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defaultThemeVersion="202300"/>
  <mc:AlternateContent xmlns:mc="http://schemas.openxmlformats.org/markup-compatibility/2006">
    <mc:Choice Requires="x15">
      <x15ac:absPath xmlns:x15ac="http://schemas.microsoft.com/office/spreadsheetml/2010/11/ac" url="C:\Users\harboltb\OneDrive - FHFA\Documents\MATLAB\RBC\mktRisk_v1 - production\shocks\20250331\"/>
    </mc:Choice>
  </mc:AlternateContent>
  <xr:revisionPtr revIDLastSave="0" documentId="13_ncr:1_{91853C0B-48B2-413F-B395-78D564651B7D}" xr6:coauthVersionLast="47" xr6:coauthVersionMax="47" xr10:uidLastSave="{00000000-0000-0000-0000-000000000000}"/>
  <bookViews>
    <workbookView xWindow="-120" yWindow="-120" windowWidth="29040" windowHeight="17520" activeTab="1" xr2:uid="{7ECD14E6-2B86-4F33-827A-30CAE45BBF04}"/>
  </bookViews>
  <sheets>
    <sheet name="Sheet1" sheetId="1" r:id="rId1"/>
    <sheet name="Shocks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7393" uniqueCount="9">
  <si>
    <t>Scenario</t>
  </si>
  <si>
    <t>Yield Curve</t>
  </si>
  <si>
    <t>Term Point</t>
  </si>
  <si>
    <t>5F Curve</t>
  </si>
  <si>
    <t>5F Shock</t>
  </si>
  <si>
    <t>COF</t>
  </si>
  <si>
    <t>Treasury</t>
  </si>
  <si>
    <t>OIS</t>
  </si>
  <si>
    <t>SOF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8B6C5E-2B80-49A0-B652-0BEFF77274EF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8E13F9-0F08-4D9D-9A4C-DDA0EE6E9F6D}">
  <dimension ref="A1:E17389"/>
  <sheetViews>
    <sheetView tabSelected="1" workbookViewId="0">
      <selection activeCell="E2" sqref="E2:E17389"/>
    </sheetView>
  </sheetViews>
  <sheetFormatPr defaultRowHeight="15" x14ac:dyDescent="0.25"/>
  <sheetData>
    <row r="1" spans="1: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</row>
    <row r="2" spans="1:5" x14ac:dyDescent="0.25">
      <c r="A2">
        <v>240</v>
      </c>
      <c r="B2" t="s">
        <v>5</v>
      </c>
      <c r="C2">
        <v>3.3333333333333333E-2</v>
      </c>
      <c r="D2">
        <v>433.45886054331618</v>
      </c>
      <c r="E2">
        <v>-12.177209362073672</v>
      </c>
    </row>
    <row r="3" spans="1:5" x14ac:dyDescent="0.25">
      <c r="A3">
        <v>240</v>
      </c>
      <c r="B3" t="s">
        <v>5</v>
      </c>
      <c r="C3">
        <v>1</v>
      </c>
      <c r="D3">
        <v>429.31279347010019</v>
      </c>
      <c r="E3">
        <v>-12.574632959397592</v>
      </c>
    </row>
    <row r="4" spans="1:5" x14ac:dyDescent="0.25">
      <c r="A4">
        <v>240</v>
      </c>
      <c r="B4" t="s">
        <v>5</v>
      </c>
      <c r="C4">
        <v>2</v>
      </c>
      <c r="D4">
        <v>425.26290656460139</v>
      </c>
      <c r="E4">
        <v>-12.952537510256477</v>
      </c>
    </row>
    <row r="5" spans="1:5" x14ac:dyDescent="0.25">
      <c r="A5">
        <v>240</v>
      </c>
      <c r="B5" t="s">
        <v>5</v>
      </c>
      <c r="C5">
        <v>3</v>
      </c>
      <c r="D5">
        <v>421.44589732818622</v>
      </c>
      <c r="E5">
        <v>-13.29877041363857</v>
      </c>
    </row>
    <row r="6" spans="1:5" x14ac:dyDescent="0.25">
      <c r="A6">
        <v>240</v>
      </c>
      <c r="B6" t="s">
        <v>5</v>
      </c>
      <c r="C6">
        <v>4</v>
      </c>
      <c r="D6">
        <v>417.85175062149398</v>
      </c>
      <c r="E6">
        <v>-13.615361015287542</v>
      </c>
    </row>
    <row r="7" spans="1:5" x14ac:dyDescent="0.25">
      <c r="A7">
        <v>240</v>
      </c>
      <c r="B7" t="s">
        <v>5</v>
      </c>
      <c r="C7">
        <v>5</v>
      </c>
      <c r="D7">
        <v>414.47086203779423</v>
      </c>
      <c r="E7">
        <v>-13.904233666453546</v>
      </c>
    </row>
    <row r="8" spans="1:5" x14ac:dyDescent="0.25">
      <c r="A8">
        <v>240</v>
      </c>
      <c r="B8" t="s">
        <v>5</v>
      </c>
      <c r="C8">
        <v>6</v>
      </c>
      <c r="D8">
        <v>411.29402112641264</v>
      </c>
      <c r="E8">
        <v>-14.167212636832376</v>
      </c>
    </row>
    <row r="9" spans="1:5" x14ac:dyDescent="0.25">
      <c r="A9">
        <v>240</v>
      </c>
      <c r="B9" t="s">
        <v>5</v>
      </c>
      <c r="C9">
        <v>12</v>
      </c>
      <c r="D9">
        <v>396.04791217210652</v>
      </c>
      <c r="E9">
        <v>-15.292007849961944</v>
      </c>
    </row>
    <row r="10" spans="1:5" x14ac:dyDescent="0.25">
      <c r="A10">
        <v>240</v>
      </c>
      <c r="B10" t="s">
        <v>5</v>
      </c>
      <c r="C10">
        <v>18</v>
      </c>
      <c r="D10">
        <v>386.49317847764632</v>
      </c>
      <c r="E10">
        <v>-15.84263194954659</v>
      </c>
    </row>
    <row r="11" spans="1:5" x14ac:dyDescent="0.25">
      <c r="A11">
        <v>240</v>
      </c>
      <c r="B11" t="s">
        <v>5</v>
      </c>
      <c r="C11">
        <v>24</v>
      </c>
      <c r="D11">
        <v>380.85625284457018</v>
      </c>
      <c r="E11">
        <v>-16.058647740448198</v>
      </c>
    </row>
    <row r="12" spans="1:5" x14ac:dyDescent="0.25">
      <c r="A12">
        <v>240</v>
      </c>
      <c r="B12" t="s">
        <v>5</v>
      </c>
      <c r="C12">
        <v>36</v>
      </c>
      <c r="D12">
        <v>377.93885745811724</v>
      </c>
      <c r="E12">
        <v>-16.038928339670854</v>
      </c>
    </row>
    <row r="13" spans="1:5" x14ac:dyDescent="0.25">
      <c r="A13">
        <v>240</v>
      </c>
      <c r="B13" t="s">
        <v>5</v>
      </c>
      <c r="C13">
        <v>48</v>
      </c>
      <c r="D13">
        <v>381.78756766807737</v>
      </c>
      <c r="E13">
        <v>-15.949128658686861</v>
      </c>
    </row>
    <row r="14" spans="1:5" x14ac:dyDescent="0.25">
      <c r="A14">
        <v>240</v>
      </c>
      <c r="B14" t="s">
        <v>5</v>
      </c>
      <c r="C14">
        <v>60</v>
      </c>
      <c r="D14">
        <v>389.06118982279054</v>
      </c>
      <c r="E14">
        <v>-16.075319268866114</v>
      </c>
    </row>
    <row r="15" spans="1:5" x14ac:dyDescent="0.25">
      <c r="A15">
        <v>240</v>
      </c>
      <c r="B15" t="s">
        <v>5</v>
      </c>
      <c r="C15">
        <v>84</v>
      </c>
      <c r="D15">
        <v>406.9458868479544</v>
      </c>
      <c r="E15">
        <v>-17.144771215056309</v>
      </c>
    </row>
    <row r="16" spans="1:5" x14ac:dyDescent="0.25">
      <c r="A16">
        <v>240</v>
      </c>
      <c r="B16" t="s">
        <v>5</v>
      </c>
      <c r="C16">
        <v>120</v>
      </c>
      <c r="D16">
        <v>431.97479592051963</v>
      </c>
      <c r="E16">
        <v>-19.942444501822585</v>
      </c>
    </row>
    <row r="17" spans="1:5" x14ac:dyDescent="0.25">
      <c r="A17">
        <v>240</v>
      </c>
      <c r="B17" t="s">
        <v>5</v>
      </c>
      <c r="C17">
        <v>180</v>
      </c>
      <c r="D17">
        <v>461.09161846455635</v>
      </c>
      <c r="E17">
        <v>-24.394818342011597</v>
      </c>
    </row>
    <row r="18" spans="1:5" x14ac:dyDescent="0.25">
      <c r="A18">
        <v>240</v>
      </c>
      <c r="B18" t="s">
        <v>5</v>
      </c>
      <c r="C18">
        <v>240</v>
      </c>
      <c r="D18">
        <v>478.87390529555159</v>
      </c>
      <c r="E18">
        <v>-26.998957279349352</v>
      </c>
    </row>
    <row r="19" spans="1:5" x14ac:dyDescent="0.25">
      <c r="A19">
        <v>240</v>
      </c>
      <c r="B19" t="s">
        <v>5</v>
      </c>
      <c r="C19">
        <v>360</v>
      </c>
      <c r="D19">
        <v>498.44643167856242</v>
      </c>
      <c r="E19">
        <v>-28.434630648816807</v>
      </c>
    </row>
    <row r="20" spans="1:5" x14ac:dyDescent="0.25">
      <c r="A20">
        <v>240</v>
      </c>
      <c r="B20" t="s">
        <v>6</v>
      </c>
      <c r="C20">
        <v>3.3333333333333333E-2</v>
      </c>
      <c r="D20">
        <v>413.83262388090986</v>
      </c>
      <c r="E20">
        <v>-30.622909442510686</v>
      </c>
    </row>
    <row r="21" spans="1:5" x14ac:dyDescent="0.25">
      <c r="A21">
        <v>240</v>
      </c>
      <c r="B21" t="s">
        <v>6</v>
      </c>
      <c r="C21">
        <v>1</v>
      </c>
      <c r="D21">
        <v>411.39847264581351</v>
      </c>
      <c r="E21">
        <v>-28.983657597175458</v>
      </c>
    </row>
    <row r="22" spans="1:5" x14ac:dyDescent="0.25">
      <c r="A22">
        <v>240</v>
      </c>
      <c r="B22" t="s">
        <v>6</v>
      </c>
      <c r="C22">
        <v>3</v>
      </c>
      <c r="D22">
        <v>406.61893317083911</v>
      </c>
      <c r="E22">
        <v>-25.977219896893487</v>
      </c>
    </row>
    <row r="23" spans="1:5" x14ac:dyDescent="0.25">
      <c r="A23">
        <v>240</v>
      </c>
      <c r="B23" t="s">
        <v>6</v>
      </c>
      <c r="C23">
        <v>6</v>
      </c>
      <c r="D23">
        <v>400.07648982162533</v>
      </c>
      <c r="E23">
        <v>-22.337482548021871</v>
      </c>
    </row>
    <row r="24" spans="1:5" x14ac:dyDescent="0.25">
      <c r="A24">
        <v>240</v>
      </c>
      <c r="B24" t="s">
        <v>6</v>
      </c>
      <c r="C24">
        <v>12</v>
      </c>
      <c r="D24">
        <v>389.10029266477494</v>
      </c>
      <c r="E24">
        <v>-17.594511204537255</v>
      </c>
    </row>
    <row r="25" spans="1:5" x14ac:dyDescent="0.25">
      <c r="A25">
        <v>240</v>
      </c>
      <c r="B25" t="s">
        <v>6</v>
      </c>
      <c r="C25">
        <v>24</v>
      </c>
      <c r="D25">
        <v>374.80830111207217</v>
      </c>
      <c r="E25">
        <v>-14.897704433526476</v>
      </c>
    </row>
    <row r="26" spans="1:5" x14ac:dyDescent="0.25">
      <c r="A26">
        <v>240</v>
      </c>
      <c r="B26" t="s">
        <v>6</v>
      </c>
      <c r="C26">
        <v>36</v>
      </c>
      <c r="D26">
        <v>368.34378621594595</v>
      </c>
      <c r="E26">
        <v>-16.621482712066012</v>
      </c>
    </row>
    <row r="27" spans="1:5" x14ac:dyDescent="0.25">
      <c r="A27">
        <v>240</v>
      </c>
      <c r="B27" t="s">
        <v>6</v>
      </c>
      <c r="C27">
        <v>60</v>
      </c>
      <c r="D27">
        <v>369.09216527872798</v>
      </c>
      <c r="E27">
        <v>-23.088457313943934</v>
      </c>
    </row>
    <row r="28" spans="1:5" x14ac:dyDescent="0.25">
      <c r="A28">
        <v>240</v>
      </c>
      <c r="B28" t="s">
        <v>6</v>
      </c>
      <c r="C28">
        <v>84</v>
      </c>
      <c r="D28">
        <v>379.52180695715987</v>
      </c>
      <c r="E28">
        <v>-27.84797818072046</v>
      </c>
    </row>
    <row r="29" spans="1:5" x14ac:dyDescent="0.25">
      <c r="A29">
        <v>240</v>
      </c>
      <c r="B29" t="s">
        <v>6</v>
      </c>
      <c r="C29">
        <v>120</v>
      </c>
      <c r="D29">
        <v>398.47863061128913</v>
      </c>
      <c r="E29">
        <v>-30.350050540928279</v>
      </c>
    </row>
    <row r="30" spans="1:5" x14ac:dyDescent="0.25">
      <c r="A30">
        <v>240</v>
      </c>
      <c r="B30" t="s">
        <v>6</v>
      </c>
      <c r="C30">
        <v>240</v>
      </c>
      <c r="D30">
        <v>431.13670120568759</v>
      </c>
      <c r="E30">
        <v>-28.706548923795594</v>
      </c>
    </row>
    <row r="31" spans="1:5" x14ac:dyDescent="0.25">
      <c r="A31">
        <v>240</v>
      </c>
      <c r="B31" t="s">
        <v>6</v>
      </c>
      <c r="C31">
        <v>360</v>
      </c>
      <c r="D31">
        <v>428.78918140632049</v>
      </c>
      <c r="E31">
        <v>-30.870890900643182</v>
      </c>
    </row>
    <row r="32" spans="1:5" x14ac:dyDescent="0.25">
      <c r="A32">
        <v>240</v>
      </c>
      <c r="B32" t="s">
        <v>7</v>
      </c>
      <c r="C32">
        <v>3.3333333333333333E-2</v>
      </c>
      <c r="D32">
        <v>410.96411030150279</v>
      </c>
      <c r="E32">
        <v>-30.621269554921977</v>
      </c>
    </row>
    <row r="33" spans="1:5" x14ac:dyDescent="0.25">
      <c r="A33">
        <v>240</v>
      </c>
      <c r="B33" t="s">
        <v>7</v>
      </c>
      <c r="C33">
        <v>1</v>
      </c>
      <c r="D33">
        <v>407.76143092100244</v>
      </c>
      <c r="E33">
        <v>-28.981612776295407</v>
      </c>
    </row>
    <row r="34" spans="1:5" x14ac:dyDescent="0.25">
      <c r="A34">
        <v>240</v>
      </c>
      <c r="B34" t="s">
        <v>7</v>
      </c>
      <c r="C34">
        <v>3</v>
      </c>
      <c r="D34">
        <v>401.45017966240425</v>
      </c>
      <c r="E34">
        <v>-25.974442429131177</v>
      </c>
    </row>
    <row r="35" spans="1:5" x14ac:dyDescent="0.25">
      <c r="A35">
        <v>240</v>
      </c>
      <c r="B35" t="s">
        <v>7</v>
      </c>
      <c r="C35">
        <v>6</v>
      </c>
      <c r="D35">
        <v>392.74171113344374</v>
      </c>
      <c r="E35">
        <v>-22.333843112186738</v>
      </c>
    </row>
    <row r="36" spans="1:5" x14ac:dyDescent="0.25">
      <c r="A36">
        <v>240</v>
      </c>
      <c r="B36" t="s">
        <v>7</v>
      </c>
      <c r="C36">
        <v>12</v>
      </c>
      <c r="D36">
        <v>377.81704056992982</v>
      </c>
      <c r="E36">
        <v>-17.589835753065024</v>
      </c>
    </row>
    <row r="37" spans="1:5" x14ac:dyDescent="0.25">
      <c r="A37">
        <v>240</v>
      </c>
      <c r="B37" t="s">
        <v>7</v>
      </c>
      <c r="C37">
        <v>24</v>
      </c>
      <c r="D37">
        <v>356.78677177292894</v>
      </c>
      <c r="E37">
        <v>-14.894793746178456</v>
      </c>
    </row>
    <row r="38" spans="1:5" x14ac:dyDescent="0.25">
      <c r="A38">
        <v>240</v>
      </c>
      <c r="B38" t="s">
        <v>7</v>
      </c>
      <c r="C38">
        <v>36</v>
      </c>
      <c r="D38">
        <v>344.06366289812627</v>
      </c>
      <c r="E38">
        <v>-16.619092756032099</v>
      </c>
    </row>
    <row r="39" spans="1:5" x14ac:dyDescent="0.25">
      <c r="A39">
        <v>240</v>
      </c>
      <c r="B39" t="s">
        <v>7</v>
      </c>
      <c r="C39">
        <v>60</v>
      </c>
      <c r="D39">
        <v>334.35573434837744</v>
      </c>
      <c r="E39">
        <v>-23.166444091128682</v>
      </c>
    </row>
    <row r="40" spans="1:5" x14ac:dyDescent="0.25">
      <c r="A40">
        <v>240</v>
      </c>
      <c r="B40" t="s">
        <v>7</v>
      </c>
      <c r="C40">
        <v>84</v>
      </c>
      <c r="D40">
        <v>335.39906970235097</v>
      </c>
      <c r="E40">
        <v>-28.040342985445331</v>
      </c>
    </row>
    <row r="41" spans="1:5" x14ac:dyDescent="0.25">
      <c r="A41">
        <v>240</v>
      </c>
      <c r="B41" t="s">
        <v>7</v>
      </c>
      <c r="C41">
        <v>120</v>
      </c>
      <c r="D41">
        <v>342.90697397029771</v>
      </c>
      <c r="E41">
        <v>-30.714490091590662</v>
      </c>
    </row>
    <row r="42" spans="1:5" x14ac:dyDescent="0.25">
      <c r="A42">
        <v>240</v>
      </c>
      <c r="B42" t="s">
        <v>7</v>
      </c>
      <c r="C42">
        <v>240</v>
      </c>
      <c r="D42">
        <v>354.0327441128041</v>
      </c>
      <c r="E42">
        <v>-29.27885394699646</v>
      </c>
    </row>
    <row r="43" spans="1:5" x14ac:dyDescent="0.25">
      <c r="A43">
        <v>240</v>
      </c>
      <c r="B43" t="s">
        <v>7</v>
      </c>
      <c r="C43">
        <v>360</v>
      </c>
      <c r="D43">
        <v>341.52509062133606</v>
      </c>
      <c r="E43">
        <v>-32.043916298611641</v>
      </c>
    </row>
    <row r="44" spans="1:5" x14ac:dyDescent="0.25">
      <c r="A44">
        <v>240</v>
      </c>
      <c r="B44" t="s">
        <v>8</v>
      </c>
      <c r="C44">
        <v>3.3333333333333333E-2</v>
      </c>
      <c r="D44">
        <v>409.03335136957935</v>
      </c>
      <c r="E44">
        <v>-30.620463420086701</v>
      </c>
    </row>
    <row r="45" spans="1:5" x14ac:dyDescent="0.25">
      <c r="A45">
        <v>240</v>
      </c>
      <c r="B45" t="s">
        <v>8</v>
      </c>
      <c r="C45">
        <v>1</v>
      </c>
      <c r="D45">
        <v>406.20358104854199</v>
      </c>
      <c r="E45">
        <v>-28.980802535910762</v>
      </c>
    </row>
    <row r="46" spans="1:5" x14ac:dyDescent="0.25">
      <c r="A46">
        <v>240</v>
      </c>
      <c r="B46" t="s">
        <v>8</v>
      </c>
      <c r="C46">
        <v>3</v>
      </c>
      <c r="D46">
        <v>400.60051831632205</v>
      </c>
      <c r="E46">
        <v>-25.973631037835634</v>
      </c>
    </row>
    <row r="47" spans="1:5" x14ac:dyDescent="0.25">
      <c r="A47">
        <v>240</v>
      </c>
      <c r="B47" t="s">
        <v>8</v>
      </c>
      <c r="C47">
        <v>6</v>
      </c>
      <c r="D47">
        <v>392.80991822549203</v>
      </c>
      <c r="E47">
        <v>-22.333045528107679</v>
      </c>
    </row>
    <row r="48" spans="1:5" x14ac:dyDescent="0.25">
      <c r="A48">
        <v>240</v>
      </c>
      <c r="B48" t="s">
        <v>8</v>
      </c>
      <c r="C48">
        <v>12</v>
      </c>
      <c r="D48">
        <v>379.29177762593361</v>
      </c>
      <c r="E48">
        <v>-17.589104823415163</v>
      </c>
    </row>
    <row r="49" spans="1:5" x14ac:dyDescent="0.25">
      <c r="A49">
        <v>240</v>
      </c>
      <c r="B49" t="s">
        <v>8</v>
      </c>
      <c r="C49">
        <v>24</v>
      </c>
      <c r="D49">
        <v>359.85424448289768</v>
      </c>
      <c r="E49">
        <v>-14.89331849502895</v>
      </c>
    </row>
    <row r="50" spans="1:5" x14ac:dyDescent="0.25">
      <c r="A50">
        <v>240</v>
      </c>
      <c r="B50" t="s">
        <v>8</v>
      </c>
      <c r="C50">
        <v>36</v>
      </c>
      <c r="D50">
        <v>347.84558833500728</v>
      </c>
      <c r="E50">
        <v>-16.616146688933352</v>
      </c>
    </row>
    <row r="51" spans="1:5" x14ac:dyDescent="0.25">
      <c r="A51">
        <v>240</v>
      </c>
      <c r="B51" t="s">
        <v>8</v>
      </c>
      <c r="C51">
        <v>60</v>
      </c>
      <c r="D51">
        <v>338.57175588188375</v>
      </c>
      <c r="E51">
        <v>-23.157951587816292</v>
      </c>
    </row>
    <row r="52" spans="1:5" x14ac:dyDescent="0.25">
      <c r="A52">
        <v>240</v>
      </c>
      <c r="B52" t="s">
        <v>8</v>
      </c>
      <c r="C52">
        <v>84</v>
      </c>
      <c r="D52">
        <v>339.78264332031364</v>
      </c>
      <c r="E52">
        <v>-28.026328854249964</v>
      </c>
    </row>
    <row r="53" spans="1:5" x14ac:dyDescent="0.25">
      <c r="A53">
        <v>240</v>
      </c>
      <c r="B53" t="s">
        <v>8</v>
      </c>
      <c r="C53">
        <v>120</v>
      </c>
      <c r="D53">
        <v>347.64283729249473</v>
      </c>
      <c r="E53">
        <v>-30.693716257154808</v>
      </c>
    </row>
    <row r="54" spans="1:5" x14ac:dyDescent="0.25">
      <c r="A54">
        <v>240</v>
      </c>
      <c r="B54" t="s">
        <v>8</v>
      </c>
      <c r="C54">
        <v>240</v>
      </c>
      <c r="D54">
        <v>359.60782830561067</v>
      </c>
      <c r="E54">
        <v>-29.255418186072205</v>
      </c>
    </row>
    <row r="55" spans="1:5" x14ac:dyDescent="0.25">
      <c r="A55">
        <v>240</v>
      </c>
      <c r="B55" t="s">
        <v>8</v>
      </c>
      <c r="C55">
        <v>360</v>
      </c>
      <c r="D55">
        <v>346.72471704306105</v>
      </c>
      <c r="E55">
        <v>-32.027225184863354</v>
      </c>
    </row>
    <row r="56" spans="1:5" x14ac:dyDescent="0.25">
      <c r="A56">
        <v>241</v>
      </c>
      <c r="B56" t="s">
        <v>5</v>
      </c>
      <c r="C56">
        <v>3.3333333333333333E-2</v>
      </c>
      <c r="D56">
        <v>449.02443309642723</v>
      </c>
      <c r="E56">
        <v>3.3883631910373859</v>
      </c>
    </row>
    <row r="57" spans="1:5" x14ac:dyDescent="0.25">
      <c r="A57">
        <v>241</v>
      </c>
      <c r="B57" t="s">
        <v>5</v>
      </c>
      <c r="C57">
        <v>1</v>
      </c>
      <c r="D57">
        <v>446.2466727300374</v>
      </c>
      <c r="E57">
        <v>4.3592463005395761</v>
      </c>
    </row>
    <row r="58" spans="1:5" x14ac:dyDescent="0.25">
      <c r="A58">
        <v>241</v>
      </c>
      <c r="B58" t="s">
        <v>5</v>
      </c>
      <c r="C58">
        <v>2</v>
      </c>
      <c r="D58">
        <v>443.53473987567554</v>
      </c>
      <c r="E58">
        <v>5.3192958008176774</v>
      </c>
    </row>
    <row r="59" spans="1:5" x14ac:dyDescent="0.25">
      <c r="A59">
        <v>241</v>
      </c>
      <c r="B59" t="s">
        <v>5</v>
      </c>
      <c r="C59">
        <v>3</v>
      </c>
      <c r="D59">
        <v>440.98059932213221</v>
      </c>
      <c r="E59">
        <v>6.2359315803073994</v>
      </c>
    </row>
    <row r="60" spans="1:5" x14ac:dyDescent="0.25">
      <c r="A60">
        <v>241</v>
      </c>
      <c r="B60" t="s">
        <v>5</v>
      </c>
      <c r="C60">
        <v>4</v>
      </c>
      <c r="D60">
        <v>438.57787244104588</v>
      </c>
      <c r="E60">
        <v>7.1107608042643431</v>
      </c>
    </row>
    <row r="61" spans="1:5" x14ac:dyDescent="0.25">
      <c r="A61">
        <v>241</v>
      </c>
      <c r="B61" t="s">
        <v>5</v>
      </c>
      <c r="C61">
        <v>5</v>
      </c>
      <c r="D61">
        <v>436.32042710675461</v>
      </c>
      <c r="E61">
        <v>7.9453314025067918</v>
      </c>
    </row>
    <row r="62" spans="1:5" x14ac:dyDescent="0.25">
      <c r="A62">
        <v>241</v>
      </c>
      <c r="B62" t="s">
        <v>5</v>
      </c>
      <c r="C62">
        <v>6</v>
      </c>
      <c r="D62">
        <v>434.20236807794157</v>
      </c>
      <c r="E62">
        <v>8.741134314696545</v>
      </c>
    </row>
    <row r="63" spans="1:5" x14ac:dyDescent="0.25">
      <c r="A63">
        <v>241</v>
      </c>
      <c r="B63" t="s">
        <v>5</v>
      </c>
      <c r="C63">
        <v>12</v>
      </c>
      <c r="D63">
        <v>424.11858858637271</v>
      </c>
      <c r="E63">
        <v>12.778668564304221</v>
      </c>
    </row>
    <row r="64" spans="1:5" x14ac:dyDescent="0.25">
      <c r="A64">
        <v>241</v>
      </c>
      <c r="B64" t="s">
        <v>5</v>
      </c>
      <c r="C64">
        <v>18</v>
      </c>
      <c r="D64">
        <v>417.99810971251821</v>
      </c>
      <c r="E64">
        <v>15.662299285325309</v>
      </c>
    </row>
    <row r="65" spans="1:5" x14ac:dyDescent="0.25">
      <c r="A65">
        <v>241</v>
      </c>
      <c r="B65" t="s">
        <v>5</v>
      </c>
      <c r="C65">
        <v>24</v>
      </c>
      <c r="D65">
        <v>414.64608890480361</v>
      </c>
      <c r="E65">
        <v>17.73118831978525</v>
      </c>
    </row>
    <row r="66" spans="1:5" x14ac:dyDescent="0.25">
      <c r="A66">
        <v>241</v>
      </c>
      <c r="B66" t="s">
        <v>5</v>
      </c>
      <c r="C66">
        <v>36</v>
      </c>
      <c r="D66">
        <v>413.96745482087692</v>
      </c>
      <c r="E66">
        <v>19.989669023088851</v>
      </c>
    </row>
    <row r="67" spans="1:5" x14ac:dyDescent="0.25">
      <c r="A67">
        <v>241</v>
      </c>
      <c r="B67" t="s">
        <v>5</v>
      </c>
      <c r="C67">
        <v>48</v>
      </c>
      <c r="D67">
        <v>418.29407029388426</v>
      </c>
      <c r="E67">
        <v>20.557373967120053</v>
      </c>
    </row>
    <row r="68" spans="1:5" x14ac:dyDescent="0.25">
      <c r="A68">
        <v>241</v>
      </c>
      <c r="B68" t="s">
        <v>5</v>
      </c>
      <c r="C68">
        <v>60</v>
      </c>
      <c r="D68">
        <v>425.24087284730069</v>
      </c>
      <c r="E68">
        <v>20.104363755644034</v>
      </c>
    </row>
    <row r="69" spans="1:5" x14ac:dyDescent="0.25">
      <c r="A69">
        <v>241</v>
      </c>
      <c r="B69" t="s">
        <v>5</v>
      </c>
      <c r="C69">
        <v>84</v>
      </c>
      <c r="D69">
        <v>441.79783788491181</v>
      </c>
      <c r="E69">
        <v>17.707179821901121</v>
      </c>
    </row>
    <row r="70" spans="1:5" x14ac:dyDescent="0.25">
      <c r="A70">
        <v>241</v>
      </c>
      <c r="B70" t="s">
        <v>5</v>
      </c>
      <c r="C70">
        <v>120</v>
      </c>
      <c r="D70">
        <v>465.10866110570754</v>
      </c>
      <c r="E70">
        <v>13.191420683365331</v>
      </c>
    </row>
    <row r="71" spans="1:5" x14ac:dyDescent="0.25">
      <c r="A71">
        <v>241</v>
      </c>
      <c r="B71" t="s">
        <v>5</v>
      </c>
      <c r="C71">
        <v>180</v>
      </c>
      <c r="D71">
        <v>492.43711101468955</v>
      </c>
      <c r="E71">
        <v>6.9506742081215656</v>
      </c>
    </row>
    <row r="72" spans="1:5" x14ac:dyDescent="0.25">
      <c r="A72">
        <v>241</v>
      </c>
      <c r="B72" t="s">
        <v>5</v>
      </c>
      <c r="C72">
        <v>240</v>
      </c>
      <c r="D72">
        <v>508.63245544318272</v>
      </c>
      <c r="E72">
        <v>2.7595928682817847</v>
      </c>
    </row>
    <row r="73" spans="1:5" x14ac:dyDescent="0.25">
      <c r="A73">
        <v>241</v>
      </c>
      <c r="B73" t="s">
        <v>5</v>
      </c>
      <c r="C73">
        <v>360</v>
      </c>
      <c r="D73">
        <v>524.8193555098718</v>
      </c>
      <c r="E73">
        <v>-2.0617068175074471</v>
      </c>
    </row>
    <row r="74" spans="1:5" x14ac:dyDescent="0.25">
      <c r="A74">
        <v>241</v>
      </c>
      <c r="B74" t="s">
        <v>6</v>
      </c>
      <c r="C74">
        <v>3.3333333333333333E-2</v>
      </c>
      <c r="D74">
        <v>428.96979830231203</v>
      </c>
      <c r="E74">
        <v>-15.485735021108503</v>
      </c>
    </row>
    <row r="75" spans="1:5" x14ac:dyDescent="0.25">
      <c r="A75">
        <v>241</v>
      </c>
      <c r="B75" t="s">
        <v>6</v>
      </c>
      <c r="C75">
        <v>1</v>
      </c>
      <c r="D75">
        <v>427.65662405020441</v>
      </c>
      <c r="E75">
        <v>-12.725506192784522</v>
      </c>
    </row>
    <row r="76" spans="1:5" x14ac:dyDescent="0.25">
      <c r="A76">
        <v>241</v>
      </c>
      <c r="B76" t="s">
        <v>6</v>
      </c>
      <c r="C76">
        <v>3</v>
      </c>
      <c r="D76">
        <v>425.03481052575654</v>
      </c>
      <c r="E76">
        <v>-7.5613425419760603</v>
      </c>
    </row>
    <row r="77" spans="1:5" x14ac:dyDescent="0.25">
      <c r="A77">
        <v>241</v>
      </c>
      <c r="B77" t="s">
        <v>6</v>
      </c>
      <c r="C77">
        <v>6</v>
      </c>
      <c r="D77">
        <v>421.35213388774099</v>
      </c>
      <c r="E77">
        <v>-1.061838481906177</v>
      </c>
    </row>
    <row r="78" spans="1:5" x14ac:dyDescent="0.25">
      <c r="A78">
        <v>241</v>
      </c>
      <c r="B78" t="s">
        <v>6</v>
      </c>
      <c r="C78">
        <v>12</v>
      </c>
      <c r="D78">
        <v>414.92525240724706</v>
      </c>
      <c r="E78">
        <v>8.2304485379348922</v>
      </c>
    </row>
    <row r="79" spans="1:5" x14ac:dyDescent="0.25">
      <c r="A79">
        <v>241</v>
      </c>
      <c r="B79" t="s">
        <v>6</v>
      </c>
      <c r="C79">
        <v>24</v>
      </c>
      <c r="D79">
        <v>406.08106189607486</v>
      </c>
      <c r="E79">
        <v>16.375056350476232</v>
      </c>
    </row>
    <row r="80" spans="1:5" x14ac:dyDescent="0.25">
      <c r="A80">
        <v>241</v>
      </c>
      <c r="B80" t="s">
        <v>6</v>
      </c>
      <c r="C80">
        <v>36</v>
      </c>
      <c r="D80">
        <v>402.03764483431462</v>
      </c>
      <c r="E80">
        <v>17.072375906302671</v>
      </c>
    </row>
    <row r="81" spans="1:5" x14ac:dyDescent="0.25">
      <c r="A81">
        <v>241</v>
      </c>
      <c r="B81" t="s">
        <v>6</v>
      </c>
      <c r="C81">
        <v>60</v>
      </c>
      <c r="D81">
        <v>402.88041074437689</v>
      </c>
      <c r="E81">
        <v>10.699788151704997</v>
      </c>
    </row>
    <row r="82" spans="1:5" x14ac:dyDescent="0.25">
      <c r="A82">
        <v>241</v>
      </c>
      <c r="B82" t="s">
        <v>6</v>
      </c>
      <c r="C82">
        <v>84</v>
      </c>
      <c r="D82">
        <v>411.01448417543418</v>
      </c>
      <c r="E82">
        <v>3.6446990375538224</v>
      </c>
    </row>
    <row r="83" spans="1:5" x14ac:dyDescent="0.25">
      <c r="A83">
        <v>241</v>
      </c>
      <c r="B83" t="s">
        <v>6</v>
      </c>
      <c r="C83">
        <v>120</v>
      </c>
      <c r="D83">
        <v>426.01706588527321</v>
      </c>
      <c r="E83">
        <v>-2.8116152669441923</v>
      </c>
    </row>
    <row r="84" spans="1:5" x14ac:dyDescent="0.25">
      <c r="A84">
        <v>241</v>
      </c>
      <c r="B84" t="s">
        <v>6</v>
      </c>
      <c r="C84">
        <v>240</v>
      </c>
      <c r="D84">
        <v>451.91265598758122</v>
      </c>
      <c r="E84">
        <v>-7.9305941419019472</v>
      </c>
    </row>
    <row r="85" spans="1:5" x14ac:dyDescent="0.25">
      <c r="A85">
        <v>241</v>
      </c>
      <c r="B85" t="s">
        <v>6</v>
      </c>
      <c r="C85">
        <v>360</v>
      </c>
      <c r="D85">
        <v>448.57422888948992</v>
      </c>
      <c r="E85">
        <v>-11.085843417473761</v>
      </c>
    </row>
    <row r="86" spans="1:5" x14ac:dyDescent="0.25">
      <c r="A86">
        <v>241</v>
      </c>
      <c r="B86" t="s">
        <v>7</v>
      </c>
      <c r="C86">
        <v>3.3333333333333333E-2</v>
      </c>
      <c r="D86">
        <v>426.10081229583028</v>
      </c>
      <c r="E86">
        <v>-15.484567560594478</v>
      </c>
    </row>
    <row r="87" spans="1:5" x14ac:dyDescent="0.25">
      <c r="A87">
        <v>241</v>
      </c>
      <c r="B87" t="s">
        <v>7</v>
      </c>
      <c r="C87">
        <v>1</v>
      </c>
      <c r="D87">
        <v>424.01896636282731</v>
      </c>
      <c r="E87">
        <v>-12.724077334470563</v>
      </c>
    </row>
    <row r="88" spans="1:5" x14ac:dyDescent="0.25">
      <c r="A88">
        <v>241</v>
      </c>
      <c r="B88" t="s">
        <v>7</v>
      </c>
      <c r="C88">
        <v>3</v>
      </c>
      <c r="D88">
        <v>419.86518425522877</v>
      </c>
      <c r="E88">
        <v>-7.5594378363066923</v>
      </c>
    </row>
    <row r="89" spans="1:5" x14ac:dyDescent="0.25">
      <c r="A89">
        <v>241</v>
      </c>
      <c r="B89" t="s">
        <v>7</v>
      </c>
      <c r="C89">
        <v>6</v>
      </c>
      <c r="D89">
        <v>414.01618714338827</v>
      </c>
      <c r="E89">
        <v>-1.0593671022422062</v>
      </c>
    </row>
    <row r="90" spans="1:5" x14ac:dyDescent="0.25">
      <c r="A90">
        <v>241</v>
      </c>
      <c r="B90" t="s">
        <v>7</v>
      </c>
      <c r="C90">
        <v>12</v>
      </c>
      <c r="D90">
        <v>403.64049884228024</v>
      </c>
      <c r="E90">
        <v>8.2336225192854169</v>
      </c>
    </row>
    <row r="91" spans="1:5" x14ac:dyDescent="0.25">
      <c r="A91">
        <v>241</v>
      </c>
      <c r="B91" t="s">
        <v>7</v>
      </c>
      <c r="C91">
        <v>24</v>
      </c>
      <c r="D91">
        <v>388.07604736954119</v>
      </c>
      <c r="E91">
        <v>16.394481850433781</v>
      </c>
    </row>
    <row r="92" spans="1:5" x14ac:dyDescent="0.25">
      <c r="A92">
        <v>241</v>
      </c>
      <c r="B92" t="s">
        <v>7</v>
      </c>
      <c r="C92">
        <v>36</v>
      </c>
      <c r="D92">
        <v>377.76824159646623</v>
      </c>
      <c r="E92">
        <v>17.085485942307869</v>
      </c>
    </row>
    <row r="93" spans="1:5" x14ac:dyDescent="0.25">
      <c r="A93">
        <v>241</v>
      </c>
      <c r="B93" t="s">
        <v>7</v>
      </c>
      <c r="C93">
        <v>60</v>
      </c>
      <c r="D93">
        <v>368.21029766797375</v>
      </c>
      <c r="E93">
        <v>10.688119228467603</v>
      </c>
    </row>
    <row r="94" spans="1:5" x14ac:dyDescent="0.25">
      <c r="A94">
        <v>241</v>
      </c>
      <c r="B94" t="s">
        <v>7</v>
      </c>
      <c r="C94">
        <v>84</v>
      </c>
      <c r="D94">
        <v>366.97949598138831</v>
      </c>
      <c r="E94">
        <v>3.540083293592025</v>
      </c>
    </row>
    <row r="95" spans="1:5" x14ac:dyDescent="0.25">
      <c r="A95">
        <v>241</v>
      </c>
      <c r="B95" t="s">
        <v>7</v>
      </c>
      <c r="C95">
        <v>120</v>
      </c>
      <c r="D95">
        <v>370.52983735117061</v>
      </c>
      <c r="E95">
        <v>-3.0916267107177626</v>
      </c>
    </row>
    <row r="96" spans="1:5" x14ac:dyDescent="0.25">
      <c r="A96">
        <v>241</v>
      </c>
      <c r="B96" t="s">
        <v>7</v>
      </c>
      <c r="C96">
        <v>240</v>
      </c>
      <c r="D96">
        <v>374.73410422732189</v>
      </c>
      <c r="E96">
        <v>-8.5774938324786891</v>
      </c>
    </row>
    <row r="97" spans="1:5" x14ac:dyDescent="0.25">
      <c r="A97">
        <v>241</v>
      </c>
      <c r="B97" t="s">
        <v>7</v>
      </c>
      <c r="C97">
        <v>360</v>
      </c>
      <c r="D97">
        <v>361.29214492165426</v>
      </c>
      <c r="E97">
        <v>-12.276861998293462</v>
      </c>
    </row>
    <row r="98" spans="1:5" x14ac:dyDescent="0.25">
      <c r="A98">
        <v>241</v>
      </c>
      <c r="B98" t="s">
        <v>8</v>
      </c>
      <c r="C98">
        <v>3.3333333333333333E-2</v>
      </c>
      <c r="D98">
        <v>424.17016100384978</v>
      </c>
      <c r="E98">
        <v>-15.483653785816273</v>
      </c>
    </row>
    <row r="99" spans="1:5" x14ac:dyDescent="0.25">
      <c r="A99">
        <v>241</v>
      </c>
      <c r="B99" t="s">
        <v>8</v>
      </c>
      <c r="C99">
        <v>1</v>
      </c>
      <c r="D99">
        <v>422.46124920853464</v>
      </c>
      <c r="E99">
        <v>-12.723134375918072</v>
      </c>
    </row>
    <row r="100" spans="1:5" x14ac:dyDescent="0.25">
      <c r="A100">
        <v>241</v>
      </c>
      <c r="B100" t="s">
        <v>8</v>
      </c>
      <c r="C100">
        <v>3</v>
      </c>
      <c r="D100">
        <v>419.01569979132273</v>
      </c>
      <c r="E100">
        <v>-7.5584495628349542</v>
      </c>
    </row>
    <row r="101" spans="1:5" x14ac:dyDescent="0.25">
      <c r="A101">
        <v>241</v>
      </c>
      <c r="B101" t="s">
        <v>8</v>
      </c>
      <c r="C101">
        <v>6</v>
      </c>
      <c r="D101">
        <v>414.08462023922976</v>
      </c>
      <c r="E101">
        <v>-1.0583435143699664</v>
      </c>
    </row>
    <row r="102" spans="1:5" x14ac:dyDescent="0.25">
      <c r="A102">
        <v>241</v>
      </c>
      <c r="B102" t="s">
        <v>8</v>
      </c>
      <c r="C102">
        <v>12</v>
      </c>
      <c r="D102">
        <v>405.11551210004717</v>
      </c>
      <c r="E102">
        <v>8.2346296506984054</v>
      </c>
    </row>
    <row r="103" spans="1:5" x14ac:dyDescent="0.25">
      <c r="A103">
        <v>241</v>
      </c>
      <c r="B103" t="s">
        <v>8</v>
      </c>
      <c r="C103">
        <v>24</v>
      </c>
      <c r="D103">
        <v>391.13950976560875</v>
      </c>
      <c r="E103">
        <v>16.391946787682119</v>
      </c>
    </row>
    <row r="104" spans="1:5" x14ac:dyDescent="0.25">
      <c r="A104">
        <v>241</v>
      </c>
      <c r="B104" t="s">
        <v>8</v>
      </c>
      <c r="C104">
        <v>36</v>
      </c>
      <c r="D104">
        <v>381.54380300087809</v>
      </c>
      <c r="E104">
        <v>17.082067976937481</v>
      </c>
    </row>
    <row r="105" spans="1:5" x14ac:dyDescent="0.25">
      <c r="A105">
        <v>241</v>
      </c>
      <c r="B105" t="s">
        <v>8</v>
      </c>
      <c r="C105">
        <v>60</v>
      </c>
      <c r="D105">
        <v>372.42018065839682</v>
      </c>
      <c r="E105">
        <v>10.690473188696773</v>
      </c>
    </row>
    <row r="106" spans="1:5" x14ac:dyDescent="0.25">
      <c r="A106">
        <v>241</v>
      </c>
      <c r="B106" t="s">
        <v>8</v>
      </c>
      <c r="C106">
        <v>84</v>
      </c>
      <c r="D106">
        <v>371.36005826881023</v>
      </c>
      <c r="E106">
        <v>3.5510860942466334</v>
      </c>
    </row>
    <row r="107" spans="1:5" x14ac:dyDescent="0.25">
      <c r="A107">
        <v>241</v>
      </c>
      <c r="B107" t="s">
        <v>8</v>
      </c>
      <c r="C107">
        <v>120</v>
      </c>
      <c r="D107">
        <v>375.26747451857</v>
      </c>
      <c r="E107">
        <v>-3.0690790310795162</v>
      </c>
    </row>
    <row r="108" spans="1:5" x14ac:dyDescent="0.25">
      <c r="A108">
        <v>241</v>
      </c>
      <c r="B108" t="s">
        <v>8</v>
      </c>
      <c r="C108">
        <v>240</v>
      </c>
      <c r="D108">
        <v>380.32623252834873</v>
      </c>
      <c r="E108">
        <v>-8.5370139633341591</v>
      </c>
    </row>
    <row r="109" spans="1:5" x14ac:dyDescent="0.25">
      <c r="A109">
        <v>241</v>
      </c>
      <c r="B109" t="s">
        <v>8</v>
      </c>
      <c r="C109">
        <v>360</v>
      </c>
      <c r="D109">
        <v>366.5210682861096</v>
      </c>
      <c r="E109">
        <v>-12.230873941814767</v>
      </c>
    </row>
    <row r="110" spans="1:5" x14ac:dyDescent="0.25">
      <c r="A110">
        <v>242</v>
      </c>
      <c r="B110" t="s">
        <v>5</v>
      </c>
      <c r="C110">
        <v>3.3333333333333333E-2</v>
      </c>
      <c r="D110">
        <v>446.55915131911468</v>
      </c>
      <c r="E110">
        <v>0.92308141372482444</v>
      </c>
    </row>
    <row r="111" spans="1:5" x14ac:dyDescent="0.25">
      <c r="A111">
        <v>242</v>
      </c>
      <c r="B111" t="s">
        <v>5</v>
      </c>
      <c r="C111">
        <v>1</v>
      </c>
      <c r="D111">
        <v>439.72456271870493</v>
      </c>
      <c r="E111">
        <v>-2.1628637107928839</v>
      </c>
    </row>
    <row r="112" spans="1:5" x14ac:dyDescent="0.25">
      <c r="A112">
        <v>242</v>
      </c>
      <c r="B112" t="s">
        <v>5</v>
      </c>
      <c r="C112">
        <v>2</v>
      </c>
      <c r="D112">
        <v>433.08930074073515</v>
      </c>
      <c r="E112">
        <v>-5.1261433341227152</v>
      </c>
    </row>
    <row r="113" spans="1:5" x14ac:dyDescent="0.25">
      <c r="A113">
        <v>242</v>
      </c>
      <c r="B113" t="s">
        <v>5</v>
      </c>
      <c r="C113">
        <v>3</v>
      </c>
      <c r="D113">
        <v>426.87512233535273</v>
      </c>
      <c r="E113">
        <v>-7.8695454064720698</v>
      </c>
    </row>
    <row r="114" spans="1:5" x14ac:dyDescent="0.25">
      <c r="A114">
        <v>242</v>
      </c>
      <c r="B114" t="s">
        <v>5</v>
      </c>
      <c r="C114">
        <v>4</v>
      </c>
      <c r="D114">
        <v>421.06145708035768</v>
      </c>
      <c r="E114">
        <v>-10.405654556423851</v>
      </c>
    </row>
    <row r="115" spans="1:5" x14ac:dyDescent="0.25">
      <c r="A115">
        <v>242</v>
      </c>
      <c r="B115" t="s">
        <v>5</v>
      </c>
      <c r="C115">
        <v>5</v>
      </c>
      <c r="D115">
        <v>415.6286611070642</v>
      </c>
      <c r="E115">
        <v>-12.746434597183596</v>
      </c>
    </row>
    <row r="116" spans="1:5" x14ac:dyDescent="0.25">
      <c r="A116">
        <v>242</v>
      </c>
      <c r="B116" t="s">
        <v>5</v>
      </c>
      <c r="C116">
        <v>6</v>
      </c>
      <c r="D116">
        <v>410.55797685059383</v>
      </c>
      <c r="E116">
        <v>-14.903256912651223</v>
      </c>
    </row>
    <row r="117" spans="1:5" x14ac:dyDescent="0.25">
      <c r="A117">
        <v>242</v>
      </c>
      <c r="B117" t="s">
        <v>5</v>
      </c>
      <c r="C117">
        <v>12</v>
      </c>
      <c r="D117">
        <v>386.79009736554895</v>
      </c>
      <c r="E117">
        <v>-24.549822656519531</v>
      </c>
    </row>
    <row r="118" spans="1:5" x14ac:dyDescent="0.25">
      <c r="A118">
        <v>242</v>
      </c>
      <c r="B118" t="s">
        <v>5</v>
      </c>
      <c r="C118">
        <v>18</v>
      </c>
      <c r="D118">
        <v>372.59645412372339</v>
      </c>
      <c r="E118">
        <v>-29.739356303469521</v>
      </c>
    </row>
    <row r="119" spans="1:5" x14ac:dyDescent="0.25">
      <c r="A119">
        <v>242</v>
      </c>
      <c r="B119" t="s">
        <v>5</v>
      </c>
      <c r="C119">
        <v>24</v>
      </c>
      <c r="D119">
        <v>364.74706005605395</v>
      </c>
      <c r="E119">
        <v>-32.167840528964447</v>
      </c>
    </row>
    <row r="120" spans="1:5" x14ac:dyDescent="0.25">
      <c r="A120">
        <v>242</v>
      </c>
      <c r="B120" t="s">
        <v>5</v>
      </c>
      <c r="C120">
        <v>36</v>
      </c>
      <c r="D120">
        <v>361.655882633278</v>
      </c>
      <c r="E120">
        <v>-32.321903164510069</v>
      </c>
    </row>
    <row r="121" spans="1:5" x14ac:dyDescent="0.25">
      <c r="A121">
        <v>242</v>
      </c>
      <c r="B121" t="s">
        <v>5</v>
      </c>
      <c r="C121">
        <v>48</v>
      </c>
      <c r="D121">
        <v>367.71203205818728</v>
      </c>
      <c r="E121">
        <v>-30.024664268576974</v>
      </c>
    </row>
    <row r="122" spans="1:5" x14ac:dyDescent="0.25">
      <c r="A122">
        <v>242</v>
      </c>
      <c r="B122" t="s">
        <v>5</v>
      </c>
      <c r="C122">
        <v>60</v>
      </c>
      <c r="D122">
        <v>377.50982464927853</v>
      </c>
      <c r="E122">
        <v>-27.626684442378092</v>
      </c>
    </row>
    <row r="123" spans="1:5" x14ac:dyDescent="0.25">
      <c r="A123">
        <v>242</v>
      </c>
      <c r="B123" t="s">
        <v>5</v>
      </c>
      <c r="C123">
        <v>84</v>
      </c>
      <c r="D123">
        <v>398.6844484633117</v>
      </c>
      <c r="E123">
        <v>-25.406209599699025</v>
      </c>
    </row>
    <row r="124" spans="1:5" x14ac:dyDescent="0.25">
      <c r="A124">
        <v>242</v>
      </c>
      <c r="B124" t="s">
        <v>5</v>
      </c>
      <c r="C124">
        <v>120</v>
      </c>
      <c r="D124">
        <v>424.30895725802651</v>
      </c>
      <c r="E124">
        <v>-27.608283164315683</v>
      </c>
    </row>
    <row r="125" spans="1:5" x14ac:dyDescent="0.25">
      <c r="A125">
        <v>242</v>
      </c>
      <c r="B125" t="s">
        <v>5</v>
      </c>
      <c r="C125">
        <v>180</v>
      </c>
      <c r="D125">
        <v>452.55053485852886</v>
      </c>
      <c r="E125">
        <v>-32.935901948039081</v>
      </c>
    </row>
    <row r="126" spans="1:5" x14ac:dyDescent="0.25">
      <c r="A126">
        <v>242</v>
      </c>
      <c r="B126" t="s">
        <v>5</v>
      </c>
      <c r="C126">
        <v>240</v>
      </c>
      <c r="D126">
        <v>473.39777100458798</v>
      </c>
      <c r="E126">
        <v>-32.475091570312934</v>
      </c>
    </row>
    <row r="127" spans="1:5" x14ac:dyDescent="0.25">
      <c r="A127">
        <v>242</v>
      </c>
      <c r="B127" t="s">
        <v>5</v>
      </c>
      <c r="C127">
        <v>360</v>
      </c>
      <c r="D127">
        <v>506.43996762417606</v>
      </c>
      <c r="E127">
        <v>-20.441094703203198</v>
      </c>
    </row>
    <row r="128" spans="1:5" x14ac:dyDescent="0.25">
      <c r="A128">
        <v>242</v>
      </c>
      <c r="B128" t="s">
        <v>6</v>
      </c>
      <c r="C128">
        <v>3.3333333333333333E-2</v>
      </c>
      <c r="D128">
        <v>405.50336755979623</v>
      </c>
      <c r="E128">
        <v>-38.952165763624301</v>
      </c>
    </row>
    <row r="129" spans="1:5" x14ac:dyDescent="0.25">
      <c r="A129">
        <v>242</v>
      </c>
      <c r="B129" t="s">
        <v>6</v>
      </c>
      <c r="C129">
        <v>1</v>
      </c>
      <c r="D129">
        <v>400.4843702306548</v>
      </c>
      <c r="E129">
        <v>-39.897760012334167</v>
      </c>
    </row>
    <row r="130" spans="1:5" x14ac:dyDescent="0.25">
      <c r="A130">
        <v>242</v>
      </c>
      <c r="B130" t="s">
        <v>6</v>
      </c>
      <c r="C130">
        <v>3</v>
      </c>
      <c r="D130">
        <v>390.79225612336722</v>
      </c>
      <c r="E130">
        <v>-41.803896944365356</v>
      </c>
    </row>
    <row r="131" spans="1:5" x14ac:dyDescent="0.25">
      <c r="A131">
        <v>242</v>
      </c>
      <c r="B131" t="s">
        <v>6</v>
      </c>
      <c r="C131">
        <v>6</v>
      </c>
      <c r="D131">
        <v>377.88814802523012</v>
      </c>
      <c r="E131">
        <v>-44.525824344417082</v>
      </c>
    </row>
    <row r="132" spans="1:5" x14ac:dyDescent="0.25">
      <c r="A132">
        <v>242</v>
      </c>
      <c r="B132" t="s">
        <v>6</v>
      </c>
      <c r="C132">
        <v>12</v>
      </c>
      <c r="D132">
        <v>357.26659654899748</v>
      </c>
      <c r="E132">
        <v>-49.428207320314705</v>
      </c>
    </row>
    <row r="133" spans="1:5" x14ac:dyDescent="0.25">
      <c r="A133">
        <v>242</v>
      </c>
      <c r="B133" t="s">
        <v>6</v>
      </c>
      <c r="C133">
        <v>24</v>
      </c>
      <c r="D133">
        <v>332.86470047697065</v>
      </c>
      <c r="E133">
        <v>-56.841305068627975</v>
      </c>
    </row>
    <row r="134" spans="1:5" x14ac:dyDescent="0.25">
      <c r="A134">
        <v>242</v>
      </c>
      <c r="B134" t="s">
        <v>6</v>
      </c>
      <c r="C134">
        <v>36</v>
      </c>
      <c r="D134">
        <v>323.5843146107477</v>
      </c>
      <c r="E134">
        <v>-61.380954317264283</v>
      </c>
    </row>
    <row r="135" spans="1:5" x14ac:dyDescent="0.25">
      <c r="A135">
        <v>242</v>
      </c>
      <c r="B135" t="s">
        <v>6</v>
      </c>
      <c r="C135">
        <v>60</v>
      </c>
      <c r="D135">
        <v>328.6172476544811</v>
      </c>
      <c r="E135">
        <v>-63.563374938190798</v>
      </c>
    </row>
    <row r="136" spans="1:5" x14ac:dyDescent="0.25">
      <c r="A136">
        <v>242</v>
      </c>
      <c r="B136" t="s">
        <v>6</v>
      </c>
      <c r="C136">
        <v>84</v>
      </c>
      <c r="D136">
        <v>346.77838814572459</v>
      </c>
      <c r="E136">
        <v>-60.591396992155723</v>
      </c>
    </row>
    <row r="137" spans="1:5" x14ac:dyDescent="0.25">
      <c r="A137">
        <v>242</v>
      </c>
      <c r="B137" t="s">
        <v>6</v>
      </c>
      <c r="C137">
        <v>120</v>
      </c>
      <c r="D137">
        <v>375.26136695954784</v>
      </c>
      <c r="E137">
        <v>-53.567314192669578</v>
      </c>
    </row>
    <row r="138" spans="1:5" x14ac:dyDescent="0.25">
      <c r="A138">
        <v>242</v>
      </c>
      <c r="B138" t="s">
        <v>6</v>
      </c>
      <c r="C138">
        <v>240</v>
      </c>
      <c r="D138">
        <v>414.94087484290299</v>
      </c>
      <c r="E138">
        <v>-44.902375286580146</v>
      </c>
    </row>
    <row r="139" spans="1:5" x14ac:dyDescent="0.25">
      <c r="A139">
        <v>242</v>
      </c>
      <c r="B139" t="s">
        <v>6</v>
      </c>
      <c r="C139">
        <v>360</v>
      </c>
      <c r="D139">
        <v>404.59998810086796</v>
      </c>
      <c r="E139">
        <v>-55.060084206095745</v>
      </c>
    </row>
    <row r="140" spans="1:5" x14ac:dyDescent="0.25">
      <c r="A140">
        <v>242</v>
      </c>
      <c r="B140" t="s">
        <v>7</v>
      </c>
      <c r="C140">
        <v>3.3333333333333333E-2</v>
      </c>
      <c r="D140">
        <v>402.63383086078539</v>
      </c>
      <c r="E140">
        <v>-38.951548995639349</v>
      </c>
    </row>
    <row r="141" spans="1:5" x14ac:dyDescent="0.25">
      <c r="A141">
        <v>242</v>
      </c>
      <c r="B141" t="s">
        <v>7</v>
      </c>
      <c r="C141">
        <v>1</v>
      </c>
      <c r="D141">
        <v>396.84581893010886</v>
      </c>
      <c r="E141">
        <v>-39.897224767189016</v>
      </c>
    </row>
    <row r="142" spans="1:5" x14ac:dyDescent="0.25">
      <c r="A142">
        <v>242</v>
      </c>
      <c r="B142" t="s">
        <v>7</v>
      </c>
      <c r="C142">
        <v>3</v>
      </c>
      <c r="D142">
        <v>385.62111505498797</v>
      </c>
      <c r="E142">
        <v>-41.803507036547451</v>
      </c>
    </row>
    <row r="143" spans="1:5" x14ac:dyDescent="0.25">
      <c r="A143">
        <v>242</v>
      </c>
      <c r="B143" t="s">
        <v>7</v>
      </c>
      <c r="C143">
        <v>6</v>
      </c>
      <c r="D143">
        <v>370.54995345420912</v>
      </c>
      <c r="E143">
        <v>-44.525600791421319</v>
      </c>
    </row>
    <row r="144" spans="1:5" x14ac:dyDescent="0.25">
      <c r="A144">
        <v>242</v>
      </c>
      <c r="B144" t="s">
        <v>7</v>
      </c>
      <c r="C144">
        <v>12</v>
      </c>
      <c r="D144">
        <v>345.97870426167464</v>
      </c>
      <c r="E144">
        <v>-49.428172061320161</v>
      </c>
    </row>
    <row r="145" spans="1:5" x14ac:dyDescent="0.25">
      <c r="A145">
        <v>242</v>
      </c>
      <c r="B145" t="s">
        <v>7</v>
      </c>
      <c r="C145">
        <v>24</v>
      </c>
      <c r="D145">
        <v>314.81043320083143</v>
      </c>
      <c r="E145">
        <v>-56.871132318275997</v>
      </c>
    </row>
    <row r="146" spans="1:5" x14ac:dyDescent="0.25">
      <c r="A146">
        <v>242</v>
      </c>
      <c r="B146" t="s">
        <v>7</v>
      </c>
      <c r="C146">
        <v>36</v>
      </c>
      <c r="D146">
        <v>299.28278041923102</v>
      </c>
      <c r="E146">
        <v>-61.399975234927332</v>
      </c>
    </row>
    <row r="147" spans="1:5" x14ac:dyDescent="0.25">
      <c r="A147">
        <v>242</v>
      </c>
      <c r="B147" t="s">
        <v>7</v>
      </c>
      <c r="C147">
        <v>60</v>
      </c>
      <c r="D147">
        <v>293.82397387272312</v>
      </c>
      <c r="E147">
        <v>-63.698204566783048</v>
      </c>
    </row>
    <row r="148" spans="1:5" x14ac:dyDescent="0.25">
      <c r="A148">
        <v>242</v>
      </c>
      <c r="B148" t="s">
        <v>7</v>
      </c>
      <c r="C148">
        <v>84</v>
      </c>
      <c r="D148">
        <v>302.65242269536782</v>
      </c>
      <c r="E148">
        <v>-60.786989992428452</v>
      </c>
    </row>
    <row r="149" spans="1:5" x14ac:dyDescent="0.25">
      <c r="A149">
        <v>242</v>
      </c>
      <c r="B149" t="s">
        <v>7</v>
      </c>
      <c r="C149">
        <v>120</v>
      </c>
      <c r="D149">
        <v>319.84589380114477</v>
      </c>
      <c r="E149">
        <v>-53.775570260743628</v>
      </c>
    </row>
    <row r="150" spans="1:5" x14ac:dyDescent="0.25">
      <c r="A150">
        <v>242</v>
      </c>
      <c r="B150" t="s">
        <v>7</v>
      </c>
      <c r="C150">
        <v>240</v>
      </c>
      <c r="D150">
        <v>338.08439586648814</v>
      </c>
      <c r="E150">
        <v>-45.227202193312415</v>
      </c>
    </row>
    <row r="151" spans="1:5" x14ac:dyDescent="0.25">
      <c r="A151">
        <v>242</v>
      </c>
      <c r="B151" t="s">
        <v>7</v>
      </c>
      <c r="C151">
        <v>360</v>
      </c>
      <c r="D151">
        <v>316.0322617622615</v>
      </c>
      <c r="E151">
        <v>-57.536745157686227</v>
      </c>
    </row>
    <row r="152" spans="1:5" x14ac:dyDescent="0.25">
      <c r="A152">
        <v>242</v>
      </c>
      <c r="B152" t="s">
        <v>8</v>
      </c>
      <c r="C152">
        <v>3.3333333333333333E-2</v>
      </c>
      <c r="D152">
        <v>400.70311374620172</v>
      </c>
      <c r="E152">
        <v>-38.950701043464349</v>
      </c>
    </row>
    <row r="153" spans="1:5" x14ac:dyDescent="0.25">
      <c r="A153">
        <v>242</v>
      </c>
      <c r="B153" t="s">
        <v>8</v>
      </c>
      <c r="C153">
        <v>1</v>
      </c>
      <c r="D153">
        <v>395.28808624404132</v>
      </c>
      <c r="E153">
        <v>-39.896297340411415</v>
      </c>
    </row>
    <row r="154" spans="1:5" x14ac:dyDescent="0.25">
      <c r="A154">
        <v>242</v>
      </c>
      <c r="B154" t="s">
        <v>8</v>
      </c>
      <c r="C154">
        <v>3</v>
      </c>
      <c r="D154">
        <v>384.7717110693319</v>
      </c>
      <c r="E154">
        <v>-41.802438284825811</v>
      </c>
    </row>
    <row r="155" spans="1:5" x14ac:dyDescent="0.25">
      <c r="A155">
        <v>242</v>
      </c>
      <c r="B155" t="s">
        <v>8</v>
      </c>
      <c r="C155">
        <v>6</v>
      </c>
      <c r="D155">
        <v>370.61859232348075</v>
      </c>
      <c r="E155">
        <v>-44.524371430118975</v>
      </c>
    </row>
    <row r="156" spans="1:5" x14ac:dyDescent="0.25">
      <c r="A156">
        <v>242</v>
      </c>
      <c r="B156" t="s">
        <v>8</v>
      </c>
      <c r="C156">
        <v>12</v>
      </c>
      <c r="D156">
        <v>347.45411597579164</v>
      </c>
      <c r="E156">
        <v>-49.426766473557109</v>
      </c>
    </row>
    <row r="157" spans="1:5" x14ac:dyDescent="0.25">
      <c r="A157">
        <v>242</v>
      </c>
      <c r="B157" t="s">
        <v>8</v>
      </c>
      <c r="C157">
        <v>24</v>
      </c>
      <c r="D157">
        <v>317.8850796384296</v>
      </c>
      <c r="E157">
        <v>-56.862483339497061</v>
      </c>
    </row>
    <row r="158" spans="1:5" x14ac:dyDescent="0.25">
      <c r="A158">
        <v>242</v>
      </c>
      <c r="B158" t="s">
        <v>8</v>
      </c>
      <c r="C158">
        <v>36</v>
      </c>
      <c r="D158">
        <v>303.07454019863548</v>
      </c>
      <c r="E158">
        <v>-61.387194825305166</v>
      </c>
    </row>
    <row r="159" spans="1:5" x14ac:dyDescent="0.25">
      <c r="A159">
        <v>242</v>
      </c>
      <c r="B159" t="s">
        <v>8</v>
      </c>
      <c r="C159">
        <v>60</v>
      </c>
      <c r="D159">
        <v>298.04510357795408</v>
      </c>
      <c r="E159">
        <v>-63.684603891745979</v>
      </c>
    </row>
    <row r="160" spans="1:5" x14ac:dyDescent="0.25">
      <c r="A160">
        <v>242</v>
      </c>
      <c r="B160" t="s">
        <v>8</v>
      </c>
      <c r="C160">
        <v>84</v>
      </c>
      <c r="D160">
        <v>307.03109573444408</v>
      </c>
      <c r="E160">
        <v>-60.777876440119492</v>
      </c>
    </row>
    <row r="161" spans="1:5" x14ac:dyDescent="0.25">
      <c r="A161">
        <v>242</v>
      </c>
      <c r="B161" t="s">
        <v>8</v>
      </c>
      <c r="C161">
        <v>120</v>
      </c>
      <c r="D161">
        <v>324.56211064821917</v>
      </c>
      <c r="E161">
        <v>-53.774442901430369</v>
      </c>
    </row>
    <row r="162" spans="1:5" x14ac:dyDescent="0.25">
      <c r="A162">
        <v>242</v>
      </c>
      <c r="B162" t="s">
        <v>8</v>
      </c>
      <c r="C162">
        <v>240</v>
      </c>
      <c r="D162">
        <v>343.63447810897651</v>
      </c>
      <c r="E162">
        <v>-45.228768382706356</v>
      </c>
    </row>
    <row r="163" spans="1:5" x14ac:dyDescent="0.25">
      <c r="A163">
        <v>242</v>
      </c>
      <c r="B163" t="s">
        <v>8</v>
      </c>
      <c r="C163">
        <v>360</v>
      </c>
      <c r="D163">
        <v>321.26456187211977</v>
      </c>
      <c r="E163">
        <v>-57.487380355804582</v>
      </c>
    </row>
    <row r="164" spans="1:5" x14ac:dyDescent="0.25">
      <c r="A164">
        <v>243</v>
      </c>
      <c r="B164" t="s">
        <v>5</v>
      </c>
      <c r="C164">
        <v>3.3333333333333333E-2</v>
      </c>
      <c r="D164">
        <v>409.71714479353466</v>
      </c>
      <c r="E164">
        <v>-35.918925111855167</v>
      </c>
    </row>
    <row r="165" spans="1:5" x14ac:dyDescent="0.25">
      <c r="A165">
        <v>243</v>
      </c>
      <c r="B165" t="s">
        <v>5</v>
      </c>
      <c r="C165">
        <v>1</v>
      </c>
      <c r="D165">
        <v>401.03376860704816</v>
      </c>
      <c r="E165">
        <v>-40.853657822449641</v>
      </c>
    </row>
    <row r="166" spans="1:5" x14ac:dyDescent="0.25">
      <c r="A166">
        <v>243</v>
      </c>
      <c r="B166" t="s">
        <v>5</v>
      </c>
      <c r="C166">
        <v>2</v>
      </c>
      <c r="D166">
        <v>392.57008038786745</v>
      </c>
      <c r="E166">
        <v>-45.645363686990379</v>
      </c>
    </row>
    <row r="167" spans="1:5" x14ac:dyDescent="0.25">
      <c r="A167">
        <v>243</v>
      </c>
      <c r="B167" t="s">
        <v>5</v>
      </c>
      <c r="C167">
        <v>3</v>
      </c>
      <c r="D167">
        <v>384.60927161532794</v>
      </c>
      <c r="E167">
        <v>-50.13539612649685</v>
      </c>
    </row>
    <row r="168" spans="1:5" x14ac:dyDescent="0.25">
      <c r="A168">
        <v>243</v>
      </c>
      <c r="B168" t="s">
        <v>5</v>
      </c>
      <c r="C168">
        <v>4</v>
      </c>
      <c r="D168">
        <v>377.12715393095829</v>
      </c>
      <c r="E168">
        <v>-54.339957705823238</v>
      </c>
    </row>
    <row r="169" spans="1:5" x14ac:dyDescent="0.25">
      <c r="A169">
        <v>243</v>
      </c>
      <c r="B169" t="s">
        <v>5</v>
      </c>
      <c r="C169">
        <v>5</v>
      </c>
      <c r="D169">
        <v>370.10062618256524</v>
      </c>
      <c r="E169">
        <v>-58.274469521682541</v>
      </c>
    </row>
    <row r="170" spans="1:5" x14ac:dyDescent="0.25">
      <c r="A170">
        <v>243</v>
      </c>
      <c r="B170" t="s">
        <v>5</v>
      </c>
      <c r="C170">
        <v>6</v>
      </c>
      <c r="D170">
        <v>363.50762717409395</v>
      </c>
      <c r="E170">
        <v>-61.953606589151072</v>
      </c>
    </row>
    <row r="171" spans="1:5" x14ac:dyDescent="0.25">
      <c r="A171">
        <v>243</v>
      </c>
      <c r="B171" t="s">
        <v>5</v>
      </c>
      <c r="C171">
        <v>12</v>
      </c>
      <c r="D171">
        <v>331.93834442946269</v>
      </c>
      <c r="E171">
        <v>-79.401575592605781</v>
      </c>
    </row>
    <row r="172" spans="1:5" x14ac:dyDescent="0.25">
      <c r="A172">
        <v>243</v>
      </c>
      <c r="B172" t="s">
        <v>5</v>
      </c>
      <c r="C172">
        <v>18</v>
      </c>
      <c r="D172">
        <v>311.89308103467056</v>
      </c>
      <c r="E172">
        <v>-90.442729392522338</v>
      </c>
    </row>
    <row r="173" spans="1:5" x14ac:dyDescent="0.25">
      <c r="A173">
        <v>243</v>
      </c>
      <c r="B173" t="s">
        <v>5</v>
      </c>
      <c r="C173">
        <v>24</v>
      </c>
      <c r="D173">
        <v>299.60545170224322</v>
      </c>
      <c r="E173">
        <v>-97.309448882775158</v>
      </c>
    </row>
    <row r="174" spans="1:5" x14ac:dyDescent="0.25">
      <c r="A174">
        <v>243</v>
      </c>
      <c r="B174" t="s">
        <v>5</v>
      </c>
      <c r="C174">
        <v>36</v>
      </c>
      <c r="D174">
        <v>290.72415652524325</v>
      </c>
      <c r="E174">
        <v>-103.25362927254483</v>
      </c>
    </row>
    <row r="175" spans="1:5" x14ac:dyDescent="0.25">
      <c r="A175">
        <v>243</v>
      </c>
      <c r="B175" t="s">
        <v>5</v>
      </c>
      <c r="C175">
        <v>48</v>
      </c>
      <c r="D175">
        <v>293.7007680230999</v>
      </c>
      <c r="E175">
        <v>-104.03592830366432</v>
      </c>
    </row>
    <row r="176" spans="1:5" x14ac:dyDescent="0.25">
      <c r="A176">
        <v>243</v>
      </c>
      <c r="B176" t="s">
        <v>5</v>
      </c>
      <c r="C176">
        <v>60</v>
      </c>
      <c r="D176">
        <v>302.06512192325494</v>
      </c>
      <c r="E176">
        <v>-103.07138716840171</v>
      </c>
    </row>
    <row r="177" spans="1:5" x14ac:dyDescent="0.25">
      <c r="A177">
        <v>243</v>
      </c>
      <c r="B177" t="s">
        <v>5</v>
      </c>
      <c r="C177">
        <v>84</v>
      </c>
      <c r="D177">
        <v>323.09706311222777</v>
      </c>
      <c r="E177">
        <v>-100.99359495078293</v>
      </c>
    </row>
    <row r="178" spans="1:5" x14ac:dyDescent="0.25">
      <c r="A178">
        <v>243</v>
      </c>
      <c r="B178" t="s">
        <v>5</v>
      </c>
      <c r="C178">
        <v>120</v>
      </c>
      <c r="D178">
        <v>351.87114862045519</v>
      </c>
      <c r="E178">
        <v>-100.04609180188702</v>
      </c>
    </row>
    <row r="179" spans="1:5" x14ac:dyDescent="0.25">
      <c r="A179">
        <v>243</v>
      </c>
      <c r="B179" t="s">
        <v>5</v>
      </c>
      <c r="C179">
        <v>180</v>
      </c>
      <c r="D179">
        <v>389.62440104236015</v>
      </c>
      <c r="E179">
        <v>-95.862035764207803</v>
      </c>
    </row>
    <row r="180" spans="1:5" x14ac:dyDescent="0.25">
      <c r="A180">
        <v>243</v>
      </c>
      <c r="B180" t="s">
        <v>5</v>
      </c>
      <c r="C180">
        <v>240</v>
      </c>
      <c r="D180">
        <v>422.32390180233006</v>
      </c>
      <c r="E180">
        <v>-83.548960772570908</v>
      </c>
    </row>
    <row r="181" spans="1:5" x14ac:dyDescent="0.25">
      <c r="A181">
        <v>243</v>
      </c>
      <c r="B181" t="s">
        <v>5</v>
      </c>
      <c r="C181">
        <v>360</v>
      </c>
      <c r="D181">
        <v>476.924114628052</v>
      </c>
      <c r="E181">
        <v>-49.956947699327237</v>
      </c>
    </row>
    <row r="182" spans="1:5" x14ac:dyDescent="0.25">
      <c r="A182">
        <v>243</v>
      </c>
      <c r="B182" t="s">
        <v>6</v>
      </c>
      <c r="C182">
        <v>3.3333333333333333E-2</v>
      </c>
      <c r="D182">
        <v>369.9311577226577</v>
      </c>
      <c r="E182">
        <v>-74.524375600762838</v>
      </c>
    </row>
    <row r="183" spans="1:5" x14ac:dyDescent="0.25">
      <c r="A183">
        <v>243</v>
      </c>
      <c r="B183" t="s">
        <v>6</v>
      </c>
      <c r="C183">
        <v>1</v>
      </c>
      <c r="D183">
        <v>363.68040762073122</v>
      </c>
      <c r="E183">
        <v>-76.701722622257719</v>
      </c>
    </row>
    <row r="184" spans="1:5" x14ac:dyDescent="0.25">
      <c r="A184">
        <v>243</v>
      </c>
      <c r="B184" t="s">
        <v>6</v>
      </c>
      <c r="C184">
        <v>3</v>
      </c>
      <c r="D184">
        <v>351.40214670487688</v>
      </c>
      <c r="E184">
        <v>-81.194006362855717</v>
      </c>
    </row>
    <row r="185" spans="1:5" x14ac:dyDescent="0.25">
      <c r="A185">
        <v>243</v>
      </c>
      <c r="B185" t="s">
        <v>6</v>
      </c>
      <c r="C185">
        <v>6</v>
      </c>
      <c r="D185">
        <v>334.57668043765773</v>
      </c>
      <c r="E185">
        <v>-87.837291931989469</v>
      </c>
    </row>
    <row r="186" spans="1:5" x14ac:dyDescent="0.25">
      <c r="A186">
        <v>243</v>
      </c>
      <c r="B186" t="s">
        <v>6</v>
      </c>
      <c r="C186">
        <v>12</v>
      </c>
      <c r="D186">
        <v>306.24633734506767</v>
      </c>
      <c r="E186">
        <v>-100.44846652424451</v>
      </c>
    </row>
    <row r="187" spans="1:5" x14ac:dyDescent="0.25">
      <c r="A187">
        <v>243</v>
      </c>
      <c r="B187" t="s">
        <v>6</v>
      </c>
      <c r="C187">
        <v>24</v>
      </c>
      <c r="D187">
        <v>268.49709623702796</v>
      </c>
      <c r="E187">
        <v>-121.20890930857067</v>
      </c>
    </row>
    <row r="188" spans="1:5" x14ac:dyDescent="0.25">
      <c r="A188">
        <v>243</v>
      </c>
      <c r="B188" t="s">
        <v>6</v>
      </c>
      <c r="C188">
        <v>36</v>
      </c>
      <c r="D188">
        <v>249.65355447093637</v>
      </c>
      <c r="E188">
        <v>-135.3117144570756</v>
      </c>
    </row>
    <row r="189" spans="1:5" x14ac:dyDescent="0.25">
      <c r="A189">
        <v>243</v>
      </c>
      <c r="B189" t="s">
        <v>6</v>
      </c>
      <c r="C189">
        <v>60</v>
      </c>
      <c r="D189">
        <v>247.42344623807932</v>
      </c>
      <c r="E189">
        <v>-144.75717635459256</v>
      </c>
    </row>
    <row r="190" spans="1:5" x14ac:dyDescent="0.25">
      <c r="A190">
        <v>243</v>
      </c>
      <c r="B190" t="s">
        <v>6</v>
      </c>
      <c r="C190">
        <v>84</v>
      </c>
      <c r="D190">
        <v>269.21982098339447</v>
      </c>
      <c r="E190">
        <v>-138.14996415448587</v>
      </c>
    </row>
    <row r="191" spans="1:5" x14ac:dyDescent="0.25">
      <c r="A191">
        <v>243</v>
      </c>
      <c r="B191" t="s">
        <v>6</v>
      </c>
      <c r="C191">
        <v>120</v>
      </c>
      <c r="D191">
        <v>311.02758099266845</v>
      </c>
      <c r="E191">
        <v>-117.80110015954894</v>
      </c>
    </row>
    <row r="192" spans="1:5" x14ac:dyDescent="0.25">
      <c r="A192">
        <v>243</v>
      </c>
      <c r="B192" t="s">
        <v>6</v>
      </c>
      <c r="C192">
        <v>240</v>
      </c>
      <c r="D192">
        <v>379.10970598668644</v>
      </c>
      <c r="E192">
        <v>-80.733544142796703</v>
      </c>
    </row>
    <row r="193" spans="1:5" x14ac:dyDescent="0.25">
      <c r="A193">
        <v>243</v>
      </c>
      <c r="B193" t="s">
        <v>6</v>
      </c>
      <c r="C193">
        <v>360</v>
      </c>
      <c r="D193">
        <v>366.17792355674061</v>
      </c>
      <c r="E193">
        <v>-93.482148750223047</v>
      </c>
    </row>
    <row r="194" spans="1:5" x14ac:dyDescent="0.25">
      <c r="A194">
        <v>243</v>
      </c>
      <c r="B194" t="s">
        <v>7</v>
      </c>
      <c r="C194">
        <v>3.3333333333333333E-2</v>
      </c>
      <c r="D194">
        <v>367.06180049453798</v>
      </c>
      <c r="E194">
        <v>-74.523579361886746</v>
      </c>
    </row>
    <row r="195" spans="1:5" x14ac:dyDescent="0.25">
      <c r="A195">
        <v>243</v>
      </c>
      <c r="B195" t="s">
        <v>7</v>
      </c>
      <c r="C195">
        <v>1</v>
      </c>
      <c r="D195">
        <v>360.04202052491075</v>
      </c>
      <c r="E195">
        <v>-76.701023172387124</v>
      </c>
    </row>
    <row r="196" spans="1:5" x14ac:dyDescent="0.25">
      <c r="A196">
        <v>243</v>
      </c>
      <c r="B196" t="s">
        <v>7</v>
      </c>
      <c r="C196">
        <v>3</v>
      </c>
      <c r="D196">
        <v>346.23114042044915</v>
      </c>
      <c r="E196">
        <v>-81.193481671086303</v>
      </c>
    </row>
    <row r="197" spans="1:5" x14ac:dyDescent="0.25">
      <c r="A197">
        <v>243</v>
      </c>
      <c r="B197" t="s">
        <v>7</v>
      </c>
      <c r="C197">
        <v>6</v>
      </c>
      <c r="D197">
        <v>327.23858161191436</v>
      </c>
      <c r="E197">
        <v>-87.836972633716087</v>
      </c>
    </row>
    <row r="198" spans="1:5" x14ac:dyDescent="0.25">
      <c r="A198">
        <v>243</v>
      </c>
      <c r="B198" t="s">
        <v>7</v>
      </c>
      <c r="C198">
        <v>12</v>
      </c>
      <c r="D198">
        <v>294.95847878290238</v>
      </c>
      <c r="E198">
        <v>-100.44839754009244</v>
      </c>
    </row>
    <row r="199" spans="1:5" x14ac:dyDescent="0.25">
      <c r="A199">
        <v>243</v>
      </c>
      <c r="B199" t="s">
        <v>7</v>
      </c>
      <c r="C199">
        <v>24</v>
      </c>
      <c r="D199">
        <v>250.40282220224069</v>
      </c>
      <c r="E199">
        <v>-121.27874331686671</v>
      </c>
    </row>
    <row r="200" spans="1:5" x14ac:dyDescent="0.25">
      <c r="A200">
        <v>243</v>
      </c>
      <c r="B200" t="s">
        <v>7</v>
      </c>
      <c r="C200">
        <v>36</v>
      </c>
      <c r="D200">
        <v>225.31422077712301</v>
      </c>
      <c r="E200">
        <v>-135.36853487703536</v>
      </c>
    </row>
    <row r="201" spans="1:5" x14ac:dyDescent="0.25">
      <c r="A201">
        <v>243</v>
      </c>
      <c r="B201" t="s">
        <v>7</v>
      </c>
      <c r="C201">
        <v>60</v>
      </c>
      <c r="D201">
        <v>212.42051029792211</v>
      </c>
      <c r="E201">
        <v>-145.10166814158401</v>
      </c>
    </row>
    <row r="202" spans="1:5" x14ac:dyDescent="0.25">
      <c r="A202">
        <v>243</v>
      </c>
      <c r="B202" t="s">
        <v>7</v>
      </c>
      <c r="C202">
        <v>84</v>
      </c>
      <c r="D202">
        <v>224.80815487249461</v>
      </c>
      <c r="E202">
        <v>-138.63125781530167</v>
      </c>
    </row>
    <row r="203" spans="1:5" x14ac:dyDescent="0.25">
      <c r="A203">
        <v>243</v>
      </c>
      <c r="B203" t="s">
        <v>7</v>
      </c>
      <c r="C203">
        <v>120</v>
      </c>
      <c r="D203">
        <v>255.44031935375091</v>
      </c>
      <c r="E203">
        <v>-118.18114470813747</v>
      </c>
    </row>
    <row r="204" spans="1:5" x14ac:dyDescent="0.25">
      <c r="A204">
        <v>243</v>
      </c>
      <c r="B204" t="s">
        <v>7</v>
      </c>
      <c r="C204">
        <v>240</v>
      </c>
      <c r="D204">
        <v>303.30463728559005</v>
      </c>
      <c r="E204">
        <v>-80.006960774210498</v>
      </c>
    </row>
    <row r="205" spans="1:5" x14ac:dyDescent="0.25">
      <c r="A205">
        <v>243</v>
      </c>
      <c r="B205" t="s">
        <v>7</v>
      </c>
      <c r="C205">
        <v>360</v>
      </c>
      <c r="D205">
        <v>277.64028241792272</v>
      </c>
      <c r="E205">
        <v>-95.92872450202502</v>
      </c>
    </row>
    <row r="206" spans="1:5" x14ac:dyDescent="0.25">
      <c r="A206">
        <v>243</v>
      </c>
      <c r="B206" t="s">
        <v>8</v>
      </c>
      <c r="C206">
        <v>3.3333333333333333E-2</v>
      </c>
      <c r="D206">
        <v>365.13067981142171</v>
      </c>
      <c r="E206">
        <v>-74.523134978244371</v>
      </c>
    </row>
    <row r="207" spans="1:5" x14ac:dyDescent="0.25">
      <c r="A207">
        <v>243</v>
      </c>
      <c r="B207" t="s">
        <v>8</v>
      </c>
      <c r="C207">
        <v>1</v>
      </c>
      <c r="D207">
        <v>358.48382531946407</v>
      </c>
      <c r="E207">
        <v>-76.700558264988643</v>
      </c>
    </row>
    <row r="208" spans="1:5" x14ac:dyDescent="0.25">
      <c r="A208">
        <v>243</v>
      </c>
      <c r="B208" t="s">
        <v>8</v>
      </c>
      <c r="C208">
        <v>3</v>
      </c>
      <c r="D208">
        <v>345.38116404017575</v>
      </c>
      <c r="E208">
        <v>-81.192985313981936</v>
      </c>
    </row>
    <row r="209" spans="1:5" x14ac:dyDescent="0.25">
      <c r="A209">
        <v>243</v>
      </c>
      <c r="B209" t="s">
        <v>8</v>
      </c>
      <c r="C209">
        <v>6</v>
      </c>
      <c r="D209">
        <v>327.3065108383891</v>
      </c>
      <c r="E209">
        <v>-87.836452915210643</v>
      </c>
    </row>
    <row r="210" spans="1:5" x14ac:dyDescent="0.25">
      <c r="A210">
        <v>243</v>
      </c>
      <c r="B210" t="s">
        <v>8</v>
      </c>
      <c r="C210">
        <v>12</v>
      </c>
      <c r="D210">
        <v>296.43298822587536</v>
      </c>
      <c r="E210">
        <v>-100.4478942234734</v>
      </c>
    </row>
    <row r="211" spans="1:5" x14ac:dyDescent="0.25">
      <c r="A211">
        <v>243</v>
      </c>
      <c r="B211" t="s">
        <v>8</v>
      </c>
      <c r="C211">
        <v>24</v>
      </c>
      <c r="D211">
        <v>253.48557383470549</v>
      </c>
      <c r="E211">
        <v>-121.26198914322116</v>
      </c>
    </row>
    <row r="212" spans="1:5" x14ac:dyDescent="0.25">
      <c r="A212">
        <v>243</v>
      </c>
      <c r="B212" t="s">
        <v>8</v>
      </c>
      <c r="C212">
        <v>36</v>
      </c>
      <c r="D212">
        <v>229.12117170359463</v>
      </c>
      <c r="E212">
        <v>-135.34056332034601</v>
      </c>
    </row>
    <row r="213" spans="1:5" x14ac:dyDescent="0.25">
      <c r="A213">
        <v>243</v>
      </c>
      <c r="B213" t="s">
        <v>8</v>
      </c>
      <c r="C213">
        <v>60</v>
      </c>
      <c r="D213">
        <v>216.661261707953</v>
      </c>
      <c r="E213">
        <v>-145.06844576174706</v>
      </c>
    </row>
    <row r="214" spans="1:5" x14ac:dyDescent="0.25">
      <c r="A214">
        <v>243</v>
      </c>
      <c r="B214" t="s">
        <v>8</v>
      </c>
      <c r="C214">
        <v>84</v>
      </c>
      <c r="D214">
        <v>229.20000583370646</v>
      </c>
      <c r="E214">
        <v>-138.60896634085711</v>
      </c>
    </row>
    <row r="215" spans="1:5" x14ac:dyDescent="0.25">
      <c r="A215">
        <v>243</v>
      </c>
      <c r="B215" t="s">
        <v>8</v>
      </c>
      <c r="C215">
        <v>120</v>
      </c>
      <c r="D215">
        <v>260.1495582567461</v>
      </c>
      <c r="E215">
        <v>-118.18699529290343</v>
      </c>
    </row>
    <row r="216" spans="1:5" x14ac:dyDescent="0.25">
      <c r="A216">
        <v>243</v>
      </c>
      <c r="B216" t="s">
        <v>8</v>
      </c>
      <c r="C216">
        <v>240</v>
      </c>
      <c r="D216">
        <v>308.76237054123487</v>
      </c>
      <c r="E216">
        <v>-80.100875950448014</v>
      </c>
    </row>
    <row r="217" spans="1:5" x14ac:dyDescent="0.25">
      <c r="A217">
        <v>243</v>
      </c>
      <c r="B217" t="s">
        <v>8</v>
      </c>
      <c r="C217">
        <v>360</v>
      </c>
      <c r="D217">
        <v>282.81616224067648</v>
      </c>
      <c r="E217">
        <v>-95.935779987247926</v>
      </c>
    </row>
    <row r="218" spans="1:5" x14ac:dyDescent="0.25">
      <c r="A218">
        <v>244</v>
      </c>
      <c r="B218" t="s">
        <v>5</v>
      </c>
      <c r="C218">
        <v>3.3333333333333333E-2</v>
      </c>
      <c r="D218">
        <v>404.59478496399845</v>
      </c>
      <c r="E218">
        <v>-41.041284941391382</v>
      </c>
    </row>
    <row r="219" spans="1:5" x14ac:dyDescent="0.25">
      <c r="A219">
        <v>244</v>
      </c>
      <c r="B219" t="s">
        <v>5</v>
      </c>
      <c r="C219">
        <v>1</v>
      </c>
      <c r="D219">
        <v>394.98042539840009</v>
      </c>
      <c r="E219">
        <v>-46.9070010310977</v>
      </c>
    </row>
    <row r="220" spans="1:5" x14ac:dyDescent="0.25">
      <c r="A220">
        <v>244</v>
      </c>
      <c r="B220" t="s">
        <v>5</v>
      </c>
      <c r="C220">
        <v>2</v>
      </c>
      <c r="D220">
        <v>385.6745933290884</v>
      </c>
      <c r="E220">
        <v>-52.540850745769475</v>
      </c>
    </row>
    <row r="221" spans="1:5" x14ac:dyDescent="0.25">
      <c r="A221">
        <v>244</v>
      </c>
      <c r="B221" t="s">
        <v>5</v>
      </c>
      <c r="C221">
        <v>3</v>
      </c>
      <c r="D221">
        <v>376.98739085691074</v>
      </c>
      <c r="E221">
        <v>-57.757276884914042</v>
      </c>
    </row>
    <row r="222" spans="1:5" x14ac:dyDescent="0.25">
      <c r="A222">
        <v>244</v>
      </c>
      <c r="B222" t="s">
        <v>5</v>
      </c>
      <c r="C222">
        <v>4</v>
      </c>
      <c r="D222">
        <v>368.88766521698824</v>
      </c>
      <c r="E222">
        <v>-62.57944641979325</v>
      </c>
    </row>
    <row r="223" spans="1:5" x14ac:dyDescent="0.25">
      <c r="A223">
        <v>244</v>
      </c>
      <c r="B223" t="s">
        <v>5</v>
      </c>
      <c r="C223">
        <v>5</v>
      </c>
      <c r="D223">
        <v>361.34569654821087</v>
      </c>
      <c r="E223">
        <v>-67.029399156036945</v>
      </c>
    </row>
    <row r="224" spans="1:5" x14ac:dyDescent="0.25">
      <c r="A224">
        <v>244</v>
      </c>
      <c r="B224" t="s">
        <v>5</v>
      </c>
      <c r="C224">
        <v>6</v>
      </c>
      <c r="D224">
        <v>354.3331348449783</v>
      </c>
      <c r="E224">
        <v>-71.12809891826673</v>
      </c>
    </row>
    <row r="225" spans="1:5" x14ac:dyDescent="0.25">
      <c r="A225">
        <v>244</v>
      </c>
      <c r="B225" t="s">
        <v>5</v>
      </c>
      <c r="C225">
        <v>12</v>
      </c>
      <c r="D225">
        <v>321.9456431068698</v>
      </c>
      <c r="E225">
        <v>-89.394276915198688</v>
      </c>
    </row>
    <row r="226" spans="1:5" x14ac:dyDescent="0.25">
      <c r="A226">
        <v>244</v>
      </c>
      <c r="B226" t="s">
        <v>5</v>
      </c>
      <c r="C226">
        <v>18</v>
      </c>
      <c r="D226">
        <v>303.23307587953366</v>
      </c>
      <c r="E226">
        <v>-99.102734547659239</v>
      </c>
    </row>
    <row r="227" spans="1:5" x14ac:dyDescent="0.25">
      <c r="A227">
        <v>244</v>
      </c>
      <c r="B227" t="s">
        <v>5</v>
      </c>
      <c r="C227">
        <v>24</v>
      </c>
      <c r="D227">
        <v>293.64272388304471</v>
      </c>
      <c r="E227">
        <v>-103.27217670197366</v>
      </c>
    </row>
    <row r="228" spans="1:5" x14ac:dyDescent="0.25">
      <c r="A228">
        <v>244</v>
      </c>
      <c r="B228" t="s">
        <v>5</v>
      </c>
      <c r="C228">
        <v>36</v>
      </c>
      <c r="D228">
        <v>292.13649282168512</v>
      </c>
      <c r="E228">
        <v>-101.84129297610298</v>
      </c>
    </row>
    <row r="229" spans="1:5" x14ac:dyDescent="0.25">
      <c r="A229">
        <v>244</v>
      </c>
      <c r="B229" t="s">
        <v>5</v>
      </c>
      <c r="C229">
        <v>48</v>
      </c>
      <c r="D229">
        <v>303.02522723604</v>
      </c>
      <c r="E229">
        <v>-94.711469090724208</v>
      </c>
    </row>
    <row r="230" spans="1:5" x14ac:dyDescent="0.25">
      <c r="A230">
        <v>244</v>
      </c>
      <c r="B230" t="s">
        <v>5</v>
      </c>
      <c r="C230">
        <v>60</v>
      </c>
      <c r="D230">
        <v>318.57311433861889</v>
      </c>
      <c r="E230">
        <v>-86.563394753037741</v>
      </c>
    </row>
    <row r="231" spans="1:5" x14ac:dyDescent="0.25">
      <c r="A231">
        <v>244</v>
      </c>
      <c r="B231" t="s">
        <v>5</v>
      </c>
      <c r="C231">
        <v>84</v>
      </c>
      <c r="D231">
        <v>350.4697970050903</v>
      </c>
      <c r="E231">
        <v>-73.620861057920393</v>
      </c>
    </row>
    <row r="232" spans="1:5" x14ac:dyDescent="0.25">
      <c r="A232">
        <v>244</v>
      </c>
      <c r="B232" t="s">
        <v>5</v>
      </c>
      <c r="C232">
        <v>120</v>
      </c>
      <c r="D232">
        <v>388.4672173294021</v>
      </c>
      <c r="E232">
        <v>-63.450023092940093</v>
      </c>
    </row>
    <row r="233" spans="1:5" x14ac:dyDescent="0.25">
      <c r="A233">
        <v>244</v>
      </c>
      <c r="B233" t="s">
        <v>5</v>
      </c>
      <c r="C233">
        <v>180</v>
      </c>
      <c r="D233">
        <v>433.84954232485404</v>
      </c>
      <c r="E233">
        <v>-51.636894481713952</v>
      </c>
    </row>
    <row r="234" spans="1:5" x14ac:dyDescent="0.25">
      <c r="A234">
        <v>244</v>
      </c>
      <c r="B234" t="s">
        <v>5</v>
      </c>
      <c r="C234">
        <v>240</v>
      </c>
      <c r="D234">
        <v>472.18115445250459</v>
      </c>
      <c r="E234">
        <v>-33.691708122396342</v>
      </c>
    </row>
    <row r="235" spans="1:5" x14ac:dyDescent="0.25">
      <c r="A235">
        <v>244</v>
      </c>
      <c r="B235" t="s">
        <v>5</v>
      </c>
      <c r="C235">
        <v>360</v>
      </c>
      <c r="D235">
        <v>534.30417822376012</v>
      </c>
      <c r="E235">
        <v>7.4231158963809083</v>
      </c>
    </row>
    <row r="236" spans="1:5" x14ac:dyDescent="0.25">
      <c r="A236">
        <v>244</v>
      </c>
      <c r="B236" t="s">
        <v>6</v>
      </c>
      <c r="C236">
        <v>3.3333333333333333E-2</v>
      </c>
      <c r="D236">
        <v>392.88396110096653</v>
      </c>
      <c r="E236">
        <v>-51.571572222454051</v>
      </c>
    </row>
    <row r="237" spans="1:5" x14ac:dyDescent="0.25">
      <c r="A237">
        <v>244</v>
      </c>
      <c r="B237" t="s">
        <v>6</v>
      </c>
      <c r="C237">
        <v>1</v>
      </c>
      <c r="D237">
        <v>382.42572027713175</v>
      </c>
      <c r="E237">
        <v>-57.956409965857212</v>
      </c>
    </row>
    <row r="238" spans="1:5" x14ac:dyDescent="0.25">
      <c r="A238">
        <v>244</v>
      </c>
      <c r="B238" t="s">
        <v>6</v>
      </c>
      <c r="C238">
        <v>3</v>
      </c>
      <c r="D238">
        <v>362.39368790679168</v>
      </c>
      <c r="E238">
        <v>-70.202465160940918</v>
      </c>
    </row>
    <row r="239" spans="1:5" x14ac:dyDescent="0.25">
      <c r="A239">
        <v>244</v>
      </c>
      <c r="B239" t="s">
        <v>6</v>
      </c>
      <c r="C239">
        <v>6</v>
      </c>
      <c r="D239">
        <v>336.09276190101548</v>
      </c>
      <c r="E239">
        <v>-86.321210468631733</v>
      </c>
    </row>
    <row r="240" spans="1:5" x14ac:dyDescent="0.25">
      <c r="A240">
        <v>244</v>
      </c>
      <c r="B240" t="s">
        <v>6</v>
      </c>
      <c r="C240">
        <v>12</v>
      </c>
      <c r="D240">
        <v>295.13205589067297</v>
      </c>
      <c r="E240">
        <v>-111.56274797863921</v>
      </c>
    </row>
    <row r="241" spans="1:5" x14ac:dyDescent="0.25">
      <c r="A241">
        <v>244</v>
      </c>
      <c r="B241" t="s">
        <v>6</v>
      </c>
      <c r="C241">
        <v>24</v>
      </c>
      <c r="D241">
        <v>249.1349521271872</v>
      </c>
      <c r="E241">
        <v>-140.57105341841142</v>
      </c>
    </row>
    <row r="242" spans="1:5" x14ac:dyDescent="0.25">
      <c r="A242">
        <v>244</v>
      </c>
      <c r="B242" t="s">
        <v>6</v>
      </c>
      <c r="C242">
        <v>36</v>
      </c>
      <c r="D242">
        <v>233.69714633483167</v>
      </c>
      <c r="E242">
        <v>-151.26812259318029</v>
      </c>
    </row>
    <row r="243" spans="1:5" x14ac:dyDescent="0.25">
      <c r="A243">
        <v>244</v>
      </c>
      <c r="B243" t="s">
        <v>6</v>
      </c>
      <c r="C243">
        <v>60</v>
      </c>
      <c r="D243">
        <v>247.68765082551266</v>
      </c>
      <c r="E243">
        <v>-144.49297176715922</v>
      </c>
    </row>
    <row r="244" spans="1:5" x14ac:dyDescent="0.25">
      <c r="A244">
        <v>244</v>
      </c>
      <c r="B244" t="s">
        <v>6</v>
      </c>
      <c r="C244">
        <v>84</v>
      </c>
      <c r="D244">
        <v>282.5135287878407</v>
      </c>
      <c r="E244">
        <v>-124.85625635003963</v>
      </c>
    </row>
    <row r="245" spans="1:5" x14ac:dyDescent="0.25">
      <c r="A245">
        <v>244</v>
      </c>
      <c r="B245" t="s">
        <v>6</v>
      </c>
      <c r="C245">
        <v>120</v>
      </c>
      <c r="D245">
        <v>332.27002453126704</v>
      </c>
      <c r="E245">
        <v>-96.558656620950387</v>
      </c>
    </row>
    <row r="246" spans="1:5" x14ac:dyDescent="0.25">
      <c r="A246">
        <v>244</v>
      </c>
      <c r="B246" t="s">
        <v>6</v>
      </c>
      <c r="C246">
        <v>240</v>
      </c>
      <c r="D246">
        <v>395.76465568628595</v>
      </c>
      <c r="E246">
        <v>-64.078594443197218</v>
      </c>
    </row>
    <row r="247" spans="1:5" x14ac:dyDescent="0.25">
      <c r="A247">
        <v>244</v>
      </c>
      <c r="B247" t="s">
        <v>6</v>
      </c>
      <c r="C247">
        <v>360</v>
      </c>
      <c r="D247">
        <v>381.49759995141324</v>
      </c>
      <c r="E247">
        <v>-78.162472355550463</v>
      </c>
    </row>
    <row r="248" spans="1:5" x14ac:dyDescent="0.25">
      <c r="A248">
        <v>244</v>
      </c>
      <c r="B248" t="s">
        <v>7</v>
      </c>
      <c r="C248">
        <v>3.3333333333333333E-2</v>
      </c>
      <c r="D248">
        <v>390.01348765917027</v>
      </c>
      <c r="E248">
        <v>-51.571892197254456</v>
      </c>
    </row>
    <row r="249" spans="1:5" x14ac:dyDescent="0.25">
      <c r="A249">
        <v>244</v>
      </c>
      <c r="B249" t="s">
        <v>7</v>
      </c>
      <c r="C249">
        <v>1</v>
      </c>
      <c r="D249">
        <v>378.78626697800678</v>
      </c>
      <c r="E249">
        <v>-57.956776719291085</v>
      </c>
    </row>
    <row r="250" spans="1:5" x14ac:dyDescent="0.25">
      <c r="A250">
        <v>244</v>
      </c>
      <c r="B250" t="s">
        <v>7</v>
      </c>
      <c r="C250">
        <v>3</v>
      </c>
      <c r="D250">
        <v>357.22170806677406</v>
      </c>
      <c r="E250">
        <v>-70.202914024761412</v>
      </c>
    </row>
    <row r="251" spans="1:5" x14ac:dyDescent="0.25">
      <c r="A251">
        <v>244</v>
      </c>
      <c r="B251" t="s">
        <v>7</v>
      </c>
      <c r="C251">
        <v>6</v>
      </c>
      <c r="D251">
        <v>328.75380414156865</v>
      </c>
      <c r="E251">
        <v>-86.32175010406182</v>
      </c>
    </row>
    <row r="252" spans="1:5" x14ac:dyDescent="0.25">
      <c r="A252">
        <v>244</v>
      </c>
      <c r="B252" t="s">
        <v>7</v>
      </c>
      <c r="C252">
        <v>12</v>
      </c>
      <c r="D252">
        <v>283.84349718497219</v>
      </c>
      <c r="E252">
        <v>-111.56337913802261</v>
      </c>
    </row>
    <row r="253" spans="1:5" x14ac:dyDescent="0.25">
      <c r="A253">
        <v>244</v>
      </c>
      <c r="B253" t="s">
        <v>7</v>
      </c>
      <c r="C253">
        <v>24</v>
      </c>
      <c r="D253">
        <v>231.02247594216897</v>
      </c>
      <c r="E253">
        <v>-140.65908957693844</v>
      </c>
    </row>
    <row r="254" spans="1:5" x14ac:dyDescent="0.25">
      <c r="A254">
        <v>244</v>
      </c>
      <c r="B254" t="s">
        <v>7</v>
      </c>
      <c r="C254">
        <v>36</v>
      </c>
      <c r="D254">
        <v>209.35791185987446</v>
      </c>
      <c r="E254">
        <v>-151.32484379428391</v>
      </c>
    </row>
    <row r="255" spans="1:5" x14ac:dyDescent="0.25">
      <c r="A255">
        <v>244</v>
      </c>
      <c r="B255" t="s">
        <v>7</v>
      </c>
      <c r="C255">
        <v>60</v>
      </c>
      <c r="D255">
        <v>212.78203749993816</v>
      </c>
      <c r="E255">
        <v>-144.74014093956797</v>
      </c>
    </row>
    <row r="256" spans="1:5" x14ac:dyDescent="0.25">
      <c r="A256">
        <v>244</v>
      </c>
      <c r="B256" t="s">
        <v>7</v>
      </c>
      <c r="C256">
        <v>84</v>
      </c>
      <c r="D256">
        <v>238.39558928210661</v>
      </c>
      <c r="E256">
        <v>-125.04382340568966</v>
      </c>
    </row>
    <row r="257" spans="1:5" x14ac:dyDescent="0.25">
      <c r="A257">
        <v>244</v>
      </c>
      <c r="B257" t="s">
        <v>7</v>
      </c>
      <c r="C257">
        <v>120</v>
      </c>
      <c r="D257">
        <v>277.24438760879144</v>
      </c>
      <c r="E257">
        <v>-96.377076453096933</v>
      </c>
    </row>
    <row r="258" spans="1:5" x14ac:dyDescent="0.25">
      <c r="A258">
        <v>244</v>
      </c>
      <c r="B258" t="s">
        <v>7</v>
      </c>
      <c r="C258">
        <v>240</v>
      </c>
      <c r="D258">
        <v>320.32706433518103</v>
      </c>
      <c r="E258">
        <v>-62.984533724619524</v>
      </c>
    </row>
    <row r="259" spans="1:5" x14ac:dyDescent="0.25">
      <c r="A259">
        <v>244</v>
      </c>
      <c r="B259" t="s">
        <v>7</v>
      </c>
      <c r="C259">
        <v>360</v>
      </c>
      <c r="D259">
        <v>293.26200412536247</v>
      </c>
      <c r="E259">
        <v>-80.307002794585244</v>
      </c>
    </row>
    <row r="260" spans="1:5" x14ac:dyDescent="0.25">
      <c r="A260">
        <v>244</v>
      </c>
      <c r="B260" t="s">
        <v>8</v>
      </c>
      <c r="C260">
        <v>3.3333333333333333E-2</v>
      </c>
      <c r="D260">
        <v>388.08274245865215</v>
      </c>
      <c r="E260">
        <v>-51.571072331013937</v>
      </c>
    </row>
    <row r="261" spans="1:5" x14ac:dyDescent="0.25">
      <c r="A261">
        <v>244</v>
      </c>
      <c r="B261" t="s">
        <v>8</v>
      </c>
      <c r="C261">
        <v>1</v>
      </c>
      <c r="D261">
        <v>377.22841314824166</v>
      </c>
      <c r="E261">
        <v>-57.955970436211061</v>
      </c>
    </row>
    <row r="262" spans="1:5" x14ac:dyDescent="0.25">
      <c r="A262">
        <v>244</v>
      </c>
      <c r="B262" t="s">
        <v>8</v>
      </c>
      <c r="C262">
        <v>3</v>
      </c>
      <c r="D262">
        <v>356.37200949119949</v>
      </c>
      <c r="E262">
        <v>-70.202139862958205</v>
      </c>
    </row>
    <row r="263" spans="1:5" x14ac:dyDescent="0.25">
      <c r="A263">
        <v>244</v>
      </c>
      <c r="B263" t="s">
        <v>8</v>
      </c>
      <c r="C263">
        <v>6</v>
      </c>
      <c r="D263">
        <v>328.82193162898233</v>
      </c>
      <c r="E263">
        <v>-86.321032124617375</v>
      </c>
    </row>
    <row r="264" spans="1:5" x14ac:dyDescent="0.25">
      <c r="A264">
        <v>244</v>
      </c>
      <c r="B264" t="s">
        <v>8</v>
      </c>
      <c r="C264">
        <v>12</v>
      </c>
      <c r="D264">
        <v>285.31809199560831</v>
      </c>
      <c r="E264">
        <v>-111.56279045374043</v>
      </c>
    </row>
    <row r="265" spans="1:5" x14ac:dyDescent="0.25">
      <c r="A265">
        <v>244</v>
      </c>
      <c r="B265" t="s">
        <v>8</v>
      </c>
      <c r="C265">
        <v>24</v>
      </c>
      <c r="D265">
        <v>234.10889460998632</v>
      </c>
      <c r="E265">
        <v>-140.63866836794031</v>
      </c>
    </row>
    <row r="266" spans="1:5" x14ac:dyDescent="0.25">
      <c r="A266">
        <v>244</v>
      </c>
      <c r="B266" t="s">
        <v>8</v>
      </c>
      <c r="C266">
        <v>36</v>
      </c>
      <c r="D266">
        <v>213.16695249325585</v>
      </c>
      <c r="E266">
        <v>-151.29478253068478</v>
      </c>
    </row>
    <row r="267" spans="1:5" x14ac:dyDescent="0.25">
      <c r="A267">
        <v>244</v>
      </c>
      <c r="B267" t="s">
        <v>8</v>
      </c>
      <c r="C267">
        <v>60</v>
      </c>
      <c r="D267">
        <v>217.01109145434549</v>
      </c>
      <c r="E267">
        <v>-144.71861601535457</v>
      </c>
    </row>
    <row r="268" spans="1:5" x14ac:dyDescent="0.25">
      <c r="A268">
        <v>244</v>
      </c>
      <c r="B268" t="s">
        <v>8</v>
      </c>
      <c r="C268">
        <v>84</v>
      </c>
      <c r="D268">
        <v>242.76141060676827</v>
      </c>
      <c r="E268">
        <v>-125.04756156779533</v>
      </c>
    </row>
    <row r="269" spans="1:5" x14ac:dyDescent="0.25">
      <c r="A269">
        <v>244</v>
      </c>
      <c r="B269" t="s">
        <v>8</v>
      </c>
      <c r="C269">
        <v>120</v>
      </c>
      <c r="D269">
        <v>281.91462336539752</v>
      </c>
      <c r="E269">
        <v>-96.42193018425202</v>
      </c>
    </row>
    <row r="270" spans="1:5" x14ac:dyDescent="0.25">
      <c r="A270">
        <v>244</v>
      </c>
      <c r="B270" t="s">
        <v>8</v>
      </c>
      <c r="C270">
        <v>240</v>
      </c>
      <c r="D270">
        <v>325.77053346376135</v>
      </c>
      <c r="E270">
        <v>-63.092713027921505</v>
      </c>
    </row>
    <row r="271" spans="1:5" x14ac:dyDescent="0.25">
      <c r="A271">
        <v>244</v>
      </c>
      <c r="B271" t="s">
        <v>8</v>
      </c>
      <c r="C271">
        <v>360</v>
      </c>
      <c r="D271">
        <v>298.44534840985148</v>
      </c>
      <c r="E271">
        <v>-80.306593818072926</v>
      </c>
    </row>
    <row r="272" spans="1:5" x14ac:dyDescent="0.25">
      <c r="A272">
        <v>245</v>
      </c>
      <c r="B272" t="s">
        <v>5</v>
      </c>
      <c r="C272">
        <v>3.3333333333333333E-2</v>
      </c>
      <c r="D272">
        <v>396.1408231805824</v>
      </c>
      <c r="E272">
        <v>-49.495246724807416</v>
      </c>
    </row>
    <row r="273" spans="1:5" x14ac:dyDescent="0.25">
      <c r="A273">
        <v>245</v>
      </c>
      <c r="B273" t="s">
        <v>5</v>
      </c>
      <c r="C273">
        <v>1</v>
      </c>
      <c r="D273">
        <v>390.26908807896956</v>
      </c>
      <c r="E273">
        <v>-51.618338350528234</v>
      </c>
    </row>
    <row r="274" spans="1:5" x14ac:dyDescent="0.25">
      <c r="A274">
        <v>245</v>
      </c>
      <c r="B274" t="s">
        <v>5</v>
      </c>
      <c r="C274">
        <v>2</v>
      </c>
      <c r="D274">
        <v>384.53631083001397</v>
      </c>
      <c r="E274">
        <v>-53.679133244843854</v>
      </c>
    </row>
    <row r="275" spans="1:5" x14ac:dyDescent="0.25">
      <c r="A275">
        <v>245</v>
      </c>
      <c r="B275" t="s">
        <v>5</v>
      </c>
      <c r="C275">
        <v>3</v>
      </c>
      <c r="D275">
        <v>379.13603644810297</v>
      </c>
      <c r="E275">
        <v>-55.608631293721785</v>
      </c>
    </row>
    <row r="276" spans="1:5" x14ac:dyDescent="0.25">
      <c r="A276">
        <v>245</v>
      </c>
      <c r="B276" t="s">
        <v>5</v>
      </c>
      <c r="C276">
        <v>4</v>
      </c>
      <c r="D276">
        <v>374.05398806280681</v>
      </c>
      <c r="E276">
        <v>-57.413123573974708</v>
      </c>
    </row>
    <row r="277" spans="1:5" x14ac:dyDescent="0.25">
      <c r="A277">
        <v>245</v>
      </c>
      <c r="B277" t="s">
        <v>5</v>
      </c>
      <c r="C277">
        <v>5</v>
      </c>
      <c r="D277">
        <v>369.27647324718436</v>
      </c>
      <c r="E277">
        <v>-59.098622457063463</v>
      </c>
    </row>
    <row r="278" spans="1:5" x14ac:dyDescent="0.25">
      <c r="A278">
        <v>245</v>
      </c>
      <c r="B278" t="s">
        <v>5</v>
      </c>
      <c r="C278">
        <v>6</v>
      </c>
      <c r="D278">
        <v>364.79036017964933</v>
      </c>
      <c r="E278">
        <v>-60.6708735835957</v>
      </c>
    </row>
    <row r="279" spans="1:5" x14ac:dyDescent="0.25">
      <c r="A279">
        <v>245</v>
      </c>
      <c r="B279" t="s">
        <v>5</v>
      </c>
      <c r="C279">
        <v>12</v>
      </c>
      <c r="D279">
        <v>343.32280541526939</v>
      </c>
      <c r="E279">
        <v>-68.017114606799055</v>
      </c>
    </row>
    <row r="280" spans="1:5" x14ac:dyDescent="0.25">
      <c r="A280">
        <v>245</v>
      </c>
      <c r="B280" t="s">
        <v>5</v>
      </c>
      <c r="C280">
        <v>18</v>
      </c>
      <c r="D280">
        <v>329.92063878252856</v>
      </c>
      <c r="E280">
        <v>-72.415171644664369</v>
      </c>
    </row>
    <row r="281" spans="1:5" x14ac:dyDescent="0.25">
      <c r="A281">
        <v>245</v>
      </c>
      <c r="B281" t="s">
        <v>5</v>
      </c>
      <c r="C281">
        <v>24</v>
      </c>
      <c r="D281">
        <v>322.15640986972744</v>
      </c>
      <c r="E281">
        <v>-74.758490715290947</v>
      </c>
    </row>
    <row r="282" spans="1:5" x14ac:dyDescent="0.25">
      <c r="A282">
        <v>245</v>
      </c>
      <c r="B282" t="s">
        <v>5</v>
      </c>
      <c r="C282">
        <v>36</v>
      </c>
      <c r="D282">
        <v>318.62167812940288</v>
      </c>
      <c r="E282">
        <v>-75.356107668385221</v>
      </c>
    </row>
    <row r="283" spans="1:5" x14ac:dyDescent="0.25">
      <c r="A283">
        <v>245</v>
      </c>
      <c r="B283" t="s">
        <v>5</v>
      </c>
      <c r="C283">
        <v>48</v>
      </c>
      <c r="D283">
        <v>324.8259729402385</v>
      </c>
      <c r="E283">
        <v>-72.910723386525746</v>
      </c>
    </row>
    <row r="284" spans="1:5" x14ac:dyDescent="0.25">
      <c r="A284">
        <v>245</v>
      </c>
      <c r="B284" t="s">
        <v>5</v>
      </c>
      <c r="C284">
        <v>60</v>
      </c>
      <c r="D284">
        <v>335.96480788476492</v>
      </c>
      <c r="E284">
        <v>-69.17170120689174</v>
      </c>
    </row>
    <row r="285" spans="1:5" x14ac:dyDescent="0.25">
      <c r="A285">
        <v>245</v>
      </c>
      <c r="B285" t="s">
        <v>5</v>
      </c>
      <c r="C285">
        <v>84</v>
      </c>
      <c r="D285">
        <v>362.99314507120437</v>
      </c>
      <c r="E285">
        <v>-61.097512991806354</v>
      </c>
    </row>
    <row r="286" spans="1:5" x14ac:dyDescent="0.25">
      <c r="A286">
        <v>245</v>
      </c>
      <c r="B286" t="s">
        <v>5</v>
      </c>
      <c r="C286">
        <v>120</v>
      </c>
      <c r="D286">
        <v>400.63114532073911</v>
      </c>
      <c r="E286">
        <v>-51.286095101603088</v>
      </c>
    </row>
    <row r="287" spans="1:5" x14ac:dyDescent="0.25">
      <c r="A287">
        <v>245</v>
      </c>
      <c r="B287" t="s">
        <v>5</v>
      </c>
      <c r="C287">
        <v>180</v>
      </c>
      <c r="D287">
        <v>444.33194068812782</v>
      </c>
      <c r="E287">
        <v>-41.154496118440129</v>
      </c>
    </row>
    <row r="288" spans="1:5" x14ac:dyDescent="0.25">
      <c r="A288">
        <v>245</v>
      </c>
      <c r="B288" t="s">
        <v>5</v>
      </c>
      <c r="C288">
        <v>240</v>
      </c>
      <c r="D288">
        <v>470.96740995304691</v>
      </c>
      <c r="E288">
        <v>-34.905452621854032</v>
      </c>
    </row>
    <row r="289" spans="1:5" x14ac:dyDescent="0.25">
      <c r="A289">
        <v>245</v>
      </c>
      <c r="B289" t="s">
        <v>5</v>
      </c>
      <c r="C289">
        <v>360</v>
      </c>
      <c r="D289">
        <v>500.05851948587429</v>
      </c>
      <c r="E289">
        <v>-26.822542841504969</v>
      </c>
    </row>
    <row r="290" spans="1:5" x14ac:dyDescent="0.25">
      <c r="A290">
        <v>245</v>
      </c>
      <c r="B290" t="s">
        <v>6</v>
      </c>
      <c r="C290">
        <v>3.3333333333333333E-2</v>
      </c>
      <c r="D290">
        <v>407.65029108928644</v>
      </c>
      <c r="E290">
        <v>-36.805242234134106</v>
      </c>
    </row>
    <row r="291" spans="1:5" x14ac:dyDescent="0.25">
      <c r="A291">
        <v>245</v>
      </c>
      <c r="B291" t="s">
        <v>6</v>
      </c>
      <c r="C291">
        <v>1</v>
      </c>
      <c r="D291">
        <v>399.12820700148018</v>
      </c>
      <c r="E291">
        <v>-41.253923241508787</v>
      </c>
    </row>
    <row r="292" spans="1:5" x14ac:dyDescent="0.25">
      <c r="A292">
        <v>245</v>
      </c>
      <c r="B292" t="s">
        <v>6</v>
      </c>
      <c r="C292">
        <v>3</v>
      </c>
      <c r="D292">
        <v>382.7929882657931</v>
      </c>
      <c r="E292">
        <v>-49.803164801939523</v>
      </c>
    </row>
    <row r="293" spans="1:5" x14ac:dyDescent="0.25">
      <c r="A293">
        <v>245</v>
      </c>
      <c r="B293" t="s">
        <v>6</v>
      </c>
      <c r="C293">
        <v>6</v>
      </c>
      <c r="D293">
        <v>361.31813867467173</v>
      </c>
      <c r="E293">
        <v>-61.095833694975454</v>
      </c>
    </row>
    <row r="294" spans="1:5" x14ac:dyDescent="0.25">
      <c r="A294">
        <v>245</v>
      </c>
      <c r="B294" t="s">
        <v>6</v>
      </c>
      <c r="C294">
        <v>12</v>
      </c>
      <c r="D294">
        <v>327.78691662495419</v>
      </c>
      <c r="E294">
        <v>-78.907887244357994</v>
      </c>
    </row>
    <row r="295" spans="1:5" x14ac:dyDescent="0.25">
      <c r="A295">
        <v>245</v>
      </c>
      <c r="B295" t="s">
        <v>6</v>
      </c>
      <c r="C295">
        <v>24</v>
      </c>
      <c r="D295">
        <v>289.96700438331436</v>
      </c>
      <c r="E295">
        <v>-99.739001162284268</v>
      </c>
    </row>
    <row r="296" spans="1:5" x14ac:dyDescent="0.25">
      <c r="A296">
        <v>245</v>
      </c>
      <c r="B296" t="s">
        <v>6</v>
      </c>
      <c r="C296">
        <v>36</v>
      </c>
      <c r="D296">
        <v>277.01744298049982</v>
      </c>
      <c r="E296">
        <v>-107.94782594751213</v>
      </c>
    </row>
    <row r="297" spans="1:5" x14ac:dyDescent="0.25">
      <c r="A297">
        <v>245</v>
      </c>
      <c r="B297" t="s">
        <v>6</v>
      </c>
      <c r="C297">
        <v>60</v>
      </c>
      <c r="D297">
        <v>287.46876055225493</v>
      </c>
      <c r="E297">
        <v>-104.71186204041697</v>
      </c>
    </row>
    <row r="298" spans="1:5" x14ac:dyDescent="0.25">
      <c r="A298">
        <v>245</v>
      </c>
      <c r="B298" t="s">
        <v>6</v>
      </c>
      <c r="C298">
        <v>84</v>
      </c>
      <c r="D298">
        <v>315.09053741818059</v>
      </c>
      <c r="E298">
        <v>-92.279247719699725</v>
      </c>
    </row>
    <row r="299" spans="1:5" x14ac:dyDescent="0.25">
      <c r="A299">
        <v>245</v>
      </c>
      <c r="B299" t="s">
        <v>6</v>
      </c>
      <c r="C299">
        <v>120</v>
      </c>
      <c r="D299">
        <v>354.7765453709838</v>
      </c>
      <c r="E299">
        <v>-74.05213578123363</v>
      </c>
    </row>
    <row r="300" spans="1:5" x14ac:dyDescent="0.25">
      <c r="A300">
        <v>245</v>
      </c>
      <c r="B300" t="s">
        <v>6</v>
      </c>
      <c r="C300">
        <v>240</v>
      </c>
      <c r="D300">
        <v>403.7348946109492</v>
      </c>
      <c r="E300">
        <v>-56.108355518533976</v>
      </c>
    </row>
    <row r="301" spans="1:5" x14ac:dyDescent="0.25">
      <c r="A301">
        <v>245</v>
      </c>
      <c r="B301" t="s">
        <v>6</v>
      </c>
      <c r="C301">
        <v>360</v>
      </c>
      <c r="D301">
        <v>387.94503087377927</v>
      </c>
      <c r="E301">
        <v>-71.715041433184425</v>
      </c>
    </row>
    <row r="302" spans="1:5" x14ac:dyDescent="0.25">
      <c r="A302">
        <v>245</v>
      </c>
      <c r="B302" t="s">
        <v>7</v>
      </c>
      <c r="C302">
        <v>3.3333333333333333E-2</v>
      </c>
      <c r="D302">
        <v>404.78107394385273</v>
      </c>
      <c r="E302">
        <v>-36.804305912572012</v>
      </c>
    </row>
    <row r="303" spans="1:5" x14ac:dyDescent="0.25">
      <c r="A303">
        <v>245</v>
      </c>
      <c r="B303" t="s">
        <v>7</v>
      </c>
      <c r="C303">
        <v>1</v>
      </c>
      <c r="D303">
        <v>395.48993504740434</v>
      </c>
      <c r="E303">
        <v>-41.253108649893512</v>
      </c>
    </row>
    <row r="304" spans="1:5" x14ac:dyDescent="0.25">
      <c r="A304">
        <v>245</v>
      </c>
      <c r="B304" t="s">
        <v>7</v>
      </c>
      <c r="C304">
        <v>3</v>
      </c>
      <c r="D304">
        <v>377.62205262404063</v>
      </c>
      <c r="E304">
        <v>-49.802569467494799</v>
      </c>
    </row>
    <row r="305" spans="1:5" x14ac:dyDescent="0.25">
      <c r="A305">
        <v>245</v>
      </c>
      <c r="B305" t="s">
        <v>7</v>
      </c>
      <c r="C305">
        <v>6</v>
      </c>
      <c r="D305">
        <v>353.98005947653195</v>
      </c>
      <c r="E305">
        <v>-61.095494769098508</v>
      </c>
    </row>
    <row r="306" spans="1:5" x14ac:dyDescent="0.25">
      <c r="A306">
        <v>245</v>
      </c>
      <c r="B306" t="s">
        <v>7</v>
      </c>
      <c r="C306">
        <v>12</v>
      </c>
      <c r="D306">
        <v>316.49901970391045</v>
      </c>
      <c r="E306">
        <v>-78.907856619084356</v>
      </c>
    </row>
    <row r="307" spans="1:5" x14ac:dyDescent="0.25">
      <c r="A307">
        <v>245</v>
      </c>
      <c r="B307" t="s">
        <v>7</v>
      </c>
      <c r="C307">
        <v>24</v>
      </c>
      <c r="D307">
        <v>271.88037477745308</v>
      </c>
      <c r="E307">
        <v>-99.801190741654338</v>
      </c>
    </row>
    <row r="308" spans="1:5" x14ac:dyDescent="0.25">
      <c r="A308">
        <v>245</v>
      </c>
      <c r="B308" t="s">
        <v>7</v>
      </c>
      <c r="C308">
        <v>36</v>
      </c>
      <c r="D308">
        <v>252.69302424365733</v>
      </c>
      <c r="E308">
        <v>-107.98973141050102</v>
      </c>
    </row>
    <row r="309" spans="1:5" x14ac:dyDescent="0.25">
      <c r="A309">
        <v>245</v>
      </c>
      <c r="B309" t="s">
        <v>7</v>
      </c>
      <c r="C309">
        <v>60</v>
      </c>
      <c r="D309">
        <v>252.62104887721452</v>
      </c>
      <c r="E309">
        <v>-104.90112956229162</v>
      </c>
    </row>
    <row r="310" spans="1:5" x14ac:dyDescent="0.25">
      <c r="A310">
        <v>245</v>
      </c>
      <c r="B310" t="s">
        <v>7</v>
      </c>
      <c r="C310">
        <v>84</v>
      </c>
      <c r="D310">
        <v>270.98705535778208</v>
      </c>
      <c r="E310">
        <v>-92.452357330014209</v>
      </c>
    </row>
    <row r="311" spans="1:5" x14ac:dyDescent="0.25">
      <c r="A311">
        <v>245</v>
      </c>
      <c r="B311" t="s">
        <v>7</v>
      </c>
      <c r="C311">
        <v>120</v>
      </c>
      <c r="D311">
        <v>299.59240243610532</v>
      </c>
      <c r="E311">
        <v>-74.029061625783086</v>
      </c>
    </row>
    <row r="312" spans="1:5" x14ac:dyDescent="0.25">
      <c r="A312">
        <v>245</v>
      </c>
      <c r="B312" t="s">
        <v>7</v>
      </c>
      <c r="C312">
        <v>240</v>
      </c>
      <c r="D312">
        <v>327.40374511211252</v>
      </c>
      <c r="E312">
        <v>-55.907852947688077</v>
      </c>
    </row>
    <row r="313" spans="1:5" x14ac:dyDescent="0.25">
      <c r="A313">
        <v>245</v>
      </c>
      <c r="B313" t="s">
        <v>7</v>
      </c>
      <c r="C313">
        <v>360</v>
      </c>
      <c r="D313">
        <v>298.79197051315634</v>
      </c>
      <c r="E313">
        <v>-74.777036406791368</v>
      </c>
    </row>
    <row r="314" spans="1:5" x14ac:dyDescent="0.25">
      <c r="A314">
        <v>245</v>
      </c>
      <c r="B314" t="s">
        <v>8</v>
      </c>
      <c r="C314">
        <v>3.3333333333333333E-2</v>
      </c>
      <c r="D314">
        <v>402.85009925509252</v>
      </c>
      <c r="E314">
        <v>-36.803715534573584</v>
      </c>
    </row>
    <row r="315" spans="1:5" x14ac:dyDescent="0.25">
      <c r="A315">
        <v>245</v>
      </c>
      <c r="B315" t="s">
        <v>8</v>
      </c>
      <c r="C315">
        <v>1</v>
      </c>
      <c r="D315">
        <v>393.93188039165403</v>
      </c>
      <c r="E315">
        <v>-41.252503192798706</v>
      </c>
    </row>
    <row r="316" spans="1:5" x14ac:dyDescent="0.25">
      <c r="A316">
        <v>245</v>
      </c>
      <c r="B316" t="s">
        <v>8</v>
      </c>
      <c r="C316">
        <v>3</v>
      </c>
      <c r="D316">
        <v>376.77220556019449</v>
      </c>
      <c r="E316">
        <v>-49.801943793963204</v>
      </c>
    </row>
    <row r="317" spans="1:5" x14ac:dyDescent="0.25">
      <c r="A317">
        <v>245</v>
      </c>
      <c r="B317" t="s">
        <v>8</v>
      </c>
      <c r="C317">
        <v>6</v>
      </c>
      <c r="D317">
        <v>354.04810145091886</v>
      </c>
      <c r="E317">
        <v>-61.094862302680866</v>
      </c>
    </row>
    <row r="318" spans="1:5" x14ac:dyDescent="0.25">
      <c r="A318">
        <v>245</v>
      </c>
      <c r="B318" t="s">
        <v>8</v>
      </c>
      <c r="C318">
        <v>12</v>
      </c>
      <c r="D318">
        <v>317.9736108250948</v>
      </c>
      <c r="E318">
        <v>-78.907271624253923</v>
      </c>
    </row>
    <row r="319" spans="1:5" x14ac:dyDescent="0.25">
      <c r="A319">
        <v>245</v>
      </c>
      <c r="B319" t="s">
        <v>8</v>
      </c>
      <c r="C319">
        <v>24</v>
      </c>
      <c r="D319">
        <v>274.96105705927232</v>
      </c>
      <c r="E319">
        <v>-99.786505918654299</v>
      </c>
    </row>
    <row r="320" spans="1:5" x14ac:dyDescent="0.25">
      <c r="A320">
        <v>245</v>
      </c>
      <c r="B320" t="s">
        <v>8</v>
      </c>
      <c r="C320">
        <v>36</v>
      </c>
      <c r="D320">
        <v>256.49380898265508</v>
      </c>
      <c r="E320">
        <v>-107.96792604128552</v>
      </c>
    </row>
    <row r="321" spans="1:5" x14ac:dyDescent="0.25">
      <c r="A321">
        <v>245</v>
      </c>
      <c r="B321" t="s">
        <v>8</v>
      </c>
      <c r="C321">
        <v>60</v>
      </c>
      <c r="D321">
        <v>256.84554246532855</v>
      </c>
      <c r="E321">
        <v>-104.88416500437151</v>
      </c>
    </row>
    <row r="322" spans="1:5" x14ac:dyDescent="0.25">
      <c r="A322">
        <v>245</v>
      </c>
      <c r="B322" t="s">
        <v>8</v>
      </c>
      <c r="C322">
        <v>84</v>
      </c>
      <c r="D322">
        <v>275.35737056565631</v>
      </c>
      <c r="E322">
        <v>-92.451601608907268</v>
      </c>
    </row>
    <row r="323" spans="1:5" x14ac:dyDescent="0.25">
      <c r="A323">
        <v>245</v>
      </c>
      <c r="B323" t="s">
        <v>8</v>
      </c>
      <c r="C323">
        <v>120</v>
      </c>
      <c r="D323">
        <v>304.28293172830411</v>
      </c>
      <c r="E323">
        <v>-74.053621821345416</v>
      </c>
    </row>
    <row r="324" spans="1:5" x14ac:dyDescent="0.25">
      <c r="A324">
        <v>245</v>
      </c>
      <c r="B324" t="s">
        <v>8</v>
      </c>
      <c r="C324">
        <v>240</v>
      </c>
      <c r="D324">
        <v>332.91251008729989</v>
      </c>
      <c r="E324">
        <v>-55.950736404382987</v>
      </c>
    </row>
    <row r="325" spans="1:5" x14ac:dyDescent="0.25">
      <c r="A325">
        <v>245</v>
      </c>
      <c r="B325" t="s">
        <v>8</v>
      </c>
      <c r="C325">
        <v>360</v>
      </c>
      <c r="D325">
        <v>304.03088456721321</v>
      </c>
      <c r="E325">
        <v>-74.721057660711153</v>
      </c>
    </row>
    <row r="326" spans="1:5" x14ac:dyDescent="0.25">
      <c r="A326">
        <v>246</v>
      </c>
      <c r="B326" t="s">
        <v>5</v>
      </c>
      <c r="C326">
        <v>3.3333333333333333E-2</v>
      </c>
      <c r="D326">
        <v>364.87715725640987</v>
      </c>
      <c r="E326">
        <v>-80.758912648979944</v>
      </c>
    </row>
    <row r="327" spans="1:5" x14ac:dyDescent="0.25">
      <c r="A327">
        <v>246</v>
      </c>
      <c r="B327" t="s">
        <v>5</v>
      </c>
      <c r="C327">
        <v>1</v>
      </c>
      <c r="D327">
        <v>361.73776930973895</v>
      </c>
      <c r="E327">
        <v>-80.149657119758871</v>
      </c>
    </row>
    <row r="328" spans="1:5" x14ac:dyDescent="0.25">
      <c r="A328">
        <v>246</v>
      </c>
      <c r="B328" t="s">
        <v>5</v>
      </c>
      <c r="C328">
        <v>2</v>
      </c>
      <c r="D328">
        <v>358.69473789160082</v>
      </c>
      <c r="E328">
        <v>-79.520706183257019</v>
      </c>
    </row>
    <row r="329" spans="1:5" x14ac:dyDescent="0.25">
      <c r="A329">
        <v>246</v>
      </c>
      <c r="B329" t="s">
        <v>5</v>
      </c>
      <c r="C329">
        <v>3</v>
      </c>
      <c r="D329">
        <v>355.85074542124806</v>
      </c>
      <c r="E329">
        <v>-78.893922320576735</v>
      </c>
    </row>
    <row r="330" spans="1:5" x14ac:dyDescent="0.25">
      <c r="A330">
        <v>246</v>
      </c>
      <c r="B330" t="s">
        <v>5</v>
      </c>
      <c r="C330">
        <v>4</v>
      </c>
      <c r="D330">
        <v>353.1970291033175</v>
      </c>
      <c r="E330">
        <v>-78.270082533464034</v>
      </c>
    </row>
    <row r="331" spans="1:5" x14ac:dyDescent="0.25">
      <c r="A331">
        <v>246</v>
      </c>
      <c r="B331" t="s">
        <v>5</v>
      </c>
      <c r="C331">
        <v>5</v>
      </c>
      <c r="D331">
        <v>350.72519270180845</v>
      </c>
      <c r="E331">
        <v>-77.649903002439331</v>
      </c>
    </row>
    <row r="332" spans="1:5" x14ac:dyDescent="0.25">
      <c r="A332">
        <v>246</v>
      </c>
      <c r="B332" t="s">
        <v>5</v>
      </c>
      <c r="C332">
        <v>6</v>
      </c>
      <c r="D332">
        <v>348.42719135621297</v>
      </c>
      <c r="E332">
        <v>-77.034042407032047</v>
      </c>
    </row>
    <row r="333" spans="1:5" x14ac:dyDescent="0.25">
      <c r="A333">
        <v>246</v>
      </c>
      <c r="B333" t="s">
        <v>5</v>
      </c>
      <c r="C333">
        <v>12</v>
      </c>
      <c r="D333">
        <v>337.87993725266267</v>
      </c>
      <c r="E333">
        <v>-73.459982769405812</v>
      </c>
    </row>
    <row r="334" spans="1:5" x14ac:dyDescent="0.25">
      <c r="A334">
        <v>246</v>
      </c>
      <c r="B334" t="s">
        <v>5</v>
      </c>
      <c r="C334">
        <v>18</v>
      </c>
      <c r="D334">
        <v>332.05902277438094</v>
      </c>
      <c r="E334">
        <v>-70.276787652811947</v>
      </c>
    </row>
    <row r="335" spans="1:5" x14ac:dyDescent="0.25">
      <c r="A335">
        <v>246</v>
      </c>
      <c r="B335" t="s">
        <v>5</v>
      </c>
      <c r="C335">
        <v>24</v>
      </c>
      <c r="D335">
        <v>329.55755187707297</v>
      </c>
      <c r="E335">
        <v>-67.357348707945405</v>
      </c>
    </row>
    <row r="336" spans="1:5" x14ac:dyDescent="0.25">
      <c r="A336">
        <v>246</v>
      </c>
      <c r="B336" t="s">
        <v>5</v>
      </c>
      <c r="C336">
        <v>36</v>
      </c>
      <c r="D336">
        <v>331.48005026368133</v>
      </c>
      <c r="E336">
        <v>-62.497735534106788</v>
      </c>
    </row>
    <row r="337" spans="1:5" x14ac:dyDescent="0.25">
      <c r="A337">
        <v>246</v>
      </c>
      <c r="B337" t="s">
        <v>5</v>
      </c>
      <c r="C337">
        <v>48</v>
      </c>
      <c r="D337">
        <v>338.91123437689623</v>
      </c>
      <c r="E337">
        <v>-58.825461949868</v>
      </c>
    </row>
    <row r="338" spans="1:5" x14ac:dyDescent="0.25">
      <c r="A338">
        <v>246</v>
      </c>
      <c r="B338" t="s">
        <v>5</v>
      </c>
      <c r="C338">
        <v>60</v>
      </c>
      <c r="D338">
        <v>349.03736588749433</v>
      </c>
      <c r="E338">
        <v>-56.099143204162289</v>
      </c>
    </row>
    <row r="339" spans="1:5" x14ac:dyDescent="0.25">
      <c r="A339">
        <v>246</v>
      </c>
      <c r="B339" t="s">
        <v>5</v>
      </c>
      <c r="C339">
        <v>84</v>
      </c>
      <c r="D339">
        <v>371.63971362551604</v>
      </c>
      <c r="E339">
        <v>-52.450944437494663</v>
      </c>
    </row>
    <row r="340" spans="1:5" x14ac:dyDescent="0.25">
      <c r="A340">
        <v>246</v>
      </c>
      <c r="B340" t="s">
        <v>5</v>
      </c>
      <c r="C340">
        <v>120</v>
      </c>
      <c r="D340">
        <v>403.28961865529243</v>
      </c>
      <c r="E340">
        <v>-48.627621767049767</v>
      </c>
    </row>
    <row r="341" spans="1:5" x14ac:dyDescent="0.25">
      <c r="A341">
        <v>246</v>
      </c>
      <c r="B341" t="s">
        <v>5</v>
      </c>
      <c r="C341">
        <v>180</v>
      </c>
      <c r="D341">
        <v>444.27653288687532</v>
      </c>
      <c r="E341">
        <v>-41.209903919692678</v>
      </c>
    </row>
    <row r="342" spans="1:5" x14ac:dyDescent="0.25">
      <c r="A342">
        <v>246</v>
      </c>
      <c r="B342" t="s">
        <v>5</v>
      </c>
      <c r="C342">
        <v>240</v>
      </c>
      <c r="D342">
        <v>474.21582300264566</v>
      </c>
      <c r="E342">
        <v>-31.657039572255268</v>
      </c>
    </row>
    <row r="343" spans="1:5" x14ac:dyDescent="0.25">
      <c r="A343">
        <v>246</v>
      </c>
      <c r="B343" t="s">
        <v>5</v>
      </c>
      <c r="C343">
        <v>360</v>
      </c>
      <c r="D343">
        <v>514.33042496658675</v>
      </c>
      <c r="E343">
        <v>-12.550637360792539</v>
      </c>
    </row>
    <row r="344" spans="1:5" x14ac:dyDescent="0.25">
      <c r="A344">
        <v>246</v>
      </c>
      <c r="B344" t="s">
        <v>6</v>
      </c>
      <c r="C344">
        <v>3.3333333333333333E-2</v>
      </c>
      <c r="D344">
        <v>384.63655625056987</v>
      </c>
      <c r="E344">
        <v>-59.818977072850707</v>
      </c>
    </row>
    <row r="345" spans="1:5" x14ac:dyDescent="0.25">
      <c r="A345">
        <v>246</v>
      </c>
      <c r="B345" t="s">
        <v>6</v>
      </c>
      <c r="C345">
        <v>1</v>
      </c>
      <c r="D345">
        <v>378.97922138463298</v>
      </c>
      <c r="E345">
        <v>-61.402908858355993</v>
      </c>
    </row>
    <row r="346" spans="1:5" x14ac:dyDescent="0.25">
      <c r="A346">
        <v>246</v>
      </c>
      <c r="B346" t="s">
        <v>6</v>
      </c>
      <c r="C346">
        <v>3</v>
      </c>
      <c r="D346">
        <v>367.95962183044838</v>
      </c>
      <c r="E346">
        <v>-64.636531237284231</v>
      </c>
    </row>
    <row r="347" spans="1:5" x14ac:dyDescent="0.25">
      <c r="A347">
        <v>246</v>
      </c>
      <c r="B347" t="s">
        <v>6</v>
      </c>
      <c r="C347">
        <v>6</v>
      </c>
      <c r="D347">
        <v>353.08035415137283</v>
      </c>
      <c r="E347">
        <v>-69.333618218274381</v>
      </c>
    </row>
    <row r="348" spans="1:5" x14ac:dyDescent="0.25">
      <c r="A348">
        <v>246</v>
      </c>
      <c r="B348" t="s">
        <v>6</v>
      </c>
      <c r="C348">
        <v>12</v>
      </c>
      <c r="D348">
        <v>328.74126056655263</v>
      </c>
      <c r="E348">
        <v>-77.95354330275957</v>
      </c>
    </row>
    <row r="349" spans="1:5" x14ac:dyDescent="0.25">
      <c r="A349">
        <v>246</v>
      </c>
      <c r="B349" t="s">
        <v>6</v>
      </c>
      <c r="C349">
        <v>24</v>
      </c>
      <c r="D349">
        <v>298.70542150032787</v>
      </c>
      <c r="E349">
        <v>-91.000584045270799</v>
      </c>
    </row>
    <row r="350" spans="1:5" x14ac:dyDescent="0.25">
      <c r="A350">
        <v>246</v>
      </c>
      <c r="B350" t="s">
        <v>6</v>
      </c>
      <c r="C350">
        <v>36</v>
      </c>
      <c r="D350">
        <v>286.67521688753607</v>
      </c>
      <c r="E350">
        <v>-98.290052040475899</v>
      </c>
    </row>
    <row r="351" spans="1:5" x14ac:dyDescent="0.25">
      <c r="A351">
        <v>246</v>
      </c>
      <c r="B351" t="s">
        <v>6</v>
      </c>
      <c r="C351">
        <v>60</v>
      </c>
      <c r="D351">
        <v>294.12988890454022</v>
      </c>
      <c r="E351">
        <v>-98.050733688131686</v>
      </c>
    </row>
    <row r="352" spans="1:5" x14ac:dyDescent="0.25">
      <c r="A352">
        <v>246</v>
      </c>
      <c r="B352" t="s">
        <v>6</v>
      </c>
      <c r="C352">
        <v>84</v>
      </c>
      <c r="D352">
        <v>320.94240343787806</v>
      </c>
      <c r="E352">
        <v>-86.427381700002258</v>
      </c>
    </row>
    <row r="353" spans="1:5" x14ac:dyDescent="0.25">
      <c r="A353">
        <v>246</v>
      </c>
      <c r="B353" t="s">
        <v>6</v>
      </c>
      <c r="C353">
        <v>120</v>
      </c>
      <c r="D353">
        <v>364.68408559531713</v>
      </c>
      <c r="E353">
        <v>-64.144595556900256</v>
      </c>
    </row>
    <row r="354" spans="1:5" x14ac:dyDescent="0.25">
      <c r="A354">
        <v>246</v>
      </c>
      <c r="B354" t="s">
        <v>6</v>
      </c>
      <c r="C354">
        <v>240</v>
      </c>
      <c r="D354">
        <v>427.14138163021875</v>
      </c>
      <c r="E354">
        <v>-32.701868499264428</v>
      </c>
    </row>
    <row r="355" spans="1:5" x14ac:dyDescent="0.25">
      <c r="A355">
        <v>246</v>
      </c>
      <c r="B355" t="s">
        <v>6</v>
      </c>
      <c r="C355">
        <v>360</v>
      </c>
      <c r="D355">
        <v>409.58278562299921</v>
      </c>
      <c r="E355">
        <v>-50.077286683964452</v>
      </c>
    </row>
    <row r="356" spans="1:5" x14ac:dyDescent="0.25">
      <c r="A356">
        <v>246</v>
      </c>
      <c r="B356" t="s">
        <v>7</v>
      </c>
      <c r="C356">
        <v>3.3333333333333333E-2</v>
      </c>
      <c r="D356">
        <v>381.78228963012566</v>
      </c>
      <c r="E356">
        <v>-59.803090226299076</v>
      </c>
    </row>
    <row r="357" spans="1:5" x14ac:dyDescent="0.25">
      <c r="A357">
        <v>246</v>
      </c>
      <c r="B357" t="s">
        <v>7</v>
      </c>
      <c r="C357">
        <v>1</v>
      </c>
      <c r="D357">
        <v>375.35476494236519</v>
      </c>
      <c r="E357">
        <v>-61.388278754932678</v>
      </c>
    </row>
    <row r="358" spans="1:5" x14ac:dyDescent="0.25">
      <c r="A358">
        <v>246</v>
      </c>
      <c r="B358" t="s">
        <v>7</v>
      </c>
      <c r="C358">
        <v>3</v>
      </c>
      <c r="D358">
        <v>362.80035523198291</v>
      </c>
      <c r="E358">
        <v>-64.624266859552506</v>
      </c>
    </row>
    <row r="359" spans="1:5" x14ac:dyDescent="0.25">
      <c r="A359">
        <v>246</v>
      </c>
      <c r="B359" t="s">
        <v>7</v>
      </c>
      <c r="C359">
        <v>6</v>
      </c>
      <c r="D359">
        <v>345.75118565469791</v>
      </c>
      <c r="E359">
        <v>-69.324368590932551</v>
      </c>
    </row>
    <row r="360" spans="1:5" x14ac:dyDescent="0.25">
      <c r="A360">
        <v>246</v>
      </c>
      <c r="B360" t="s">
        <v>7</v>
      </c>
      <c r="C360">
        <v>12</v>
      </c>
      <c r="D360">
        <v>317.45813577228245</v>
      </c>
      <c r="E360">
        <v>-77.948740550712401</v>
      </c>
    </row>
    <row r="361" spans="1:5" x14ac:dyDescent="0.25">
      <c r="A361">
        <v>246</v>
      </c>
      <c r="B361" t="s">
        <v>7</v>
      </c>
      <c r="C361">
        <v>24</v>
      </c>
      <c r="D361">
        <v>280.63202290284408</v>
      </c>
      <c r="E361">
        <v>-91.049542616263295</v>
      </c>
    </row>
    <row r="362" spans="1:5" x14ac:dyDescent="0.25">
      <c r="A362">
        <v>246</v>
      </c>
      <c r="B362" t="s">
        <v>7</v>
      </c>
      <c r="C362">
        <v>36</v>
      </c>
      <c r="D362">
        <v>262.36008130621161</v>
      </c>
      <c r="E362">
        <v>-98.322674347946744</v>
      </c>
    </row>
    <row r="363" spans="1:5" x14ac:dyDescent="0.25">
      <c r="A363">
        <v>246</v>
      </c>
      <c r="B363" t="s">
        <v>7</v>
      </c>
      <c r="C363">
        <v>60</v>
      </c>
      <c r="D363">
        <v>259.28416619749561</v>
      </c>
      <c r="E363">
        <v>-98.238012242010541</v>
      </c>
    </row>
    <row r="364" spans="1:5" x14ac:dyDescent="0.25">
      <c r="A364">
        <v>246</v>
      </c>
      <c r="B364" t="s">
        <v>7</v>
      </c>
      <c r="C364">
        <v>84</v>
      </c>
      <c r="D364">
        <v>276.84364855959916</v>
      </c>
      <c r="E364">
        <v>-86.595764128197146</v>
      </c>
    </row>
    <row r="365" spans="1:5" x14ac:dyDescent="0.25">
      <c r="A365">
        <v>246</v>
      </c>
      <c r="B365" t="s">
        <v>7</v>
      </c>
      <c r="C365">
        <v>120</v>
      </c>
      <c r="D365">
        <v>309.65750160102544</v>
      </c>
      <c r="E365">
        <v>-63.963962460862923</v>
      </c>
    </row>
    <row r="366" spans="1:5" x14ac:dyDescent="0.25">
      <c r="A366">
        <v>246</v>
      </c>
      <c r="B366" t="s">
        <v>7</v>
      </c>
      <c r="C366">
        <v>240</v>
      </c>
      <c r="D366">
        <v>352.08860969845711</v>
      </c>
      <c r="E366">
        <v>-31.222988361343447</v>
      </c>
    </row>
    <row r="367" spans="1:5" x14ac:dyDescent="0.25">
      <c r="A367">
        <v>246</v>
      </c>
      <c r="B367" t="s">
        <v>7</v>
      </c>
      <c r="C367">
        <v>360</v>
      </c>
      <c r="D367">
        <v>321.39747921071074</v>
      </c>
      <c r="E367">
        <v>-52.171527709236955</v>
      </c>
    </row>
    <row r="368" spans="1:5" x14ac:dyDescent="0.25">
      <c r="A368">
        <v>246</v>
      </c>
      <c r="B368" t="s">
        <v>8</v>
      </c>
      <c r="C368">
        <v>3.3333333333333333E-2</v>
      </c>
      <c r="D368">
        <v>379.85108746270424</v>
      </c>
      <c r="E368">
        <v>-59.802727326961829</v>
      </c>
    </row>
    <row r="369" spans="1:5" x14ac:dyDescent="0.25">
      <c r="A369">
        <v>246</v>
      </c>
      <c r="B369" t="s">
        <v>8</v>
      </c>
      <c r="C369">
        <v>1</v>
      </c>
      <c r="D369">
        <v>373.79640683556869</v>
      </c>
      <c r="E369">
        <v>-61.387976748884036</v>
      </c>
    </row>
    <row r="370" spans="1:5" x14ac:dyDescent="0.25">
      <c r="A370">
        <v>246</v>
      </c>
      <c r="B370" t="s">
        <v>8</v>
      </c>
      <c r="C370">
        <v>3</v>
      </c>
      <c r="D370">
        <v>361.95006980406356</v>
      </c>
      <c r="E370">
        <v>-64.624079550094152</v>
      </c>
    </row>
    <row r="371" spans="1:5" x14ac:dyDescent="0.25">
      <c r="A371">
        <v>246</v>
      </c>
      <c r="B371" t="s">
        <v>8</v>
      </c>
      <c r="C371">
        <v>6</v>
      </c>
      <c r="D371">
        <v>345.81863619503389</v>
      </c>
      <c r="E371">
        <v>-69.324327558565813</v>
      </c>
    </row>
    <row r="372" spans="1:5" x14ac:dyDescent="0.25">
      <c r="A372">
        <v>246</v>
      </c>
      <c r="B372" t="s">
        <v>8</v>
      </c>
      <c r="C372">
        <v>12</v>
      </c>
      <c r="D372">
        <v>318.93196711756661</v>
      </c>
      <c r="E372">
        <v>-77.948915331782146</v>
      </c>
    </row>
    <row r="373" spans="1:5" x14ac:dyDescent="0.25">
      <c r="A373">
        <v>246</v>
      </c>
      <c r="B373" t="s">
        <v>8</v>
      </c>
      <c r="C373">
        <v>24</v>
      </c>
      <c r="D373">
        <v>283.70945345083186</v>
      </c>
      <c r="E373">
        <v>-91.038109527094775</v>
      </c>
    </row>
    <row r="374" spans="1:5" x14ac:dyDescent="0.25">
      <c r="A374">
        <v>246</v>
      </c>
      <c r="B374" t="s">
        <v>8</v>
      </c>
      <c r="C374">
        <v>36</v>
      </c>
      <c r="D374">
        <v>266.1572938569505</v>
      </c>
      <c r="E374">
        <v>-98.304441166990117</v>
      </c>
    </row>
    <row r="375" spans="1:5" x14ac:dyDescent="0.25">
      <c r="A375">
        <v>246</v>
      </c>
      <c r="B375" t="s">
        <v>8</v>
      </c>
      <c r="C375">
        <v>60</v>
      </c>
      <c r="D375">
        <v>263.50836050709574</v>
      </c>
      <c r="E375">
        <v>-98.221346962604315</v>
      </c>
    </row>
    <row r="376" spans="1:5" x14ac:dyDescent="0.25">
      <c r="A376">
        <v>246</v>
      </c>
      <c r="B376" t="s">
        <v>8</v>
      </c>
      <c r="C376">
        <v>84</v>
      </c>
      <c r="D376">
        <v>281.21419358061451</v>
      </c>
      <c r="E376">
        <v>-86.594778593949087</v>
      </c>
    </row>
    <row r="377" spans="1:5" x14ac:dyDescent="0.25">
      <c r="A377">
        <v>246</v>
      </c>
      <c r="B377" t="s">
        <v>8</v>
      </c>
      <c r="C377">
        <v>120</v>
      </c>
      <c r="D377">
        <v>314.33759770103688</v>
      </c>
      <c r="E377">
        <v>-63.99895584861266</v>
      </c>
    </row>
    <row r="378" spans="1:5" x14ac:dyDescent="0.25">
      <c r="A378">
        <v>246</v>
      </c>
      <c r="B378" t="s">
        <v>8</v>
      </c>
      <c r="C378">
        <v>240</v>
      </c>
      <c r="D378">
        <v>357.52239880145356</v>
      </c>
      <c r="E378">
        <v>-31.34084769022931</v>
      </c>
    </row>
    <row r="379" spans="1:5" x14ac:dyDescent="0.25">
      <c r="A379">
        <v>246</v>
      </c>
      <c r="B379" t="s">
        <v>8</v>
      </c>
      <c r="C379">
        <v>360</v>
      </c>
      <c r="D379">
        <v>326.61942464954291</v>
      </c>
      <c r="E379">
        <v>-52.132517578381481</v>
      </c>
    </row>
    <row r="380" spans="1:5" x14ac:dyDescent="0.25">
      <c r="A380">
        <v>247</v>
      </c>
      <c r="B380" t="s">
        <v>5</v>
      </c>
      <c r="C380">
        <v>3.3333333333333333E-2</v>
      </c>
      <c r="D380">
        <v>361.76149500619528</v>
      </c>
      <c r="E380">
        <v>-83.874574899194528</v>
      </c>
    </row>
    <row r="381" spans="1:5" x14ac:dyDescent="0.25">
      <c r="A381">
        <v>247</v>
      </c>
      <c r="B381" t="s">
        <v>5</v>
      </c>
      <c r="C381">
        <v>1</v>
      </c>
      <c r="D381">
        <v>359.19898445292273</v>
      </c>
      <c r="E381">
        <v>-82.688441976575064</v>
      </c>
    </row>
    <row r="382" spans="1:5" x14ac:dyDescent="0.25">
      <c r="A382">
        <v>247</v>
      </c>
      <c r="B382" t="s">
        <v>5</v>
      </c>
      <c r="C382">
        <v>2</v>
      </c>
      <c r="D382">
        <v>356.67581100151347</v>
      </c>
      <c r="E382">
        <v>-81.539633073344362</v>
      </c>
    </row>
    <row r="383" spans="1:5" x14ac:dyDescent="0.25">
      <c r="A383">
        <v>247</v>
      </c>
      <c r="B383" t="s">
        <v>5</v>
      </c>
      <c r="C383">
        <v>3</v>
      </c>
      <c r="D383">
        <v>354.2786878633749</v>
      </c>
      <c r="E383">
        <v>-80.465979878449886</v>
      </c>
    </row>
    <row r="384" spans="1:5" x14ac:dyDescent="0.25">
      <c r="A384">
        <v>247</v>
      </c>
      <c r="B384" t="s">
        <v>5</v>
      </c>
      <c r="C384">
        <v>4</v>
      </c>
      <c r="D384">
        <v>352.0038605864242</v>
      </c>
      <c r="E384">
        <v>-79.463251050357343</v>
      </c>
    </row>
    <row r="385" spans="1:5" x14ac:dyDescent="0.25">
      <c r="A385">
        <v>247</v>
      </c>
      <c r="B385" t="s">
        <v>5</v>
      </c>
      <c r="C385">
        <v>5</v>
      </c>
      <c r="D385">
        <v>349.84767498491431</v>
      </c>
      <c r="E385">
        <v>-78.527420719333506</v>
      </c>
    </row>
    <row r="386" spans="1:5" x14ac:dyDescent="0.25">
      <c r="A386">
        <v>247</v>
      </c>
      <c r="B386" t="s">
        <v>5</v>
      </c>
      <c r="C386">
        <v>6</v>
      </c>
      <c r="D386">
        <v>347.80657457820934</v>
      </c>
      <c r="E386">
        <v>-77.654659185035712</v>
      </c>
    </row>
    <row r="387" spans="1:5" x14ac:dyDescent="0.25">
      <c r="A387">
        <v>247</v>
      </c>
      <c r="B387" t="s">
        <v>5</v>
      </c>
      <c r="C387">
        <v>12</v>
      </c>
      <c r="D387">
        <v>337.78929274731797</v>
      </c>
      <c r="E387">
        <v>-73.550627274750482</v>
      </c>
    </row>
    <row r="388" spans="1:5" x14ac:dyDescent="0.25">
      <c r="A388">
        <v>247</v>
      </c>
      <c r="B388" t="s">
        <v>5</v>
      </c>
      <c r="C388">
        <v>18</v>
      </c>
      <c r="D388">
        <v>331.28287860287168</v>
      </c>
      <c r="E388">
        <v>-71.052931824321234</v>
      </c>
    </row>
    <row r="389" spans="1:5" x14ac:dyDescent="0.25">
      <c r="A389">
        <v>247</v>
      </c>
      <c r="B389" t="s">
        <v>5</v>
      </c>
      <c r="C389">
        <v>24</v>
      </c>
      <c r="D389">
        <v>327.43273775198259</v>
      </c>
      <c r="E389">
        <v>-69.482162833035815</v>
      </c>
    </row>
    <row r="390" spans="1:5" x14ac:dyDescent="0.25">
      <c r="A390">
        <v>247</v>
      </c>
      <c r="B390" t="s">
        <v>5</v>
      </c>
      <c r="C390">
        <v>36</v>
      </c>
      <c r="D390">
        <v>326.00835470240673</v>
      </c>
      <c r="E390">
        <v>-67.969431095381353</v>
      </c>
    </row>
    <row r="391" spans="1:5" x14ac:dyDescent="0.25">
      <c r="A391">
        <v>247</v>
      </c>
      <c r="B391" t="s">
        <v>5</v>
      </c>
      <c r="C391">
        <v>48</v>
      </c>
      <c r="D391">
        <v>330.4428647127657</v>
      </c>
      <c r="E391">
        <v>-67.293831613998506</v>
      </c>
    </row>
    <row r="392" spans="1:5" x14ac:dyDescent="0.25">
      <c r="A392">
        <v>247</v>
      </c>
      <c r="B392" t="s">
        <v>5</v>
      </c>
      <c r="C392">
        <v>60</v>
      </c>
      <c r="D392">
        <v>338.51182029578041</v>
      </c>
      <c r="E392">
        <v>-66.624688795876224</v>
      </c>
    </row>
    <row r="393" spans="1:5" x14ac:dyDescent="0.25">
      <c r="A393">
        <v>247</v>
      </c>
      <c r="B393" t="s">
        <v>5</v>
      </c>
      <c r="C393">
        <v>84</v>
      </c>
      <c r="D393">
        <v>359.83365642247867</v>
      </c>
      <c r="E393">
        <v>-64.25700164053201</v>
      </c>
    </row>
    <row r="394" spans="1:5" x14ac:dyDescent="0.25">
      <c r="A394">
        <v>247</v>
      </c>
      <c r="B394" t="s">
        <v>5</v>
      </c>
      <c r="C394">
        <v>120</v>
      </c>
      <c r="D394">
        <v>393.50654399668076</v>
      </c>
      <c r="E394">
        <v>-58.410696425661435</v>
      </c>
    </row>
    <row r="395" spans="1:5" x14ac:dyDescent="0.25">
      <c r="A395">
        <v>247</v>
      </c>
      <c r="B395" t="s">
        <v>5</v>
      </c>
      <c r="C395">
        <v>180</v>
      </c>
      <c r="D395">
        <v>437.92676269099678</v>
      </c>
      <c r="E395">
        <v>-47.559674115571212</v>
      </c>
    </row>
    <row r="396" spans="1:5" x14ac:dyDescent="0.25">
      <c r="A396">
        <v>247</v>
      </c>
      <c r="B396" t="s">
        <v>5</v>
      </c>
      <c r="C396">
        <v>240</v>
      </c>
      <c r="D396">
        <v>466.97706978819144</v>
      </c>
      <c r="E396">
        <v>-38.895792786709514</v>
      </c>
    </row>
    <row r="397" spans="1:5" x14ac:dyDescent="0.25">
      <c r="A397">
        <v>247</v>
      </c>
      <c r="B397" t="s">
        <v>5</v>
      </c>
      <c r="C397">
        <v>360</v>
      </c>
      <c r="D397">
        <v>498.76760322551615</v>
      </c>
      <c r="E397">
        <v>-28.113459101863082</v>
      </c>
    </row>
    <row r="398" spans="1:5" x14ac:dyDescent="0.25">
      <c r="A398">
        <v>247</v>
      </c>
      <c r="B398" t="s">
        <v>6</v>
      </c>
      <c r="C398">
        <v>3.3333333333333333E-2</v>
      </c>
      <c r="D398">
        <v>385.0840931309362</v>
      </c>
      <c r="E398">
        <v>-59.371440192484343</v>
      </c>
    </row>
    <row r="399" spans="1:5" x14ac:dyDescent="0.25">
      <c r="A399">
        <v>247</v>
      </c>
      <c r="B399" t="s">
        <v>6</v>
      </c>
      <c r="C399">
        <v>1</v>
      </c>
      <c r="D399">
        <v>379.48573916453364</v>
      </c>
      <c r="E399">
        <v>-60.896391078455316</v>
      </c>
    </row>
    <row r="400" spans="1:5" x14ac:dyDescent="0.25">
      <c r="A400">
        <v>247</v>
      </c>
      <c r="B400" t="s">
        <v>6</v>
      </c>
      <c r="C400">
        <v>3</v>
      </c>
      <c r="D400">
        <v>368.5890426450178</v>
      </c>
      <c r="E400">
        <v>-64.007110422714817</v>
      </c>
    </row>
    <row r="401" spans="1:5" x14ac:dyDescent="0.25">
      <c r="A401">
        <v>247</v>
      </c>
      <c r="B401" t="s">
        <v>6</v>
      </c>
      <c r="C401">
        <v>6</v>
      </c>
      <c r="D401">
        <v>353.89024105056342</v>
      </c>
      <c r="E401">
        <v>-68.523731319083751</v>
      </c>
    </row>
    <row r="402" spans="1:5" x14ac:dyDescent="0.25">
      <c r="A402">
        <v>247</v>
      </c>
      <c r="B402" t="s">
        <v>6</v>
      </c>
      <c r="C402">
        <v>12</v>
      </c>
      <c r="D402">
        <v>329.86628967925975</v>
      </c>
      <c r="E402">
        <v>-76.828514190052445</v>
      </c>
    </row>
    <row r="403" spans="1:5" x14ac:dyDescent="0.25">
      <c r="A403">
        <v>247</v>
      </c>
      <c r="B403" t="s">
        <v>6</v>
      </c>
      <c r="C403">
        <v>24</v>
      </c>
      <c r="D403">
        <v>300.12972114515395</v>
      </c>
      <c r="E403">
        <v>-89.576284400444678</v>
      </c>
    </row>
    <row r="404" spans="1:5" x14ac:dyDescent="0.25">
      <c r="A404">
        <v>247</v>
      </c>
      <c r="B404" t="s">
        <v>6</v>
      </c>
      <c r="C404">
        <v>36</v>
      </c>
      <c r="D404">
        <v>287.87668835761428</v>
      </c>
      <c r="E404">
        <v>-97.088580570397696</v>
      </c>
    </row>
    <row r="405" spans="1:5" x14ac:dyDescent="0.25">
      <c r="A405">
        <v>247</v>
      </c>
      <c r="B405" t="s">
        <v>6</v>
      </c>
      <c r="C405">
        <v>60</v>
      </c>
      <c r="D405">
        <v>293.56405127555394</v>
      </c>
      <c r="E405">
        <v>-98.616571317117973</v>
      </c>
    </row>
    <row r="406" spans="1:5" x14ac:dyDescent="0.25">
      <c r="A406">
        <v>247</v>
      </c>
      <c r="B406" t="s">
        <v>6</v>
      </c>
      <c r="C406">
        <v>84</v>
      </c>
      <c r="D406">
        <v>317.72087032549149</v>
      </c>
      <c r="E406">
        <v>-89.648914812388853</v>
      </c>
    </row>
    <row r="407" spans="1:5" x14ac:dyDescent="0.25">
      <c r="A407">
        <v>247</v>
      </c>
      <c r="B407" t="s">
        <v>6</v>
      </c>
      <c r="C407">
        <v>120</v>
      </c>
      <c r="D407">
        <v>357.61014520472622</v>
      </c>
      <c r="E407">
        <v>-71.218535947491148</v>
      </c>
    </row>
    <row r="408" spans="1:5" x14ac:dyDescent="0.25">
      <c r="A408">
        <v>247</v>
      </c>
      <c r="B408" t="s">
        <v>6</v>
      </c>
      <c r="C408">
        <v>240</v>
      </c>
      <c r="D408">
        <v>415.14251689836595</v>
      </c>
      <c r="E408">
        <v>-44.700733231117226</v>
      </c>
    </row>
    <row r="409" spans="1:5" x14ac:dyDescent="0.25">
      <c r="A409">
        <v>247</v>
      </c>
      <c r="B409" t="s">
        <v>6</v>
      </c>
      <c r="C409">
        <v>360</v>
      </c>
      <c r="D409">
        <v>399.24021283065611</v>
      </c>
      <c r="E409">
        <v>-60.419859476307586</v>
      </c>
    </row>
    <row r="410" spans="1:5" x14ac:dyDescent="0.25">
      <c r="A410">
        <v>247</v>
      </c>
      <c r="B410" t="s">
        <v>7</v>
      </c>
      <c r="C410">
        <v>3.3333333333333333E-2</v>
      </c>
      <c r="D410">
        <v>382.20008007725085</v>
      </c>
      <c r="E410">
        <v>-59.385299779173906</v>
      </c>
    </row>
    <row r="411" spans="1:5" x14ac:dyDescent="0.25">
      <c r="A411">
        <v>247</v>
      </c>
      <c r="B411" t="s">
        <v>7</v>
      </c>
      <c r="C411">
        <v>1</v>
      </c>
      <c r="D411">
        <v>375.83400329272496</v>
      </c>
      <c r="E411">
        <v>-60.909040404572913</v>
      </c>
    </row>
    <row r="412" spans="1:5" x14ac:dyDescent="0.25">
      <c r="A412">
        <v>247</v>
      </c>
      <c r="B412" t="s">
        <v>7</v>
      </c>
      <c r="C412">
        <v>3</v>
      </c>
      <c r="D412">
        <v>363.40714326755528</v>
      </c>
      <c r="E412">
        <v>-64.017478823980156</v>
      </c>
    </row>
    <row r="413" spans="1:5" x14ac:dyDescent="0.25">
      <c r="A413">
        <v>247</v>
      </c>
      <c r="B413" t="s">
        <v>7</v>
      </c>
      <c r="C413">
        <v>6</v>
      </c>
      <c r="D413">
        <v>346.54436737872868</v>
      </c>
      <c r="E413">
        <v>-68.531186866901749</v>
      </c>
    </row>
    <row r="414" spans="1:5" x14ac:dyDescent="0.25">
      <c r="A414">
        <v>247</v>
      </c>
      <c r="B414" t="s">
        <v>7</v>
      </c>
      <c r="C414">
        <v>12</v>
      </c>
      <c r="D414">
        <v>318.57522122962501</v>
      </c>
      <c r="E414">
        <v>-76.831655093369804</v>
      </c>
    </row>
    <row r="415" spans="1:5" x14ac:dyDescent="0.25">
      <c r="A415">
        <v>247</v>
      </c>
      <c r="B415" t="s">
        <v>7</v>
      </c>
      <c r="C415">
        <v>24</v>
      </c>
      <c r="D415">
        <v>282.0581079760052</v>
      </c>
      <c r="E415">
        <v>-89.623457543102219</v>
      </c>
    </row>
    <row r="416" spans="1:5" x14ac:dyDescent="0.25">
      <c r="A416">
        <v>247</v>
      </c>
      <c r="B416" t="s">
        <v>7</v>
      </c>
      <c r="C416">
        <v>36</v>
      </c>
      <c r="D416">
        <v>263.56471697593162</v>
      </c>
      <c r="E416">
        <v>-97.118038678226768</v>
      </c>
    </row>
    <row r="417" spans="1:5" x14ac:dyDescent="0.25">
      <c r="A417">
        <v>247</v>
      </c>
      <c r="B417" t="s">
        <v>7</v>
      </c>
      <c r="C417">
        <v>60</v>
      </c>
      <c r="D417">
        <v>258.70797099767896</v>
      </c>
      <c r="E417">
        <v>-98.814207441827179</v>
      </c>
    </row>
    <row r="418" spans="1:5" x14ac:dyDescent="0.25">
      <c r="A418">
        <v>247</v>
      </c>
      <c r="B418" t="s">
        <v>7</v>
      </c>
      <c r="C418">
        <v>84</v>
      </c>
      <c r="D418">
        <v>273.56664164158792</v>
      </c>
      <c r="E418">
        <v>-89.872771046208342</v>
      </c>
    </row>
    <row r="419" spans="1:5" x14ac:dyDescent="0.25">
      <c r="A419">
        <v>247</v>
      </c>
      <c r="B419" t="s">
        <v>7</v>
      </c>
      <c r="C419">
        <v>120</v>
      </c>
      <c r="D419">
        <v>302.39978632276313</v>
      </c>
      <c r="E419">
        <v>-71.221677739125269</v>
      </c>
    </row>
    <row r="420" spans="1:5" x14ac:dyDescent="0.25">
      <c r="A420">
        <v>247</v>
      </c>
      <c r="B420" t="s">
        <v>7</v>
      </c>
      <c r="C420">
        <v>240</v>
      </c>
      <c r="D420">
        <v>339.48945442864198</v>
      </c>
      <c r="E420">
        <v>-43.822143631158589</v>
      </c>
    </row>
    <row r="421" spans="1:5" x14ac:dyDescent="0.25">
      <c r="A421">
        <v>247</v>
      </c>
      <c r="B421" t="s">
        <v>7</v>
      </c>
      <c r="C421">
        <v>360</v>
      </c>
      <c r="D421">
        <v>310.71568489419872</v>
      </c>
      <c r="E421">
        <v>-62.853322025748987</v>
      </c>
    </row>
    <row r="422" spans="1:5" x14ac:dyDescent="0.25">
      <c r="A422">
        <v>247</v>
      </c>
      <c r="B422" t="s">
        <v>8</v>
      </c>
      <c r="C422">
        <v>3.3333333333333333E-2</v>
      </c>
      <c r="D422">
        <v>380.28193229370089</v>
      </c>
      <c r="E422">
        <v>-59.371882495965203</v>
      </c>
    </row>
    <row r="423" spans="1:5" x14ac:dyDescent="0.25">
      <c r="A423">
        <v>247</v>
      </c>
      <c r="B423" t="s">
        <v>8</v>
      </c>
      <c r="C423">
        <v>1</v>
      </c>
      <c r="D423">
        <v>374.28761098393716</v>
      </c>
      <c r="E423">
        <v>-60.896772600515582</v>
      </c>
    </row>
    <row r="424" spans="1:5" x14ac:dyDescent="0.25">
      <c r="A424">
        <v>247</v>
      </c>
      <c r="B424" t="s">
        <v>8</v>
      </c>
      <c r="C424">
        <v>3</v>
      </c>
      <c r="D424">
        <v>362.56677366108084</v>
      </c>
      <c r="E424">
        <v>-64.007375693076881</v>
      </c>
    </row>
    <row r="425" spans="1:5" x14ac:dyDescent="0.25">
      <c r="A425">
        <v>247</v>
      </c>
      <c r="B425" t="s">
        <v>8</v>
      </c>
      <c r="C425">
        <v>6</v>
      </c>
      <c r="D425">
        <v>346.61911959109756</v>
      </c>
      <c r="E425">
        <v>-68.523844162502172</v>
      </c>
    </row>
    <row r="426" spans="1:5" x14ac:dyDescent="0.25">
      <c r="A426">
        <v>247</v>
      </c>
      <c r="B426" t="s">
        <v>8</v>
      </c>
      <c r="C426">
        <v>12</v>
      </c>
      <c r="D426">
        <v>320.05249335662097</v>
      </c>
      <c r="E426">
        <v>-76.828389092727789</v>
      </c>
    </row>
    <row r="427" spans="1:5" x14ac:dyDescent="0.25">
      <c r="A427">
        <v>247</v>
      </c>
      <c r="B427" t="s">
        <v>8</v>
      </c>
      <c r="C427">
        <v>24</v>
      </c>
      <c r="D427">
        <v>285.13488866152676</v>
      </c>
      <c r="E427">
        <v>-89.612674316399861</v>
      </c>
    </row>
    <row r="428" spans="1:5" x14ac:dyDescent="0.25">
      <c r="A428">
        <v>247</v>
      </c>
      <c r="B428" t="s">
        <v>8</v>
      </c>
      <c r="C428">
        <v>36</v>
      </c>
      <c r="D428">
        <v>267.36023519345707</v>
      </c>
      <c r="E428">
        <v>-97.101499830483561</v>
      </c>
    </row>
    <row r="429" spans="1:5" x14ac:dyDescent="0.25">
      <c r="A429">
        <v>247</v>
      </c>
      <c r="B429" t="s">
        <v>8</v>
      </c>
      <c r="C429">
        <v>60</v>
      </c>
      <c r="D429">
        <v>262.93270350165255</v>
      </c>
      <c r="E429">
        <v>-98.797003968047505</v>
      </c>
    </row>
    <row r="430" spans="1:5" x14ac:dyDescent="0.25">
      <c r="A430">
        <v>247</v>
      </c>
      <c r="B430" t="s">
        <v>8</v>
      </c>
      <c r="C430">
        <v>84</v>
      </c>
      <c r="D430">
        <v>277.94211314285548</v>
      </c>
      <c r="E430">
        <v>-89.866859031708103</v>
      </c>
    </row>
    <row r="431" spans="1:5" x14ac:dyDescent="0.25">
      <c r="A431">
        <v>247</v>
      </c>
      <c r="B431" t="s">
        <v>8</v>
      </c>
      <c r="C431">
        <v>120</v>
      </c>
      <c r="D431">
        <v>307.09322233060067</v>
      </c>
      <c r="E431">
        <v>-71.243331219048855</v>
      </c>
    </row>
    <row r="432" spans="1:5" x14ac:dyDescent="0.25">
      <c r="A432">
        <v>247</v>
      </c>
      <c r="B432" t="s">
        <v>8</v>
      </c>
      <c r="C432">
        <v>240</v>
      </c>
      <c r="D432">
        <v>344.9566291152579</v>
      </c>
      <c r="E432">
        <v>-43.906617376424997</v>
      </c>
    </row>
    <row r="433" spans="1:5" x14ac:dyDescent="0.25">
      <c r="A433">
        <v>247</v>
      </c>
      <c r="B433" t="s">
        <v>8</v>
      </c>
      <c r="C433">
        <v>360</v>
      </c>
      <c r="D433">
        <v>315.93963587143588</v>
      </c>
      <c r="E433">
        <v>-62.81230635648852</v>
      </c>
    </row>
    <row r="434" spans="1:5" x14ac:dyDescent="0.25">
      <c r="A434">
        <v>248</v>
      </c>
      <c r="B434" t="s">
        <v>5</v>
      </c>
      <c r="C434">
        <v>3.3333333333333333E-2</v>
      </c>
      <c r="D434">
        <v>367.4983282758281</v>
      </c>
      <c r="E434">
        <v>-78.137741629561717</v>
      </c>
    </row>
    <row r="435" spans="1:5" x14ac:dyDescent="0.25">
      <c r="A435">
        <v>248</v>
      </c>
      <c r="B435" t="s">
        <v>5</v>
      </c>
      <c r="C435">
        <v>1</v>
      </c>
      <c r="D435">
        <v>369.77730131899307</v>
      </c>
      <c r="E435">
        <v>-72.110125110504754</v>
      </c>
    </row>
    <row r="436" spans="1:5" x14ac:dyDescent="0.25">
      <c r="A436">
        <v>248</v>
      </c>
      <c r="B436" t="s">
        <v>5</v>
      </c>
      <c r="C436">
        <v>2</v>
      </c>
      <c r="D436">
        <v>371.9992682584537</v>
      </c>
      <c r="E436">
        <v>-66.216175816404132</v>
      </c>
    </row>
    <row r="437" spans="1:5" x14ac:dyDescent="0.25">
      <c r="A437">
        <v>248</v>
      </c>
      <c r="B437" t="s">
        <v>5</v>
      </c>
      <c r="C437">
        <v>3</v>
      </c>
      <c r="D437">
        <v>374.09230435365771</v>
      </c>
      <c r="E437">
        <v>-60.652363388167053</v>
      </c>
    </row>
    <row r="438" spans="1:5" x14ac:dyDescent="0.25">
      <c r="A438">
        <v>248</v>
      </c>
      <c r="B438" t="s">
        <v>5</v>
      </c>
      <c r="C438">
        <v>4</v>
      </c>
      <c r="D438">
        <v>376.06498901633478</v>
      </c>
      <c r="E438">
        <v>-55.402122620446733</v>
      </c>
    </row>
    <row r="439" spans="1:5" x14ac:dyDescent="0.25">
      <c r="A439">
        <v>248</v>
      </c>
      <c r="B439" t="s">
        <v>5</v>
      </c>
      <c r="C439">
        <v>5</v>
      </c>
      <c r="D439">
        <v>377.92544062504015</v>
      </c>
      <c r="E439">
        <v>-50.449655079207666</v>
      </c>
    </row>
    <row r="440" spans="1:5" x14ac:dyDescent="0.25">
      <c r="A440">
        <v>248</v>
      </c>
      <c r="B440" t="s">
        <v>5</v>
      </c>
      <c r="C440">
        <v>6</v>
      </c>
      <c r="D440">
        <v>379.68133858554341</v>
      </c>
      <c r="E440">
        <v>-45.779895177701647</v>
      </c>
    </row>
    <row r="441" spans="1:5" x14ac:dyDescent="0.25">
      <c r="A441">
        <v>248</v>
      </c>
      <c r="B441" t="s">
        <v>5</v>
      </c>
      <c r="C441">
        <v>12</v>
      </c>
      <c r="D441">
        <v>388.40094852079011</v>
      </c>
      <c r="E441">
        <v>-22.938971501278367</v>
      </c>
    </row>
    <row r="442" spans="1:5" x14ac:dyDescent="0.25">
      <c r="A442">
        <v>248</v>
      </c>
      <c r="B442" t="s">
        <v>5</v>
      </c>
      <c r="C442">
        <v>18</v>
      </c>
      <c r="D442">
        <v>394.69424075533527</v>
      </c>
      <c r="E442">
        <v>-7.6415696718576402</v>
      </c>
    </row>
    <row r="443" spans="1:5" x14ac:dyDescent="0.25">
      <c r="A443">
        <v>248</v>
      </c>
      <c r="B443" t="s">
        <v>5</v>
      </c>
      <c r="C443">
        <v>24</v>
      </c>
      <c r="D443">
        <v>399.73346661543223</v>
      </c>
      <c r="E443">
        <v>2.8185660304138467</v>
      </c>
    </row>
    <row r="444" spans="1:5" x14ac:dyDescent="0.25">
      <c r="A444">
        <v>248</v>
      </c>
      <c r="B444" t="s">
        <v>5</v>
      </c>
      <c r="C444">
        <v>36</v>
      </c>
      <c r="D444">
        <v>408.08191950934241</v>
      </c>
      <c r="E444">
        <v>14.10413371155432</v>
      </c>
    </row>
    <row r="445" spans="1:5" x14ac:dyDescent="0.25">
      <c r="A445">
        <v>248</v>
      </c>
      <c r="B445" t="s">
        <v>5</v>
      </c>
      <c r="C445">
        <v>48</v>
      </c>
      <c r="D445">
        <v>416.13953617126737</v>
      </c>
      <c r="E445">
        <v>18.402839844503109</v>
      </c>
    </row>
    <row r="446" spans="1:5" x14ac:dyDescent="0.25">
      <c r="A446">
        <v>248</v>
      </c>
      <c r="B446" t="s">
        <v>5</v>
      </c>
      <c r="C446">
        <v>60</v>
      </c>
      <c r="D446">
        <v>424.8612808386826</v>
      </c>
      <c r="E446">
        <v>19.72477174702593</v>
      </c>
    </row>
    <row r="447" spans="1:5" x14ac:dyDescent="0.25">
      <c r="A447">
        <v>248</v>
      </c>
      <c r="B447" t="s">
        <v>5</v>
      </c>
      <c r="C447">
        <v>84</v>
      </c>
      <c r="D447">
        <v>444.32530967189939</v>
      </c>
      <c r="E447">
        <v>20.234651608888669</v>
      </c>
    </row>
    <row r="448" spans="1:5" x14ac:dyDescent="0.25">
      <c r="A448">
        <v>248</v>
      </c>
      <c r="B448" t="s">
        <v>5</v>
      </c>
      <c r="C448">
        <v>120</v>
      </c>
      <c r="D448">
        <v>473.93164469784722</v>
      </c>
      <c r="E448">
        <v>22.014404275505008</v>
      </c>
    </row>
    <row r="449" spans="1:5" x14ac:dyDescent="0.25">
      <c r="A449">
        <v>248</v>
      </c>
      <c r="B449" t="s">
        <v>5</v>
      </c>
      <c r="C449">
        <v>180</v>
      </c>
      <c r="D449">
        <v>510.95195970881775</v>
      </c>
      <c r="E449">
        <v>25.465522902249766</v>
      </c>
    </row>
    <row r="450" spans="1:5" x14ac:dyDescent="0.25">
      <c r="A450">
        <v>248</v>
      </c>
      <c r="B450" t="s">
        <v>5</v>
      </c>
      <c r="C450">
        <v>240</v>
      </c>
      <c r="D450">
        <v>530.79465511104581</v>
      </c>
      <c r="E450">
        <v>24.921792536144878</v>
      </c>
    </row>
    <row r="451" spans="1:5" x14ac:dyDescent="0.25">
      <c r="A451">
        <v>248</v>
      </c>
      <c r="B451" t="s">
        <v>5</v>
      </c>
      <c r="C451">
        <v>360</v>
      </c>
      <c r="D451">
        <v>542.54541833333633</v>
      </c>
      <c r="E451">
        <v>15.66435600595703</v>
      </c>
    </row>
    <row r="452" spans="1:5" x14ac:dyDescent="0.25">
      <c r="A452">
        <v>248</v>
      </c>
      <c r="B452" t="s">
        <v>6</v>
      </c>
      <c r="C452">
        <v>3.3333333333333333E-2</v>
      </c>
      <c r="D452">
        <v>392.49792809043521</v>
      </c>
      <c r="E452">
        <v>-51.957605232985372</v>
      </c>
    </row>
    <row r="453" spans="1:5" x14ac:dyDescent="0.25">
      <c r="A453">
        <v>248</v>
      </c>
      <c r="B453" t="s">
        <v>6</v>
      </c>
      <c r="C453">
        <v>1</v>
      </c>
      <c r="D453">
        <v>393.67098545728766</v>
      </c>
      <c r="E453">
        <v>-46.711144785701322</v>
      </c>
    </row>
    <row r="454" spans="1:5" x14ac:dyDescent="0.25">
      <c r="A454">
        <v>248</v>
      </c>
      <c r="B454" t="s">
        <v>6</v>
      </c>
      <c r="C454">
        <v>3</v>
      </c>
      <c r="D454">
        <v>395.80120417836315</v>
      </c>
      <c r="E454">
        <v>-36.794948889369437</v>
      </c>
    </row>
    <row r="455" spans="1:5" x14ac:dyDescent="0.25">
      <c r="A455">
        <v>248</v>
      </c>
      <c r="B455" t="s">
        <v>6</v>
      </c>
      <c r="C455">
        <v>6</v>
      </c>
      <c r="D455">
        <v>398.3581997716451</v>
      </c>
      <c r="E455">
        <v>-24.055772598002083</v>
      </c>
    </row>
    <row r="456" spans="1:5" x14ac:dyDescent="0.25">
      <c r="A456">
        <v>248</v>
      </c>
      <c r="B456" t="s">
        <v>6</v>
      </c>
      <c r="C456">
        <v>12</v>
      </c>
      <c r="D456">
        <v>401.79849849494013</v>
      </c>
      <c r="E456">
        <v>-4.8963053743720373</v>
      </c>
    </row>
    <row r="457" spans="1:5" x14ac:dyDescent="0.25">
      <c r="A457">
        <v>248</v>
      </c>
      <c r="B457" t="s">
        <v>6</v>
      </c>
      <c r="C457">
        <v>24</v>
      </c>
      <c r="D457">
        <v>405.28873263970058</v>
      </c>
      <c r="E457">
        <v>15.582727094101967</v>
      </c>
    </row>
    <row r="458" spans="1:5" x14ac:dyDescent="0.25">
      <c r="A458">
        <v>248</v>
      </c>
      <c r="B458" t="s">
        <v>6</v>
      </c>
      <c r="C458">
        <v>36</v>
      </c>
      <c r="D458">
        <v>408.50547735347095</v>
      </c>
      <c r="E458">
        <v>23.540208425458996</v>
      </c>
    </row>
    <row r="459" spans="1:5" x14ac:dyDescent="0.25">
      <c r="A459">
        <v>248</v>
      </c>
      <c r="B459" t="s">
        <v>6</v>
      </c>
      <c r="C459">
        <v>60</v>
      </c>
      <c r="D459">
        <v>418.2549515207503</v>
      </c>
      <c r="E459">
        <v>26.074328928078412</v>
      </c>
    </row>
    <row r="460" spans="1:5" x14ac:dyDescent="0.25">
      <c r="A460">
        <v>248</v>
      </c>
      <c r="B460" t="s">
        <v>6</v>
      </c>
      <c r="C460">
        <v>84</v>
      </c>
      <c r="D460">
        <v>433.36189347974965</v>
      </c>
      <c r="E460">
        <v>25.992108341869326</v>
      </c>
    </row>
    <row r="461" spans="1:5" x14ac:dyDescent="0.25">
      <c r="A461">
        <v>248</v>
      </c>
      <c r="B461" t="s">
        <v>6</v>
      </c>
      <c r="C461">
        <v>120</v>
      </c>
      <c r="D461">
        <v>457.22473109596069</v>
      </c>
      <c r="E461">
        <v>28.396049943743286</v>
      </c>
    </row>
    <row r="462" spans="1:5" x14ac:dyDescent="0.25">
      <c r="A462">
        <v>248</v>
      </c>
      <c r="B462" t="s">
        <v>6</v>
      </c>
      <c r="C462">
        <v>240</v>
      </c>
      <c r="D462">
        <v>492.14330001361742</v>
      </c>
      <c r="E462">
        <v>32.300049884134289</v>
      </c>
    </row>
    <row r="463" spans="1:5" x14ac:dyDescent="0.25">
      <c r="A463">
        <v>248</v>
      </c>
      <c r="B463" t="s">
        <v>6</v>
      </c>
      <c r="C463">
        <v>360</v>
      </c>
      <c r="D463">
        <v>478.74335267090032</v>
      </c>
      <c r="E463">
        <v>19.083280363936666</v>
      </c>
    </row>
    <row r="464" spans="1:5" x14ac:dyDescent="0.25">
      <c r="A464">
        <v>248</v>
      </c>
      <c r="B464" t="s">
        <v>7</v>
      </c>
      <c r="C464">
        <v>3.3333333333333333E-2</v>
      </c>
      <c r="D464">
        <v>392.49831183065925</v>
      </c>
      <c r="E464">
        <v>-49.087068025765525</v>
      </c>
    </row>
    <row r="465" spans="1:5" x14ac:dyDescent="0.25">
      <c r="A465">
        <v>248</v>
      </c>
      <c r="B465" t="s">
        <v>7</v>
      </c>
      <c r="C465">
        <v>1</v>
      </c>
      <c r="D465">
        <v>392.6629478345979</v>
      </c>
      <c r="E465">
        <v>-44.080095862699956</v>
      </c>
    </row>
    <row r="466" spans="1:5" x14ac:dyDescent="0.25">
      <c r="A466">
        <v>248</v>
      </c>
      <c r="B466" t="s">
        <v>7</v>
      </c>
      <c r="C466">
        <v>3</v>
      </c>
      <c r="D466">
        <v>392.80971999597438</v>
      </c>
      <c r="E466">
        <v>-34.614902095561064</v>
      </c>
    </row>
    <row r="467" spans="1:5" x14ac:dyDescent="0.25">
      <c r="A467">
        <v>248</v>
      </c>
      <c r="B467" t="s">
        <v>7</v>
      </c>
      <c r="C467">
        <v>6</v>
      </c>
      <c r="D467">
        <v>392.62468553466988</v>
      </c>
      <c r="E467">
        <v>-22.450868710960567</v>
      </c>
    </row>
    <row r="468" spans="1:5" x14ac:dyDescent="0.25">
      <c r="A468">
        <v>248</v>
      </c>
      <c r="B468" t="s">
        <v>7</v>
      </c>
      <c r="C468">
        <v>12</v>
      </c>
      <c r="D468">
        <v>391.26596436416497</v>
      </c>
      <c r="E468">
        <v>-4.1409119588298182</v>
      </c>
    </row>
    <row r="469" spans="1:5" x14ac:dyDescent="0.25">
      <c r="A469">
        <v>248</v>
      </c>
      <c r="B469" t="s">
        <v>7</v>
      </c>
      <c r="C469">
        <v>24</v>
      </c>
      <c r="D469">
        <v>387.20092483085796</v>
      </c>
      <c r="E469">
        <v>15.519359311750581</v>
      </c>
    </row>
    <row r="470" spans="1:5" x14ac:dyDescent="0.25">
      <c r="A470">
        <v>248</v>
      </c>
      <c r="B470" t="s">
        <v>7</v>
      </c>
      <c r="C470">
        <v>36</v>
      </c>
      <c r="D470">
        <v>383.92413027558371</v>
      </c>
      <c r="E470">
        <v>23.241374621425365</v>
      </c>
    </row>
    <row r="471" spans="1:5" x14ac:dyDescent="0.25">
      <c r="A471">
        <v>248</v>
      </c>
      <c r="B471" t="s">
        <v>7</v>
      </c>
      <c r="C471">
        <v>60</v>
      </c>
      <c r="D471">
        <v>383.48849178528906</v>
      </c>
      <c r="E471">
        <v>25.966313345782908</v>
      </c>
    </row>
    <row r="472" spans="1:5" x14ac:dyDescent="0.25">
      <c r="A472">
        <v>248</v>
      </c>
      <c r="B472" t="s">
        <v>7</v>
      </c>
      <c r="C472">
        <v>84</v>
      </c>
      <c r="D472">
        <v>389.59705783898062</v>
      </c>
      <c r="E472">
        <v>26.157645151184337</v>
      </c>
    </row>
    <row r="473" spans="1:5" x14ac:dyDescent="0.25">
      <c r="A473">
        <v>248</v>
      </c>
      <c r="B473" t="s">
        <v>7</v>
      </c>
      <c r="C473">
        <v>120</v>
      </c>
      <c r="D473">
        <v>402.46907331710207</v>
      </c>
      <c r="E473">
        <v>28.84760925521368</v>
      </c>
    </row>
    <row r="474" spans="1:5" x14ac:dyDescent="0.25">
      <c r="A474">
        <v>248</v>
      </c>
      <c r="B474" t="s">
        <v>7</v>
      </c>
      <c r="C474">
        <v>240</v>
      </c>
      <c r="D474">
        <v>416.37889153426408</v>
      </c>
      <c r="E474">
        <v>33.067293474463504</v>
      </c>
    </row>
    <row r="475" spans="1:5" x14ac:dyDescent="0.25">
      <c r="A475">
        <v>248</v>
      </c>
      <c r="B475" t="s">
        <v>7</v>
      </c>
      <c r="C475">
        <v>360</v>
      </c>
      <c r="D475">
        <v>391.47531565372304</v>
      </c>
      <c r="E475">
        <v>17.906308733775315</v>
      </c>
    </row>
    <row r="476" spans="1:5" x14ac:dyDescent="0.25">
      <c r="A476">
        <v>248</v>
      </c>
      <c r="B476" t="s">
        <v>8</v>
      </c>
      <c r="C476">
        <v>3.3333333333333333E-2</v>
      </c>
      <c r="D476">
        <v>392.49807612960439</v>
      </c>
      <c r="E476">
        <v>-47.155738660061701</v>
      </c>
    </row>
    <row r="477" spans="1:5" x14ac:dyDescent="0.25">
      <c r="A477">
        <v>248</v>
      </c>
      <c r="B477" t="s">
        <v>8</v>
      </c>
      <c r="C477">
        <v>1</v>
      </c>
      <c r="D477">
        <v>392.87392382053594</v>
      </c>
      <c r="E477">
        <v>-42.310459763916782</v>
      </c>
    </row>
    <row r="478" spans="1:5" x14ac:dyDescent="0.25">
      <c r="A478">
        <v>248</v>
      </c>
      <c r="B478" t="s">
        <v>8</v>
      </c>
      <c r="C478">
        <v>3</v>
      </c>
      <c r="D478">
        <v>393.42442148081705</v>
      </c>
      <c r="E478">
        <v>-33.149727873340652</v>
      </c>
    </row>
    <row r="479" spans="1:5" x14ac:dyDescent="0.25">
      <c r="A479">
        <v>248</v>
      </c>
      <c r="B479" t="s">
        <v>8</v>
      </c>
      <c r="C479">
        <v>6</v>
      </c>
      <c r="D479">
        <v>393.76909203718043</v>
      </c>
      <c r="E479">
        <v>-21.373871716419274</v>
      </c>
    </row>
    <row r="480" spans="1:5" x14ac:dyDescent="0.25">
      <c r="A480">
        <v>248</v>
      </c>
      <c r="B480" t="s">
        <v>8</v>
      </c>
      <c r="C480">
        <v>12</v>
      </c>
      <c r="D480">
        <v>393.24390050646815</v>
      </c>
      <c r="E480">
        <v>-3.6369819428806043</v>
      </c>
    </row>
    <row r="481" spans="1:5" x14ac:dyDescent="0.25">
      <c r="A481">
        <v>248</v>
      </c>
      <c r="B481" t="s">
        <v>8</v>
      </c>
      <c r="C481">
        <v>24</v>
      </c>
      <c r="D481">
        <v>390.19337086349049</v>
      </c>
      <c r="E481">
        <v>15.445807885563836</v>
      </c>
    </row>
    <row r="482" spans="1:5" x14ac:dyDescent="0.25">
      <c r="A482">
        <v>248</v>
      </c>
      <c r="B482" t="s">
        <v>8</v>
      </c>
      <c r="C482">
        <v>36</v>
      </c>
      <c r="D482">
        <v>387.46034196218005</v>
      </c>
      <c r="E482">
        <v>22.998606938239437</v>
      </c>
    </row>
    <row r="483" spans="1:5" x14ac:dyDescent="0.25">
      <c r="A483">
        <v>248</v>
      </c>
      <c r="B483" t="s">
        <v>8</v>
      </c>
      <c r="C483">
        <v>60</v>
      </c>
      <c r="D483">
        <v>387.54903913981161</v>
      </c>
      <c r="E483">
        <v>25.819331670111563</v>
      </c>
    </row>
    <row r="484" spans="1:5" x14ac:dyDescent="0.25">
      <c r="A484">
        <v>248</v>
      </c>
      <c r="B484" t="s">
        <v>8</v>
      </c>
      <c r="C484">
        <v>84</v>
      </c>
      <c r="D484">
        <v>393.97727207094647</v>
      </c>
      <c r="E484">
        <v>26.168299896382891</v>
      </c>
    </row>
    <row r="485" spans="1:5" x14ac:dyDescent="0.25">
      <c r="A485">
        <v>248</v>
      </c>
      <c r="B485" t="s">
        <v>8</v>
      </c>
      <c r="C485">
        <v>120</v>
      </c>
      <c r="D485">
        <v>407.264303762456</v>
      </c>
      <c r="E485">
        <v>28.927750212806441</v>
      </c>
    </row>
    <row r="486" spans="1:5" x14ac:dyDescent="0.25">
      <c r="A486">
        <v>248</v>
      </c>
      <c r="B486" t="s">
        <v>8</v>
      </c>
      <c r="C486">
        <v>240</v>
      </c>
      <c r="D486">
        <v>421.84791049459432</v>
      </c>
      <c r="E486">
        <v>32.984664002911401</v>
      </c>
    </row>
    <row r="487" spans="1:5" x14ac:dyDescent="0.25">
      <c r="A487">
        <v>248</v>
      </c>
      <c r="B487" t="s">
        <v>8</v>
      </c>
      <c r="C487">
        <v>360</v>
      </c>
      <c r="D487">
        <v>396.82197338230679</v>
      </c>
      <c r="E487">
        <v>18.070031154382438</v>
      </c>
    </row>
    <row r="488" spans="1:5" x14ac:dyDescent="0.25">
      <c r="A488">
        <v>249</v>
      </c>
      <c r="B488" t="s">
        <v>5</v>
      </c>
      <c r="C488">
        <v>3.3333333333333333E-2</v>
      </c>
      <c r="D488">
        <v>398.33071863337517</v>
      </c>
      <c r="E488">
        <v>-47.305351272014654</v>
      </c>
    </row>
    <row r="489" spans="1:5" x14ac:dyDescent="0.25">
      <c r="A489">
        <v>249</v>
      </c>
      <c r="B489" t="s">
        <v>5</v>
      </c>
      <c r="C489">
        <v>1</v>
      </c>
      <c r="D489">
        <v>401.47585035502414</v>
      </c>
      <c r="E489">
        <v>-40.411576074473665</v>
      </c>
    </row>
    <row r="490" spans="1:5" x14ac:dyDescent="0.25">
      <c r="A490">
        <v>249</v>
      </c>
      <c r="B490" t="s">
        <v>5</v>
      </c>
      <c r="C490">
        <v>2</v>
      </c>
      <c r="D490">
        <v>404.56808793850547</v>
      </c>
      <c r="E490">
        <v>-33.647356136352407</v>
      </c>
    </row>
    <row r="491" spans="1:5" x14ac:dyDescent="0.25">
      <c r="A491">
        <v>249</v>
      </c>
      <c r="B491" t="s">
        <v>5</v>
      </c>
      <c r="C491">
        <v>3</v>
      </c>
      <c r="D491">
        <v>407.50639096707278</v>
      </c>
      <c r="E491">
        <v>-27.238276774751991</v>
      </c>
    </row>
    <row r="492" spans="1:5" x14ac:dyDescent="0.25">
      <c r="A492">
        <v>249</v>
      </c>
      <c r="B492" t="s">
        <v>5</v>
      </c>
      <c r="C492">
        <v>4</v>
      </c>
      <c r="D492">
        <v>410.30048068363084</v>
      </c>
      <c r="E492">
        <v>-21.166630953150662</v>
      </c>
    </row>
    <row r="493" spans="1:5" x14ac:dyDescent="0.25">
      <c r="A493">
        <v>249</v>
      </c>
      <c r="B493" t="s">
        <v>5</v>
      </c>
      <c r="C493">
        <v>5</v>
      </c>
      <c r="D493">
        <v>412.95955972552116</v>
      </c>
      <c r="E493">
        <v>-15.415535978726622</v>
      </c>
    </row>
    <row r="494" spans="1:5" x14ac:dyDescent="0.25">
      <c r="A494">
        <v>249</v>
      </c>
      <c r="B494" t="s">
        <v>5</v>
      </c>
      <c r="C494">
        <v>6</v>
      </c>
      <c r="D494">
        <v>415.49233692687267</v>
      </c>
      <c r="E494">
        <v>-9.9688968363723784</v>
      </c>
    </row>
    <row r="495" spans="1:5" x14ac:dyDescent="0.25">
      <c r="A495">
        <v>249</v>
      </c>
      <c r="B495" t="s">
        <v>5</v>
      </c>
      <c r="C495">
        <v>12</v>
      </c>
      <c r="D495">
        <v>428.46788482068234</v>
      </c>
      <c r="E495">
        <v>17.127964798613892</v>
      </c>
    </row>
    <row r="496" spans="1:5" x14ac:dyDescent="0.25">
      <c r="A496">
        <v>249</v>
      </c>
      <c r="B496" t="s">
        <v>5</v>
      </c>
      <c r="C496">
        <v>18</v>
      </c>
      <c r="D496">
        <v>438.31099370317054</v>
      </c>
      <c r="E496">
        <v>35.975183275977621</v>
      </c>
    </row>
    <row r="497" spans="1:5" x14ac:dyDescent="0.25">
      <c r="A497">
        <v>249</v>
      </c>
      <c r="B497" t="s">
        <v>5</v>
      </c>
      <c r="C497">
        <v>24</v>
      </c>
      <c r="D497">
        <v>446.48957664730256</v>
      </c>
      <c r="E497">
        <v>49.574676062284148</v>
      </c>
    </row>
    <row r="498" spans="1:5" x14ac:dyDescent="0.25">
      <c r="A498">
        <v>249</v>
      </c>
      <c r="B498" t="s">
        <v>5</v>
      </c>
      <c r="C498">
        <v>36</v>
      </c>
      <c r="D498">
        <v>460.08026039627322</v>
      </c>
      <c r="E498">
        <v>66.102474598485131</v>
      </c>
    </row>
    <row r="499" spans="1:5" x14ac:dyDescent="0.25">
      <c r="A499">
        <v>249</v>
      </c>
      <c r="B499" t="s">
        <v>5</v>
      </c>
      <c r="C499">
        <v>48</v>
      </c>
      <c r="D499">
        <v>472.3556464055755</v>
      </c>
      <c r="E499">
        <v>74.618950078811295</v>
      </c>
    </row>
    <row r="500" spans="1:5" x14ac:dyDescent="0.25">
      <c r="A500">
        <v>249</v>
      </c>
      <c r="B500" t="s">
        <v>5</v>
      </c>
      <c r="C500">
        <v>60</v>
      </c>
      <c r="D500">
        <v>484.50650496339404</v>
      </c>
      <c r="E500">
        <v>79.369995871737402</v>
      </c>
    </row>
    <row r="501" spans="1:5" x14ac:dyDescent="0.25">
      <c r="A501">
        <v>249</v>
      </c>
      <c r="B501" t="s">
        <v>5</v>
      </c>
      <c r="C501">
        <v>84</v>
      </c>
      <c r="D501">
        <v>508.9027807282244</v>
      </c>
      <c r="E501">
        <v>84.812122665213693</v>
      </c>
    </row>
    <row r="502" spans="1:5" x14ac:dyDescent="0.25">
      <c r="A502">
        <v>249</v>
      </c>
      <c r="B502" t="s">
        <v>5</v>
      </c>
      <c r="C502">
        <v>120</v>
      </c>
      <c r="D502">
        <v>542.01786084229491</v>
      </c>
      <c r="E502">
        <v>90.100620419952676</v>
      </c>
    </row>
    <row r="503" spans="1:5" x14ac:dyDescent="0.25">
      <c r="A503">
        <v>249</v>
      </c>
      <c r="B503" t="s">
        <v>5</v>
      </c>
      <c r="C503">
        <v>180</v>
      </c>
      <c r="D503">
        <v>578.02824811536846</v>
      </c>
      <c r="E503">
        <v>92.541811308800433</v>
      </c>
    </row>
    <row r="504" spans="1:5" x14ac:dyDescent="0.25">
      <c r="A504">
        <v>249</v>
      </c>
      <c r="B504" t="s">
        <v>5</v>
      </c>
      <c r="C504">
        <v>240</v>
      </c>
      <c r="D504">
        <v>592.81009986539777</v>
      </c>
      <c r="E504">
        <v>86.937237290496896</v>
      </c>
    </row>
    <row r="505" spans="1:5" x14ac:dyDescent="0.25">
      <c r="A505">
        <v>249</v>
      </c>
      <c r="B505" t="s">
        <v>5</v>
      </c>
      <c r="C505">
        <v>360</v>
      </c>
      <c r="D505">
        <v>591.70630252306069</v>
      </c>
      <c r="E505">
        <v>64.825240195681488</v>
      </c>
    </row>
    <row r="506" spans="1:5" x14ac:dyDescent="0.25">
      <c r="A506">
        <v>249</v>
      </c>
      <c r="B506" t="s">
        <v>6</v>
      </c>
      <c r="C506">
        <v>3.3333333333333333E-2</v>
      </c>
      <c r="D506">
        <v>423.33068909871264</v>
      </c>
      <c r="E506">
        <v>-21.124844224707921</v>
      </c>
    </row>
    <row r="507" spans="1:5" x14ac:dyDescent="0.25">
      <c r="A507">
        <v>249</v>
      </c>
      <c r="B507" t="s">
        <v>6</v>
      </c>
      <c r="C507">
        <v>1</v>
      </c>
      <c r="D507">
        <v>424.72588169298331</v>
      </c>
      <c r="E507">
        <v>-15.65624855000565</v>
      </c>
    </row>
    <row r="508" spans="1:5" x14ac:dyDescent="0.25">
      <c r="A508">
        <v>249</v>
      </c>
      <c r="B508" t="s">
        <v>6</v>
      </c>
      <c r="C508">
        <v>3</v>
      </c>
      <c r="D508">
        <v>427.53848138641206</v>
      </c>
      <c r="E508">
        <v>-5.0576716813205413</v>
      </c>
    </row>
    <row r="509" spans="1:5" x14ac:dyDescent="0.25">
      <c r="A509">
        <v>249</v>
      </c>
      <c r="B509" t="s">
        <v>6</v>
      </c>
      <c r="C509">
        <v>6</v>
      </c>
      <c r="D509">
        <v>431.58912168644463</v>
      </c>
      <c r="E509">
        <v>9.1751493167974161</v>
      </c>
    </row>
    <row r="510" spans="1:5" x14ac:dyDescent="0.25">
      <c r="A510">
        <v>249</v>
      </c>
      <c r="B510" t="s">
        <v>6</v>
      </c>
      <c r="C510">
        <v>12</v>
      </c>
      <c r="D510">
        <v>439.18889937104535</v>
      </c>
      <c r="E510">
        <v>32.494095501733185</v>
      </c>
    </row>
    <row r="511" spans="1:5" x14ac:dyDescent="0.25">
      <c r="A511">
        <v>249</v>
      </c>
      <c r="B511" t="s">
        <v>6</v>
      </c>
      <c r="C511">
        <v>24</v>
      </c>
      <c r="D511">
        <v>452.56851862015759</v>
      </c>
      <c r="E511">
        <v>62.86251307455894</v>
      </c>
    </row>
    <row r="512" spans="1:5" x14ac:dyDescent="0.25">
      <c r="A512">
        <v>249</v>
      </c>
      <c r="B512" t="s">
        <v>6</v>
      </c>
      <c r="C512">
        <v>36</v>
      </c>
      <c r="D512">
        <v>464.93898217094954</v>
      </c>
      <c r="E512">
        <v>79.973713242937549</v>
      </c>
    </row>
    <row r="513" spans="1:5" x14ac:dyDescent="0.25">
      <c r="A513">
        <v>249</v>
      </c>
      <c r="B513" t="s">
        <v>6</v>
      </c>
      <c r="C513">
        <v>60</v>
      </c>
      <c r="D513">
        <v>485.42010696303964</v>
      </c>
      <c r="E513">
        <v>93.239484370367734</v>
      </c>
    </row>
    <row r="514" spans="1:5" x14ac:dyDescent="0.25">
      <c r="A514">
        <v>249</v>
      </c>
      <c r="B514" t="s">
        <v>6</v>
      </c>
      <c r="C514">
        <v>84</v>
      </c>
      <c r="D514">
        <v>502.11974621403294</v>
      </c>
      <c r="E514">
        <v>94.74996107615263</v>
      </c>
    </row>
    <row r="515" spans="1:5" x14ac:dyDescent="0.25">
      <c r="A515">
        <v>249</v>
      </c>
      <c r="B515" t="s">
        <v>6</v>
      </c>
      <c r="C515">
        <v>120</v>
      </c>
      <c r="D515">
        <v>519.73768234023828</v>
      </c>
      <c r="E515">
        <v>90.909001188020852</v>
      </c>
    </row>
    <row r="516" spans="1:5" x14ac:dyDescent="0.25">
      <c r="A516">
        <v>249</v>
      </c>
      <c r="B516" t="s">
        <v>6</v>
      </c>
      <c r="C516">
        <v>240</v>
      </c>
      <c r="D516">
        <v>536.04197722915239</v>
      </c>
      <c r="E516">
        <v>76.198727099669256</v>
      </c>
    </row>
    <row r="517" spans="1:5" x14ac:dyDescent="0.25">
      <c r="A517">
        <v>249</v>
      </c>
      <c r="B517" t="s">
        <v>6</v>
      </c>
      <c r="C517">
        <v>360</v>
      </c>
      <c r="D517">
        <v>525.42001284352716</v>
      </c>
      <c r="E517">
        <v>65.759940536563448</v>
      </c>
    </row>
    <row r="518" spans="1:5" x14ac:dyDescent="0.25">
      <c r="A518">
        <v>249</v>
      </c>
      <c r="B518" t="s">
        <v>7</v>
      </c>
      <c r="C518">
        <v>3.3333333333333333E-2</v>
      </c>
      <c r="D518">
        <v>423.33071863327956</v>
      </c>
      <c r="E518">
        <v>-18.254661223145174</v>
      </c>
    </row>
    <row r="519" spans="1:5" x14ac:dyDescent="0.25">
      <c r="A519">
        <v>249</v>
      </c>
      <c r="B519" t="s">
        <v>7</v>
      </c>
      <c r="C519">
        <v>1</v>
      </c>
      <c r="D519">
        <v>423.71683363330163</v>
      </c>
      <c r="E519">
        <v>-13.026210063996208</v>
      </c>
    </row>
    <row r="520" spans="1:5" x14ac:dyDescent="0.25">
      <c r="A520">
        <v>249</v>
      </c>
      <c r="B520" t="s">
        <v>7</v>
      </c>
      <c r="C520">
        <v>3</v>
      </c>
      <c r="D520">
        <v>424.54479954276576</v>
      </c>
      <c r="E520">
        <v>-2.8798225487696589</v>
      </c>
    </row>
    <row r="521" spans="1:5" x14ac:dyDescent="0.25">
      <c r="A521">
        <v>249</v>
      </c>
      <c r="B521" t="s">
        <v>7</v>
      </c>
      <c r="C521">
        <v>6</v>
      </c>
      <c r="D521">
        <v>425.8520118647541</v>
      </c>
      <c r="E521">
        <v>10.776457619123617</v>
      </c>
    </row>
    <row r="522" spans="1:5" x14ac:dyDescent="0.25">
      <c r="A522">
        <v>249</v>
      </c>
      <c r="B522" t="s">
        <v>7</v>
      </c>
      <c r="C522">
        <v>12</v>
      </c>
      <c r="D522">
        <v>428.6510771326021</v>
      </c>
      <c r="E522">
        <v>33.244200809607257</v>
      </c>
    </row>
    <row r="523" spans="1:5" x14ac:dyDescent="0.25">
      <c r="A523">
        <v>249</v>
      </c>
      <c r="B523" t="s">
        <v>7</v>
      </c>
      <c r="C523">
        <v>24</v>
      </c>
      <c r="D523">
        <v>434.50632669956883</v>
      </c>
      <c r="E523">
        <v>62.824761180461444</v>
      </c>
    </row>
    <row r="524" spans="1:5" x14ac:dyDescent="0.25">
      <c r="A524">
        <v>249</v>
      </c>
      <c r="B524" t="s">
        <v>7</v>
      </c>
      <c r="C524">
        <v>36</v>
      </c>
      <c r="D524">
        <v>440.39130834910969</v>
      </c>
      <c r="E524">
        <v>79.708552694951337</v>
      </c>
    </row>
    <row r="525" spans="1:5" x14ac:dyDescent="0.25">
      <c r="A525">
        <v>249</v>
      </c>
      <c r="B525" t="s">
        <v>7</v>
      </c>
      <c r="C525">
        <v>60</v>
      </c>
      <c r="D525">
        <v>450.85852263101481</v>
      </c>
      <c r="E525">
        <v>93.336344191508672</v>
      </c>
    </row>
    <row r="526" spans="1:5" x14ac:dyDescent="0.25">
      <c r="A526">
        <v>249</v>
      </c>
      <c r="B526" t="s">
        <v>7</v>
      </c>
      <c r="C526">
        <v>84</v>
      </c>
      <c r="D526">
        <v>458.69258127041462</v>
      </c>
      <c r="E526">
        <v>95.253168582618358</v>
      </c>
    </row>
    <row r="527" spans="1:5" x14ac:dyDescent="0.25">
      <c r="A527">
        <v>249</v>
      </c>
      <c r="B527" t="s">
        <v>7</v>
      </c>
      <c r="C527">
        <v>120</v>
      </c>
      <c r="D527">
        <v>465.37016884249772</v>
      </c>
      <c r="E527">
        <v>91.74870478060933</v>
      </c>
    </row>
    <row r="528" spans="1:5" x14ac:dyDescent="0.25">
      <c r="A528">
        <v>249</v>
      </c>
      <c r="B528" t="s">
        <v>7</v>
      </c>
      <c r="C528">
        <v>240</v>
      </c>
      <c r="D528">
        <v>460.00739856297599</v>
      </c>
      <c r="E528">
        <v>76.695800503175434</v>
      </c>
    </row>
    <row r="529" spans="1:5" x14ac:dyDescent="0.25">
      <c r="A529">
        <v>249</v>
      </c>
      <c r="B529" t="s">
        <v>7</v>
      </c>
      <c r="C529">
        <v>360</v>
      </c>
      <c r="D529">
        <v>438.842264661429</v>
      </c>
      <c r="E529">
        <v>65.273257741481274</v>
      </c>
    </row>
    <row r="530" spans="1:5" x14ac:dyDescent="0.25">
      <c r="A530">
        <v>249</v>
      </c>
      <c r="B530" t="s">
        <v>8</v>
      </c>
      <c r="C530">
        <v>3.3333333333333333E-2</v>
      </c>
      <c r="D530">
        <v>423.32995563224017</v>
      </c>
      <c r="E530">
        <v>-16.323859157425929</v>
      </c>
    </row>
    <row r="531" spans="1:5" x14ac:dyDescent="0.25">
      <c r="A531">
        <v>249</v>
      </c>
      <c r="B531" t="s">
        <v>8</v>
      </c>
      <c r="C531">
        <v>1</v>
      </c>
      <c r="D531">
        <v>423.92747263923417</v>
      </c>
      <c r="E531">
        <v>-11.256910945218538</v>
      </c>
    </row>
    <row r="532" spans="1:5" x14ac:dyDescent="0.25">
      <c r="A532">
        <v>249</v>
      </c>
      <c r="B532" t="s">
        <v>8</v>
      </c>
      <c r="C532">
        <v>3</v>
      </c>
      <c r="D532">
        <v>425.15951834823102</v>
      </c>
      <c r="E532">
        <v>-1.4146310059266753</v>
      </c>
    </row>
    <row r="533" spans="1:5" x14ac:dyDescent="0.25">
      <c r="A533">
        <v>249</v>
      </c>
      <c r="B533" t="s">
        <v>8</v>
      </c>
      <c r="C533">
        <v>6</v>
      </c>
      <c r="D533">
        <v>426.99687747400014</v>
      </c>
      <c r="E533">
        <v>11.853913720400456</v>
      </c>
    </row>
    <row r="534" spans="1:5" x14ac:dyDescent="0.25">
      <c r="A534">
        <v>249</v>
      </c>
      <c r="B534" t="s">
        <v>8</v>
      </c>
      <c r="C534">
        <v>12</v>
      </c>
      <c r="D534">
        <v>430.63009138551882</v>
      </c>
      <c r="E534">
        <v>33.749208936170099</v>
      </c>
    </row>
    <row r="535" spans="1:5" x14ac:dyDescent="0.25">
      <c r="A535">
        <v>249</v>
      </c>
      <c r="B535" t="s">
        <v>8</v>
      </c>
      <c r="C535">
        <v>24</v>
      </c>
      <c r="D535">
        <v>437.49542050072034</v>
      </c>
      <c r="E535">
        <v>62.747857522793687</v>
      </c>
    </row>
    <row r="536" spans="1:5" x14ac:dyDescent="0.25">
      <c r="A536">
        <v>249</v>
      </c>
      <c r="B536" t="s">
        <v>8</v>
      </c>
      <c r="C536">
        <v>36</v>
      </c>
      <c r="D536">
        <v>443.91857242764752</v>
      </c>
      <c r="E536">
        <v>79.456837403706899</v>
      </c>
    </row>
    <row r="537" spans="1:5" x14ac:dyDescent="0.25">
      <c r="A537">
        <v>249</v>
      </c>
      <c r="B537" t="s">
        <v>8</v>
      </c>
      <c r="C537">
        <v>60</v>
      </c>
      <c r="D537">
        <v>454.89992712334879</v>
      </c>
      <c r="E537">
        <v>93.170219653648729</v>
      </c>
    </row>
    <row r="538" spans="1:5" x14ac:dyDescent="0.25">
      <c r="A538">
        <v>249</v>
      </c>
      <c r="B538" t="s">
        <v>8</v>
      </c>
      <c r="C538">
        <v>84</v>
      </c>
      <c r="D538">
        <v>463.04976614257407</v>
      </c>
      <c r="E538">
        <v>95.240793968010479</v>
      </c>
    </row>
    <row r="539" spans="1:5" x14ac:dyDescent="0.25">
      <c r="A539">
        <v>249</v>
      </c>
      <c r="B539" t="s">
        <v>8</v>
      </c>
      <c r="C539">
        <v>120</v>
      </c>
      <c r="D539">
        <v>470.14981709217233</v>
      </c>
      <c r="E539">
        <v>91.813263542522762</v>
      </c>
    </row>
    <row r="540" spans="1:5" x14ac:dyDescent="0.25">
      <c r="A540">
        <v>249</v>
      </c>
      <c r="B540" t="s">
        <v>8</v>
      </c>
      <c r="C540">
        <v>240</v>
      </c>
      <c r="D540">
        <v>465.52129563770092</v>
      </c>
      <c r="E540">
        <v>76.65804914601803</v>
      </c>
    </row>
    <row r="541" spans="1:5" x14ac:dyDescent="0.25">
      <c r="A541">
        <v>249</v>
      </c>
      <c r="B541" t="s">
        <v>8</v>
      </c>
      <c r="C541">
        <v>360</v>
      </c>
      <c r="D541">
        <v>444.21071732475968</v>
      </c>
      <c r="E541">
        <v>65.458775096835296</v>
      </c>
    </row>
    <row r="542" spans="1:5" x14ac:dyDescent="0.25">
      <c r="A542">
        <v>250</v>
      </c>
      <c r="B542" t="s">
        <v>5</v>
      </c>
      <c r="C542">
        <v>3.3333333333333333E-2</v>
      </c>
      <c r="D542">
        <v>413.43851731623914</v>
      </c>
      <c r="E542">
        <v>-32.197552589150675</v>
      </c>
    </row>
    <row r="543" spans="1:5" x14ac:dyDescent="0.25">
      <c r="A543">
        <v>250</v>
      </c>
      <c r="B543" t="s">
        <v>5</v>
      </c>
      <c r="C543">
        <v>1</v>
      </c>
      <c r="D543">
        <v>417.25110262689697</v>
      </c>
      <c r="E543">
        <v>-24.636323802600806</v>
      </c>
    </row>
    <row r="544" spans="1:5" x14ac:dyDescent="0.25">
      <c r="A544">
        <v>250</v>
      </c>
      <c r="B544" t="s">
        <v>5</v>
      </c>
      <c r="C544">
        <v>2</v>
      </c>
      <c r="D544">
        <v>420.92944806619187</v>
      </c>
      <c r="E544">
        <v>-17.285996008665968</v>
      </c>
    </row>
    <row r="545" spans="1:5" x14ac:dyDescent="0.25">
      <c r="A545">
        <v>250</v>
      </c>
      <c r="B545" t="s">
        <v>5</v>
      </c>
      <c r="C545">
        <v>3</v>
      </c>
      <c r="D545">
        <v>424.35403653774154</v>
      </c>
      <c r="E545">
        <v>-10.39063120408322</v>
      </c>
    </row>
    <row r="546" spans="1:5" x14ac:dyDescent="0.25">
      <c r="A546">
        <v>250</v>
      </c>
      <c r="B546" t="s">
        <v>5</v>
      </c>
      <c r="C546">
        <v>4</v>
      </c>
      <c r="D546">
        <v>427.54065431517131</v>
      </c>
      <c r="E546">
        <v>-3.9264573216102328</v>
      </c>
    </row>
    <row r="547" spans="1:5" x14ac:dyDescent="0.25">
      <c r="A547">
        <v>250</v>
      </c>
      <c r="B547" t="s">
        <v>5</v>
      </c>
      <c r="C547">
        <v>5</v>
      </c>
      <c r="D547">
        <v>430.5042671391418</v>
      </c>
      <c r="E547">
        <v>2.1291714348940087</v>
      </c>
    </row>
    <row r="548" spans="1:5" x14ac:dyDescent="0.25">
      <c r="A548">
        <v>250</v>
      </c>
      <c r="B548" t="s">
        <v>5</v>
      </c>
      <c r="C548">
        <v>6</v>
      </c>
      <c r="D548">
        <v>433.25905883354528</v>
      </c>
      <c r="E548">
        <v>7.7978250703002185</v>
      </c>
    </row>
    <row r="549" spans="1:5" x14ac:dyDescent="0.25">
      <c r="A549">
        <v>250</v>
      </c>
      <c r="B549" t="s">
        <v>5</v>
      </c>
      <c r="C549">
        <v>12</v>
      </c>
      <c r="D549">
        <v>446.1072942381083</v>
      </c>
      <c r="E549">
        <v>34.767374216039812</v>
      </c>
    </row>
    <row r="550" spans="1:5" x14ac:dyDescent="0.25">
      <c r="A550">
        <v>250</v>
      </c>
      <c r="B550" t="s">
        <v>5</v>
      </c>
      <c r="C550">
        <v>18</v>
      </c>
      <c r="D550">
        <v>453.99275002102729</v>
      </c>
      <c r="E550">
        <v>51.656939593834394</v>
      </c>
    </row>
    <row r="551" spans="1:5" x14ac:dyDescent="0.25">
      <c r="A551">
        <v>250</v>
      </c>
      <c r="B551" t="s">
        <v>5</v>
      </c>
      <c r="C551">
        <v>24</v>
      </c>
      <c r="D551">
        <v>459.09495011882899</v>
      </c>
      <c r="E551">
        <v>62.18004953381061</v>
      </c>
    </row>
    <row r="552" spans="1:5" x14ac:dyDescent="0.25">
      <c r="A552">
        <v>250</v>
      </c>
      <c r="B552" t="s">
        <v>5</v>
      </c>
      <c r="C552">
        <v>36</v>
      </c>
      <c r="D552">
        <v>464.98543376470593</v>
      </c>
      <c r="E552">
        <v>71.007647966917844</v>
      </c>
    </row>
    <row r="553" spans="1:5" x14ac:dyDescent="0.25">
      <c r="A553">
        <v>250</v>
      </c>
      <c r="B553" t="s">
        <v>5</v>
      </c>
      <c r="C553">
        <v>48</v>
      </c>
      <c r="D553">
        <v>469.25801762344827</v>
      </c>
      <c r="E553">
        <v>71.521321296684064</v>
      </c>
    </row>
    <row r="554" spans="1:5" x14ac:dyDescent="0.25">
      <c r="A554">
        <v>250</v>
      </c>
      <c r="B554" t="s">
        <v>5</v>
      </c>
      <c r="C554">
        <v>60</v>
      </c>
      <c r="D554">
        <v>474.13392341148494</v>
      </c>
      <c r="E554">
        <v>68.997414319828323</v>
      </c>
    </row>
    <row r="555" spans="1:5" x14ac:dyDescent="0.25">
      <c r="A555">
        <v>250</v>
      </c>
      <c r="B555" t="s">
        <v>5</v>
      </c>
      <c r="C555">
        <v>84</v>
      </c>
      <c r="D555">
        <v>487.20459933316715</v>
      </c>
      <c r="E555">
        <v>63.113941270156459</v>
      </c>
    </row>
    <row r="556" spans="1:5" x14ac:dyDescent="0.25">
      <c r="A556">
        <v>250</v>
      </c>
      <c r="B556" t="s">
        <v>5</v>
      </c>
      <c r="C556">
        <v>120</v>
      </c>
      <c r="D556">
        <v>509.87463944214073</v>
      </c>
      <c r="E556">
        <v>57.95739901979853</v>
      </c>
    </row>
    <row r="557" spans="1:5" x14ac:dyDescent="0.25">
      <c r="A557">
        <v>250</v>
      </c>
      <c r="B557" t="s">
        <v>5</v>
      </c>
      <c r="C557">
        <v>180</v>
      </c>
      <c r="D557">
        <v>535.79032977895065</v>
      </c>
      <c r="E557">
        <v>50.30389297238272</v>
      </c>
    </row>
    <row r="558" spans="1:5" x14ac:dyDescent="0.25">
      <c r="A558">
        <v>250</v>
      </c>
      <c r="B558" t="s">
        <v>5</v>
      </c>
      <c r="C558">
        <v>240</v>
      </c>
      <c r="D558">
        <v>541.81850622983825</v>
      </c>
      <c r="E558">
        <v>35.945643654937342</v>
      </c>
    </row>
    <row r="559" spans="1:5" x14ac:dyDescent="0.25">
      <c r="A559">
        <v>250</v>
      </c>
      <c r="B559" t="s">
        <v>5</v>
      </c>
      <c r="C559">
        <v>360</v>
      </c>
      <c r="D559">
        <v>520.27599784228448</v>
      </c>
      <c r="E559">
        <v>-6.6050644850947773</v>
      </c>
    </row>
    <row r="560" spans="1:5" x14ac:dyDescent="0.25">
      <c r="A560">
        <v>250</v>
      </c>
      <c r="B560" t="s">
        <v>6</v>
      </c>
      <c r="C560">
        <v>3.3333333333333333E-2</v>
      </c>
      <c r="D560">
        <v>438.43851686487812</v>
      </c>
      <c r="E560">
        <v>-6.0170164585424128</v>
      </c>
    </row>
    <row r="561" spans="1:5" x14ac:dyDescent="0.25">
      <c r="A561">
        <v>250</v>
      </c>
      <c r="B561" t="s">
        <v>6</v>
      </c>
      <c r="C561">
        <v>1</v>
      </c>
      <c r="D561">
        <v>441.23619878065136</v>
      </c>
      <c r="E561">
        <v>0.85406853766241408</v>
      </c>
    </row>
    <row r="562" spans="1:5" x14ac:dyDescent="0.25">
      <c r="A562">
        <v>250</v>
      </c>
      <c r="B562" t="s">
        <v>6</v>
      </c>
      <c r="C562">
        <v>3</v>
      </c>
      <c r="D562">
        <v>446.58144477448451</v>
      </c>
      <c r="E562">
        <v>13.985291706751918</v>
      </c>
    </row>
    <row r="563" spans="1:5" x14ac:dyDescent="0.25">
      <c r="A563">
        <v>250</v>
      </c>
      <c r="B563" t="s">
        <v>6</v>
      </c>
      <c r="C563">
        <v>6</v>
      </c>
      <c r="D563">
        <v>453.59094492469285</v>
      </c>
      <c r="E563">
        <v>31.176972555045644</v>
      </c>
    </row>
    <row r="564" spans="1:5" x14ac:dyDescent="0.25">
      <c r="A564">
        <v>250</v>
      </c>
      <c r="B564" t="s">
        <v>6</v>
      </c>
      <c r="C564">
        <v>12</v>
      </c>
      <c r="D564">
        <v>464.62200536891879</v>
      </c>
      <c r="E564">
        <v>57.927201499606632</v>
      </c>
    </row>
    <row r="565" spans="1:5" x14ac:dyDescent="0.25">
      <c r="A565">
        <v>250</v>
      </c>
      <c r="B565" t="s">
        <v>6</v>
      </c>
      <c r="C565">
        <v>24</v>
      </c>
      <c r="D565">
        <v>478.05877422956797</v>
      </c>
      <c r="E565">
        <v>88.352768683969344</v>
      </c>
    </row>
    <row r="566" spans="1:5" x14ac:dyDescent="0.25">
      <c r="A566">
        <v>250</v>
      </c>
      <c r="B566" t="s">
        <v>6</v>
      </c>
      <c r="C566">
        <v>36</v>
      </c>
      <c r="D566">
        <v>485.85595049987103</v>
      </c>
      <c r="E566">
        <v>100.89068157185903</v>
      </c>
    </row>
    <row r="567" spans="1:5" x14ac:dyDescent="0.25">
      <c r="A567">
        <v>250</v>
      </c>
      <c r="B567" t="s">
        <v>6</v>
      </c>
      <c r="C567">
        <v>60</v>
      </c>
      <c r="D567">
        <v>493.5092827732613</v>
      </c>
      <c r="E567">
        <v>101.32866018058941</v>
      </c>
    </row>
    <row r="568" spans="1:5" x14ac:dyDescent="0.25">
      <c r="A568">
        <v>250</v>
      </c>
      <c r="B568" t="s">
        <v>6</v>
      </c>
      <c r="C568">
        <v>84</v>
      </c>
      <c r="D568">
        <v>499.09868201038682</v>
      </c>
      <c r="E568">
        <v>91.728896872506482</v>
      </c>
    </row>
    <row r="569" spans="1:5" x14ac:dyDescent="0.25">
      <c r="A569">
        <v>250</v>
      </c>
      <c r="B569" t="s">
        <v>6</v>
      </c>
      <c r="C569">
        <v>120</v>
      </c>
      <c r="D569">
        <v>506.41312129369976</v>
      </c>
      <c r="E569">
        <v>77.584440141482347</v>
      </c>
    </row>
    <row r="570" spans="1:5" x14ac:dyDescent="0.25">
      <c r="A570">
        <v>250</v>
      </c>
      <c r="B570" t="s">
        <v>6</v>
      </c>
      <c r="C570">
        <v>240</v>
      </c>
      <c r="D570">
        <v>517.67146347003677</v>
      </c>
      <c r="E570">
        <v>57.828213340553603</v>
      </c>
    </row>
    <row r="571" spans="1:5" x14ac:dyDescent="0.25">
      <c r="A571">
        <v>250</v>
      </c>
      <c r="B571" t="s">
        <v>6</v>
      </c>
      <c r="C571">
        <v>360</v>
      </c>
      <c r="D571">
        <v>513.31769505055604</v>
      </c>
      <c r="E571">
        <v>53.657622743592398</v>
      </c>
    </row>
    <row r="572" spans="1:5" x14ac:dyDescent="0.25">
      <c r="A572">
        <v>250</v>
      </c>
      <c r="B572" t="s">
        <v>7</v>
      </c>
      <c r="C572">
        <v>3.3333333333333333E-2</v>
      </c>
      <c r="D572">
        <v>438.43816538181369</v>
      </c>
      <c r="E572">
        <v>-3.1472144746110682</v>
      </c>
    </row>
    <row r="573" spans="1:5" x14ac:dyDescent="0.25">
      <c r="A573">
        <v>250</v>
      </c>
      <c r="B573" t="s">
        <v>7</v>
      </c>
      <c r="C573">
        <v>1</v>
      </c>
      <c r="D573">
        <v>440.22694118101356</v>
      </c>
      <c r="E573">
        <v>3.483897483715706</v>
      </c>
    </row>
    <row r="574" spans="1:5" x14ac:dyDescent="0.25">
      <c r="A574">
        <v>250</v>
      </c>
      <c r="B574" t="s">
        <v>7</v>
      </c>
      <c r="C574">
        <v>3</v>
      </c>
      <c r="D574">
        <v>443.58787463143892</v>
      </c>
      <c r="E574">
        <v>16.163252539903514</v>
      </c>
    </row>
    <row r="575" spans="1:5" x14ac:dyDescent="0.25">
      <c r="A575">
        <v>250</v>
      </c>
      <c r="B575" t="s">
        <v>7</v>
      </c>
      <c r="C575">
        <v>6</v>
      </c>
      <c r="D575">
        <v>447.85435200706257</v>
      </c>
      <c r="E575">
        <v>32.778797761432095</v>
      </c>
    </row>
    <row r="576" spans="1:5" x14ac:dyDescent="0.25">
      <c r="A576">
        <v>250</v>
      </c>
      <c r="B576" t="s">
        <v>7</v>
      </c>
      <c r="C576">
        <v>12</v>
      </c>
      <c r="D576">
        <v>454.08528159818553</v>
      </c>
      <c r="E576">
        <v>58.678405275190691</v>
      </c>
    </row>
    <row r="577" spans="1:5" x14ac:dyDescent="0.25">
      <c r="A577">
        <v>250</v>
      </c>
      <c r="B577" t="s">
        <v>7</v>
      </c>
      <c r="C577">
        <v>24</v>
      </c>
      <c r="D577">
        <v>460.00909883393615</v>
      </c>
      <c r="E577">
        <v>88.327533314828742</v>
      </c>
    </row>
    <row r="578" spans="1:5" x14ac:dyDescent="0.25">
      <c r="A578">
        <v>250</v>
      </c>
      <c r="B578" t="s">
        <v>7</v>
      </c>
      <c r="C578">
        <v>36</v>
      </c>
      <c r="D578">
        <v>461.2991707138811</v>
      </c>
      <c r="E578">
        <v>100.61641505972274</v>
      </c>
    </row>
    <row r="579" spans="1:5" x14ac:dyDescent="0.25">
      <c r="A579">
        <v>250</v>
      </c>
      <c r="B579" t="s">
        <v>7</v>
      </c>
      <c r="C579">
        <v>60</v>
      </c>
      <c r="D579">
        <v>458.87293379313513</v>
      </c>
      <c r="E579">
        <v>101.350755353629</v>
      </c>
    </row>
    <row r="580" spans="1:5" x14ac:dyDescent="0.25">
      <c r="A580">
        <v>250</v>
      </c>
      <c r="B580" t="s">
        <v>7</v>
      </c>
      <c r="C580">
        <v>84</v>
      </c>
      <c r="D580">
        <v>455.43712942870343</v>
      </c>
      <c r="E580">
        <v>91.997716740907165</v>
      </c>
    </row>
    <row r="581" spans="1:5" x14ac:dyDescent="0.25">
      <c r="A581">
        <v>250</v>
      </c>
      <c r="B581" t="s">
        <v>7</v>
      </c>
      <c r="C581">
        <v>120</v>
      </c>
      <c r="D581">
        <v>451.4967855313289</v>
      </c>
      <c r="E581">
        <v>77.875321469440536</v>
      </c>
    </row>
    <row r="582" spans="1:5" x14ac:dyDescent="0.25">
      <c r="A582">
        <v>250</v>
      </c>
      <c r="B582" t="s">
        <v>7</v>
      </c>
      <c r="C582">
        <v>240</v>
      </c>
      <c r="D582">
        <v>440.70956887776492</v>
      </c>
      <c r="E582">
        <v>57.397970817964357</v>
      </c>
    </row>
    <row r="583" spans="1:5" x14ac:dyDescent="0.25">
      <c r="A583">
        <v>250</v>
      </c>
      <c r="B583" t="s">
        <v>7</v>
      </c>
      <c r="C583">
        <v>360</v>
      </c>
      <c r="D583">
        <v>426.85232013421603</v>
      </c>
      <c r="E583">
        <v>53.283313214268283</v>
      </c>
    </row>
    <row r="584" spans="1:5" x14ac:dyDescent="0.25">
      <c r="A584">
        <v>250</v>
      </c>
      <c r="B584" t="s">
        <v>8</v>
      </c>
      <c r="C584">
        <v>3.3333333333333333E-2</v>
      </c>
      <c r="D584">
        <v>438.43710978796565</v>
      </c>
      <c r="E584">
        <v>-1.216705001700416</v>
      </c>
    </row>
    <row r="585" spans="1:5" x14ac:dyDescent="0.25">
      <c r="A585">
        <v>250</v>
      </c>
      <c r="B585" t="s">
        <v>8</v>
      </c>
      <c r="C585">
        <v>1</v>
      </c>
      <c r="D585">
        <v>440.43729889199648</v>
      </c>
      <c r="E585">
        <v>5.2529153075437511</v>
      </c>
    </row>
    <row r="586" spans="1:5" x14ac:dyDescent="0.25">
      <c r="A586">
        <v>250</v>
      </c>
      <c r="B586" t="s">
        <v>8</v>
      </c>
      <c r="C586">
        <v>3</v>
      </c>
      <c r="D586">
        <v>444.20233376719688</v>
      </c>
      <c r="E586">
        <v>17.628184413039165</v>
      </c>
    </row>
    <row r="587" spans="1:5" x14ac:dyDescent="0.25">
      <c r="A587">
        <v>250</v>
      </c>
      <c r="B587" t="s">
        <v>8</v>
      </c>
      <c r="C587">
        <v>6</v>
      </c>
      <c r="D587">
        <v>448.99898638582022</v>
      </c>
      <c r="E587">
        <v>33.856022632220501</v>
      </c>
    </row>
    <row r="588" spans="1:5" x14ac:dyDescent="0.25">
      <c r="A588">
        <v>250</v>
      </c>
      <c r="B588" t="s">
        <v>8</v>
      </c>
      <c r="C588">
        <v>12</v>
      </c>
      <c r="D588">
        <v>456.06410955333229</v>
      </c>
      <c r="E588">
        <v>59.183227103983548</v>
      </c>
    </row>
    <row r="589" spans="1:5" x14ac:dyDescent="0.25">
      <c r="A589">
        <v>250</v>
      </c>
      <c r="B589" t="s">
        <v>8</v>
      </c>
      <c r="C589">
        <v>24</v>
      </c>
      <c r="D589">
        <v>462.99635767374008</v>
      </c>
      <c r="E589">
        <v>88.248794695813473</v>
      </c>
    </row>
    <row r="590" spans="1:5" x14ac:dyDescent="0.25">
      <c r="A590">
        <v>250</v>
      </c>
      <c r="B590" t="s">
        <v>8</v>
      </c>
      <c r="C590">
        <v>36</v>
      </c>
      <c r="D590">
        <v>464.82600491921556</v>
      </c>
      <c r="E590">
        <v>100.36426989527496</v>
      </c>
    </row>
    <row r="591" spans="1:5" x14ac:dyDescent="0.25">
      <c r="A591">
        <v>250</v>
      </c>
      <c r="B591" t="s">
        <v>8</v>
      </c>
      <c r="C591">
        <v>60</v>
      </c>
      <c r="D591">
        <v>462.92333079880109</v>
      </c>
      <c r="E591">
        <v>101.19362332910102</v>
      </c>
    </row>
    <row r="592" spans="1:5" x14ac:dyDescent="0.25">
      <c r="A592">
        <v>250</v>
      </c>
      <c r="B592" t="s">
        <v>8</v>
      </c>
      <c r="C592">
        <v>84</v>
      </c>
      <c r="D592">
        <v>459.81665888149757</v>
      </c>
      <c r="E592">
        <v>92.00768670693401</v>
      </c>
    </row>
    <row r="593" spans="1:5" x14ac:dyDescent="0.25">
      <c r="A593">
        <v>250</v>
      </c>
      <c r="B593" t="s">
        <v>8</v>
      </c>
      <c r="C593">
        <v>120</v>
      </c>
      <c r="D593">
        <v>456.31885686281663</v>
      </c>
      <c r="E593">
        <v>77.982303313167066</v>
      </c>
    </row>
    <row r="594" spans="1:5" x14ac:dyDescent="0.25">
      <c r="A594">
        <v>250</v>
      </c>
      <c r="B594" t="s">
        <v>8</v>
      </c>
      <c r="C594">
        <v>240</v>
      </c>
      <c r="D594">
        <v>446.27340310832687</v>
      </c>
      <c r="E594">
        <v>57.410156616643988</v>
      </c>
    </row>
    <row r="595" spans="1:5" x14ac:dyDescent="0.25">
      <c r="A595">
        <v>250</v>
      </c>
      <c r="B595" t="s">
        <v>8</v>
      </c>
      <c r="C595">
        <v>360</v>
      </c>
      <c r="D595">
        <v>432.19849267454589</v>
      </c>
      <c r="E595">
        <v>53.446550446621529</v>
      </c>
    </row>
    <row r="596" spans="1:5" x14ac:dyDescent="0.25">
      <c r="A596">
        <v>251</v>
      </c>
      <c r="B596" t="s">
        <v>5</v>
      </c>
      <c r="C596">
        <v>3.3333333333333333E-2</v>
      </c>
      <c r="D596">
        <v>417.27311045630984</v>
      </c>
      <c r="E596">
        <v>-28.362959449080016</v>
      </c>
    </row>
    <row r="597" spans="1:5" x14ac:dyDescent="0.25">
      <c r="A597">
        <v>251</v>
      </c>
      <c r="B597" t="s">
        <v>5</v>
      </c>
      <c r="C597">
        <v>1</v>
      </c>
      <c r="D597">
        <v>420.71526244898405</v>
      </c>
      <c r="E597">
        <v>-21.172163980513748</v>
      </c>
    </row>
    <row r="598" spans="1:5" x14ac:dyDescent="0.25">
      <c r="A598">
        <v>251</v>
      </c>
      <c r="B598" t="s">
        <v>5</v>
      </c>
      <c r="C598">
        <v>2</v>
      </c>
      <c r="D598">
        <v>424.11265919939228</v>
      </c>
      <c r="E598">
        <v>-14.102784875465597</v>
      </c>
    </row>
    <row r="599" spans="1:5" x14ac:dyDescent="0.25">
      <c r="A599">
        <v>251</v>
      </c>
      <c r="B599" t="s">
        <v>5</v>
      </c>
      <c r="C599">
        <v>3</v>
      </c>
      <c r="D599">
        <v>427.35261371794667</v>
      </c>
      <c r="E599">
        <v>-7.392054023878103</v>
      </c>
    </row>
    <row r="600" spans="1:5" x14ac:dyDescent="0.25">
      <c r="A600">
        <v>251</v>
      </c>
      <c r="B600" t="s">
        <v>5</v>
      </c>
      <c r="C600">
        <v>4</v>
      </c>
      <c r="D600">
        <v>430.44357386170668</v>
      </c>
      <c r="E600">
        <v>-1.0235377750748147</v>
      </c>
    </row>
    <row r="601" spans="1:5" x14ac:dyDescent="0.25">
      <c r="A601">
        <v>251</v>
      </c>
      <c r="B601" t="s">
        <v>5</v>
      </c>
      <c r="C601">
        <v>5</v>
      </c>
      <c r="D601">
        <v>433.39357448633717</v>
      </c>
      <c r="E601">
        <v>5.0184787820893586</v>
      </c>
    </row>
    <row r="602" spans="1:5" x14ac:dyDescent="0.25">
      <c r="A602">
        <v>251</v>
      </c>
      <c r="B602" t="s">
        <v>5</v>
      </c>
      <c r="C602">
        <v>6</v>
      </c>
      <c r="D602">
        <v>436.21025633755335</v>
      </c>
      <c r="E602">
        <v>10.749022574308292</v>
      </c>
    </row>
    <row r="603" spans="1:5" x14ac:dyDescent="0.25">
      <c r="A603">
        <v>251</v>
      </c>
      <c r="B603" t="s">
        <v>5</v>
      </c>
      <c r="C603">
        <v>12</v>
      </c>
      <c r="D603">
        <v>450.69326402596761</v>
      </c>
      <c r="E603">
        <v>39.353344003899146</v>
      </c>
    </row>
    <row r="604" spans="1:5" x14ac:dyDescent="0.25">
      <c r="A604">
        <v>251</v>
      </c>
      <c r="B604" t="s">
        <v>5</v>
      </c>
      <c r="C604">
        <v>18</v>
      </c>
      <c r="D604">
        <v>461.56060258612513</v>
      </c>
      <c r="E604">
        <v>59.22479215893221</v>
      </c>
    </row>
    <row r="605" spans="1:5" x14ac:dyDescent="0.25">
      <c r="A605">
        <v>251</v>
      </c>
      <c r="B605" t="s">
        <v>5</v>
      </c>
      <c r="C605">
        <v>24</v>
      </c>
      <c r="D605">
        <v>470.29205982554078</v>
      </c>
      <c r="E605">
        <v>73.377159240522388</v>
      </c>
    </row>
    <row r="606" spans="1:5" x14ac:dyDescent="0.25">
      <c r="A606">
        <v>251</v>
      </c>
      <c r="B606" t="s">
        <v>5</v>
      </c>
      <c r="C606">
        <v>36</v>
      </c>
      <c r="D606">
        <v>483.51811585133362</v>
      </c>
      <c r="E606">
        <v>89.540330053545503</v>
      </c>
    </row>
    <row r="607" spans="1:5" x14ac:dyDescent="0.25">
      <c r="A607">
        <v>251</v>
      </c>
      <c r="B607" t="s">
        <v>5</v>
      </c>
      <c r="C607">
        <v>48</v>
      </c>
      <c r="D607">
        <v>493.76083778457235</v>
      </c>
      <c r="E607">
        <v>96.024141457808142</v>
      </c>
    </row>
    <row r="608" spans="1:5" x14ac:dyDescent="0.25">
      <c r="A608">
        <v>251</v>
      </c>
      <c r="B608" t="s">
        <v>5</v>
      </c>
      <c r="C608">
        <v>60</v>
      </c>
      <c r="D608">
        <v>502.70650243872916</v>
      </c>
      <c r="E608">
        <v>97.569993347072497</v>
      </c>
    </row>
    <row r="609" spans="1:5" x14ac:dyDescent="0.25">
      <c r="A609">
        <v>251</v>
      </c>
      <c r="B609" t="s">
        <v>5</v>
      </c>
      <c r="C609">
        <v>84</v>
      </c>
      <c r="D609">
        <v>519.1030605610747</v>
      </c>
      <c r="E609">
        <v>95.012402498063992</v>
      </c>
    </row>
    <row r="610" spans="1:5" x14ac:dyDescent="0.25">
      <c r="A610">
        <v>251</v>
      </c>
      <c r="B610" t="s">
        <v>5</v>
      </c>
      <c r="C610">
        <v>120</v>
      </c>
      <c r="D610">
        <v>541.10491840303382</v>
      </c>
      <c r="E610">
        <v>89.187677980691603</v>
      </c>
    </row>
    <row r="611" spans="1:5" x14ac:dyDescent="0.25">
      <c r="A611">
        <v>251</v>
      </c>
      <c r="B611" t="s">
        <v>5</v>
      </c>
      <c r="C611">
        <v>180</v>
      </c>
      <c r="D611">
        <v>568.13783816479543</v>
      </c>
      <c r="E611">
        <v>82.65140135822746</v>
      </c>
    </row>
    <row r="612" spans="1:5" x14ac:dyDescent="0.25">
      <c r="A612">
        <v>251</v>
      </c>
      <c r="B612" t="s">
        <v>5</v>
      </c>
      <c r="C612">
        <v>240</v>
      </c>
      <c r="D612">
        <v>583.77341361292918</v>
      </c>
      <c r="E612">
        <v>77.90055103802824</v>
      </c>
    </row>
    <row r="613" spans="1:5" x14ac:dyDescent="0.25">
      <c r="A613">
        <v>251</v>
      </c>
      <c r="B613" t="s">
        <v>5</v>
      </c>
      <c r="C613">
        <v>360</v>
      </c>
      <c r="D613">
        <v>596.33764424145522</v>
      </c>
      <c r="E613">
        <v>69.456581914075983</v>
      </c>
    </row>
    <row r="614" spans="1:5" x14ac:dyDescent="0.25">
      <c r="A614">
        <v>251</v>
      </c>
      <c r="B614" t="s">
        <v>6</v>
      </c>
      <c r="C614">
        <v>3.3333333333333333E-2</v>
      </c>
      <c r="D614">
        <v>434.48087789083013</v>
      </c>
      <c r="E614">
        <v>-9.9746554325904491</v>
      </c>
    </row>
    <row r="615" spans="1:5" x14ac:dyDescent="0.25">
      <c r="A615">
        <v>251</v>
      </c>
      <c r="B615" t="s">
        <v>6</v>
      </c>
      <c r="C615">
        <v>1</v>
      </c>
      <c r="D615">
        <v>436.66887337554454</v>
      </c>
      <c r="E615">
        <v>-3.7132568674444477</v>
      </c>
    </row>
    <row r="616" spans="1:5" x14ac:dyDescent="0.25">
      <c r="A616">
        <v>251</v>
      </c>
      <c r="B616" t="s">
        <v>6</v>
      </c>
      <c r="C616">
        <v>3</v>
      </c>
      <c r="D616">
        <v>440.95836926498669</v>
      </c>
      <c r="E616">
        <v>8.3622161972540798</v>
      </c>
    </row>
    <row r="617" spans="1:5" x14ac:dyDescent="0.25">
      <c r="A617">
        <v>251</v>
      </c>
      <c r="B617" t="s">
        <v>6</v>
      </c>
      <c r="C617">
        <v>6</v>
      </c>
      <c r="D617">
        <v>446.8493960911747</v>
      </c>
      <c r="E617">
        <v>24.435423721527531</v>
      </c>
    </row>
    <row r="618" spans="1:5" x14ac:dyDescent="0.25">
      <c r="A618">
        <v>251</v>
      </c>
      <c r="B618" t="s">
        <v>6</v>
      </c>
      <c r="C618">
        <v>12</v>
      </c>
      <c r="D618">
        <v>457.00200006886064</v>
      </c>
      <c r="E618">
        <v>50.307196199548471</v>
      </c>
    </row>
    <row r="619" spans="1:5" x14ac:dyDescent="0.25">
      <c r="A619">
        <v>251</v>
      </c>
      <c r="B619" t="s">
        <v>6</v>
      </c>
      <c r="C619">
        <v>24</v>
      </c>
      <c r="D619">
        <v>472.22433638210111</v>
      </c>
      <c r="E619">
        <v>82.518330836502471</v>
      </c>
    </row>
    <row r="620" spans="1:5" x14ac:dyDescent="0.25">
      <c r="A620">
        <v>251</v>
      </c>
      <c r="B620" t="s">
        <v>6</v>
      </c>
      <c r="C620">
        <v>36</v>
      </c>
      <c r="D620">
        <v>484.06508946178275</v>
      </c>
      <c r="E620">
        <v>99.099820533770782</v>
      </c>
    </row>
    <row r="621" spans="1:5" x14ac:dyDescent="0.25">
      <c r="A621">
        <v>251</v>
      </c>
      <c r="B621" t="s">
        <v>6</v>
      </c>
      <c r="C621">
        <v>60</v>
      </c>
      <c r="D621">
        <v>500.8770303405268</v>
      </c>
      <c r="E621">
        <v>108.69640774785492</v>
      </c>
    </row>
    <row r="622" spans="1:5" x14ac:dyDescent="0.25">
      <c r="A622">
        <v>251</v>
      </c>
      <c r="B622" t="s">
        <v>6</v>
      </c>
      <c r="C622">
        <v>84</v>
      </c>
      <c r="D622">
        <v>513.73499074381493</v>
      </c>
      <c r="E622">
        <v>106.36520560593458</v>
      </c>
    </row>
    <row r="623" spans="1:5" x14ac:dyDescent="0.25">
      <c r="A623">
        <v>251</v>
      </c>
      <c r="B623" t="s">
        <v>6</v>
      </c>
      <c r="C623">
        <v>120</v>
      </c>
      <c r="D623">
        <v>527.46660875964051</v>
      </c>
      <c r="E623">
        <v>98.637927607423123</v>
      </c>
    </row>
    <row r="624" spans="1:5" x14ac:dyDescent="0.25">
      <c r="A624">
        <v>251</v>
      </c>
      <c r="B624" t="s">
        <v>6</v>
      </c>
      <c r="C624">
        <v>240</v>
      </c>
      <c r="D624">
        <v>542.11185797621351</v>
      </c>
      <c r="E624">
        <v>82.268607846730376</v>
      </c>
    </row>
    <row r="625" spans="1:5" x14ac:dyDescent="0.25">
      <c r="A625">
        <v>251</v>
      </c>
      <c r="B625" t="s">
        <v>6</v>
      </c>
      <c r="C625">
        <v>360</v>
      </c>
      <c r="D625">
        <v>535.20471367861683</v>
      </c>
      <c r="E625">
        <v>75.544641371653171</v>
      </c>
    </row>
    <row r="626" spans="1:5" x14ac:dyDescent="0.25">
      <c r="A626">
        <v>251</v>
      </c>
      <c r="B626" t="s">
        <v>7</v>
      </c>
      <c r="C626">
        <v>3.3333333333333333E-2</v>
      </c>
      <c r="D626">
        <v>431.61904488583571</v>
      </c>
      <c r="E626">
        <v>-9.9663349705890472</v>
      </c>
    </row>
    <row r="627" spans="1:5" x14ac:dyDescent="0.25">
      <c r="A627">
        <v>251</v>
      </c>
      <c r="B627" t="s">
        <v>7</v>
      </c>
      <c r="C627">
        <v>1</v>
      </c>
      <c r="D627">
        <v>433.03745290632418</v>
      </c>
      <c r="E627">
        <v>-3.7055907909736701</v>
      </c>
    </row>
    <row r="628" spans="1:5" x14ac:dyDescent="0.25">
      <c r="A628">
        <v>251</v>
      </c>
      <c r="B628" t="s">
        <v>7</v>
      </c>
      <c r="C628">
        <v>3</v>
      </c>
      <c r="D628">
        <v>435.79326918940944</v>
      </c>
      <c r="E628">
        <v>8.3686470978740211</v>
      </c>
    </row>
    <row r="629" spans="1:5" x14ac:dyDescent="0.25">
      <c r="A629">
        <v>251</v>
      </c>
      <c r="B629" t="s">
        <v>7</v>
      </c>
      <c r="C629">
        <v>6</v>
      </c>
      <c r="D629">
        <v>439.5158269110313</v>
      </c>
      <c r="E629">
        <v>24.44027266540083</v>
      </c>
    </row>
    <row r="630" spans="1:5" x14ac:dyDescent="0.25">
      <c r="A630">
        <v>251</v>
      </c>
      <c r="B630" t="s">
        <v>7</v>
      </c>
      <c r="C630">
        <v>12</v>
      </c>
      <c r="D630">
        <v>445.7165630768489</v>
      </c>
      <c r="E630">
        <v>50.309686753854109</v>
      </c>
    </row>
    <row r="631" spans="1:5" x14ac:dyDescent="0.25">
      <c r="A631">
        <v>251</v>
      </c>
      <c r="B631" t="s">
        <v>7</v>
      </c>
      <c r="C631">
        <v>24</v>
      </c>
      <c r="D631">
        <v>454.26866647585126</v>
      </c>
      <c r="E631">
        <v>82.587100956743882</v>
      </c>
    </row>
    <row r="632" spans="1:5" x14ac:dyDescent="0.25">
      <c r="A632">
        <v>251</v>
      </c>
      <c r="B632" t="s">
        <v>7</v>
      </c>
      <c r="C632">
        <v>36</v>
      </c>
      <c r="D632">
        <v>459.85887836429407</v>
      </c>
      <c r="E632">
        <v>99.176122710135715</v>
      </c>
    </row>
    <row r="633" spans="1:5" x14ac:dyDescent="0.25">
      <c r="A633">
        <v>251</v>
      </c>
      <c r="B633" t="s">
        <v>7</v>
      </c>
      <c r="C633">
        <v>60</v>
      </c>
      <c r="D633">
        <v>466.52055823932511</v>
      </c>
      <c r="E633">
        <v>108.99837979981896</v>
      </c>
    </row>
    <row r="634" spans="1:5" x14ac:dyDescent="0.25">
      <c r="A634">
        <v>251</v>
      </c>
      <c r="B634" t="s">
        <v>7</v>
      </c>
      <c r="C634">
        <v>84</v>
      </c>
      <c r="D634">
        <v>470.2518233594684</v>
      </c>
      <c r="E634">
        <v>106.8124106716721</v>
      </c>
    </row>
    <row r="635" spans="1:5" x14ac:dyDescent="0.25">
      <c r="A635">
        <v>251</v>
      </c>
      <c r="B635" t="s">
        <v>7</v>
      </c>
      <c r="C635">
        <v>120</v>
      </c>
      <c r="D635">
        <v>472.85567138663032</v>
      </c>
      <c r="E635">
        <v>99.234207324741945</v>
      </c>
    </row>
    <row r="636" spans="1:5" x14ac:dyDescent="0.25">
      <c r="A636">
        <v>251</v>
      </c>
      <c r="B636" t="s">
        <v>7</v>
      </c>
      <c r="C636">
        <v>240</v>
      </c>
      <c r="D636">
        <v>466.06787781415153</v>
      </c>
      <c r="E636">
        <v>82.756279754350942</v>
      </c>
    </row>
    <row r="637" spans="1:5" x14ac:dyDescent="0.25">
      <c r="A637">
        <v>251</v>
      </c>
      <c r="B637" t="s">
        <v>7</v>
      </c>
      <c r="C637">
        <v>360</v>
      </c>
      <c r="D637">
        <v>449.17063852197714</v>
      </c>
      <c r="E637">
        <v>75.601631602029428</v>
      </c>
    </row>
    <row r="638" spans="1:5" x14ac:dyDescent="0.25">
      <c r="A638">
        <v>251</v>
      </c>
      <c r="B638" t="s">
        <v>8</v>
      </c>
      <c r="C638">
        <v>3.3333333333333333E-2</v>
      </c>
      <c r="D638">
        <v>429.68933359025885</v>
      </c>
      <c r="E638">
        <v>-9.96448119940721</v>
      </c>
    </row>
    <row r="639" spans="1:5" x14ac:dyDescent="0.25">
      <c r="A639">
        <v>251</v>
      </c>
      <c r="B639" t="s">
        <v>8</v>
      </c>
      <c r="C639">
        <v>1</v>
      </c>
      <c r="D639">
        <v>431.4805361744618</v>
      </c>
      <c r="E639">
        <v>-3.7038474099908987</v>
      </c>
    </row>
    <row r="640" spans="1:5" x14ac:dyDescent="0.25">
      <c r="A640">
        <v>251</v>
      </c>
      <c r="B640" t="s">
        <v>8</v>
      </c>
      <c r="C640">
        <v>3</v>
      </c>
      <c r="D640">
        <v>434.94433082333001</v>
      </c>
      <c r="E640">
        <v>8.3701814691723033</v>
      </c>
    </row>
    <row r="641" spans="1:5" x14ac:dyDescent="0.25">
      <c r="A641">
        <v>251</v>
      </c>
      <c r="B641" t="s">
        <v>8</v>
      </c>
      <c r="C641">
        <v>6</v>
      </c>
      <c r="D641">
        <v>439.58450148845003</v>
      </c>
      <c r="E641">
        <v>24.441537734850304</v>
      </c>
    </row>
    <row r="642" spans="1:5" x14ac:dyDescent="0.25">
      <c r="A642">
        <v>251</v>
      </c>
      <c r="B642" t="s">
        <v>8</v>
      </c>
      <c r="C642">
        <v>12</v>
      </c>
      <c r="D642">
        <v>447.19142718928828</v>
      </c>
      <c r="E642">
        <v>50.310544739939552</v>
      </c>
    </row>
    <row r="643" spans="1:5" x14ac:dyDescent="0.25">
      <c r="A643">
        <v>251</v>
      </c>
      <c r="B643" t="s">
        <v>8</v>
      </c>
      <c r="C643">
        <v>24</v>
      </c>
      <c r="D643">
        <v>457.32022288967352</v>
      </c>
      <c r="E643">
        <v>82.572659911746911</v>
      </c>
    </row>
    <row r="644" spans="1:5" x14ac:dyDescent="0.25">
      <c r="A644">
        <v>251</v>
      </c>
      <c r="B644" t="s">
        <v>8</v>
      </c>
      <c r="C644">
        <v>36</v>
      </c>
      <c r="D644">
        <v>463.6123161795652</v>
      </c>
      <c r="E644">
        <v>99.150581155624593</v>
      </c>
    </row>
    <row r="645" spans="1:5" x14ac:dyDescent="0.25">
      <c r="A645">
        <v>251</v>
      </c>
      <c r="B645" t="s">
        <v>8</v>
      </c>
      <c r="C645">
        <v>60</v>
      </c>
      <c r="D645">
        <v>470.69765852323275</v>
      </c>
      <c r="E645">
        <v>108.96795105353269</v>
      </c>
    </row>
    <row r="646" spans="1:5" x14ac:dyDescent="0.25">
      <c r="A646">
        <v>251</v>
      </c>
      <c r="B646" t="s">
        <v>8</v>
      </c>
      <c r="C646">
        <v>84</v>
      </c>
      <c r="D646">
        <v>474.59654952882249</v>
      </c>
      <c r="E646">
        <v>106.78757735425891</v>
      </c>
    </row>
    <row r="647" spans="1:5" x14ac:dyDescent="0.25">
      <c r="A647">
        <v>251</v>
      </c>
      <c r="B647" t="s">
        <v>8</v>
      </c>
      <c r="C647">
        <v>120</v>
      </c>
      <c r="D647">
        <v>477.55261210313893</v>
      </c>
      <c r="E647">
        <v>99.216058553489376</v>
      </c>
    </row>
    <row r="648" spans="1:5" x14ac:dyDescent="0.25">
      <c r="A648">
        <v>251</v>
      </c>
      <c r="B648" t="s">
        <v>8</v>
      </c>
      <c r="C648">
        <v>240</v>
      </c>
      <c r="D648">
        <v>471.63264197192666</v>
      </c>
      <c r="E648">
        <v>82.769395480243801</v>
      </c>
    </row>
    <row r="649" spans="1:5" x14ac:dyDescent="0.25">
      <c r="A649">
        <v>251</v>
      </c>
      <c r="B649" t="s">
        <v>8</v>
      </c>
      <c r="C649">
        <v>360</v>
      </c>
      <c r="D649">
        <v>454.45485132939416</v>
      </c>
      <c r="E649">
        <v>75.702909101469785</v>
      </c>
    </row>
    <row r="650" spans="1:5" x14ac:dyDescent="0.25">
      <c r="A650">
        <v>252</v>
      </c>
      <c r="B650" t="s">
        <v>5</v>
      </c>
      <c r="C650">
        <v>3.3333333333333333E-2</v>
      </c>
      <c r="D650">
        <v>475.80527144126216</v>
      </c>
      <c r="E650">
        <v>30.169201535872325</v>
      </c>
    </row>
    <row r="651" spans="1:5" x14ac:dyDescent="0.25">
      <c r="A651">
        <v>252</v>
      </c>
      <c r="B651" t="s">
        <v>5</v>
      </c>
      <c r="C651">
        <v>1</v>
      </c>
      <c r="D651">
        <v>475.64814936982515</v>
      </c>
      <c r="E651">
        <v>33.760722940327362</v>
      </c>
    </row>
    <row r="652" spans="1:5" x14ac:dyDescent="0.25">
      <c r="A652">
        <v>252</v>
      </c>
      <c r="B652" t="s">
        <v>5</v>
      </c>
      <c r="C652">
        <v>2</v>
      </c>
      <c r="D652">
        <v>475.52295622816979</v>
      </c>
      <c r="E652">
        <v>37.307512153311947</v>
      </c>
    </row>
    <row r="653" spans="1:5" x14ac:dyDescent="0.25">
      <c r="A653">
        <v>252</v>
      </c>
      <c r="B653" t="s">
        <v>5</v>
      </c>
      <c r="C653">
        <v>3</v>
      </c>
      <c r="D653">
        <v>475.43552655272799</v>
      </c>
      <c r="E653">
        <v>40.690858810903187</v>
      </c>
    </row>
    <row r="654" spans="1:5" x14ac:dyDescent="0.25">
      <c r="A654">
        <v>252</v>
      </c>
      <c r="B654" t="s">
        <v>5</v>
      </c>
      <c r="C654">
        <v>4</v>
      </c>
      <c r="D654">
        <v>475.38559124343675</v>
      </c>
      <c r="E654">
        <v>43.918479606655239</v>
      </c>
    </row>
    <row r="655" spans="1:5" x14ac:dyDescent="0.25">
      <c r="A655">
        <v>252</v>
      </c>
      <c r="B655" t="s">
        <v>5</v>
      </c>
      <c r="C655">
        <v>5</v>
      </c>
      <c r="D655">
        <v>475.37283445737609</v>
      </c>
      <c r="E655">
        <v>46.997738753128267</v>
      </c>
    </row>
    <row r="656" spans="1:5" x14ac:dyDescent="0.25">
      <c r="A656">
        <v>252</v>
      </c>
      <c r="B656" t="s">
        <v>5</v>
      </c>
      <c r="C656">
        <v>6</v>
      </c>
      <c r="D656">
        <v>475.396897305425</v>
      </c>
      <c r="E656">
        <v>49.935663542179931</v>
      </c>
    </row>
    <row r="657" spans="1:5" x14ac:dyDescent="0.25">
      <c r="A657">
        <v>252</v>
      </c>
      <c r="B657" t="s">
        <v>5</v>
      </c>
      <c r="C657">
        <v>12</v>
      </c>
      <c r="D657">
        <v>476.28980628755244</v>
      </c>
      <c r="E657">
        <v>64.949886265483968</v>
      </c>
    </row>
    <row r="658" spans="1:5" x14ac:dyDescent="0.25">
      <c r="A658">
        <v>252</v>
      </c>
      <c r="B658" t="s">
        <v>5</v>
      </c>
      <c r="C658">
        <v>18</v>
      </c>
      <c r="D658">
        <v>478.32563594975721</v>
      </c>
      <c r="E658">
        <v>75.989825522564317</v>
      </c>
    </row>
    <row r="659" spans="1:5" x14ac:dyDescent="0.25">
      <c r="A659">
        <v>252</v>
      </c>
      <c r="B659" t="s">
        <v>5</v>
      </c>
      <c r="C659">
        <v>24</v>
      </c>
      <c r="D659">
        <v>481.38372898374831</v>
      </c>
      <c r="E659">
        <v>84.46882839872994</v>
      </c>
    </row>
    <row r="660" spans="1:5" x14ac:dyDescent="0.25">
      <c r="A660">
        <v>252</v>
      </c>
      <c r="B660" t="s">
        <v>5</v>
      </c>
      <c r="C660">
        <v>36</v>
      </c>
      <c r="D660">
        <v>489.89448131747224</v>
      </c>
      <c r="E660">
        <v>95.916695519684126</v>
      </c>
    </row>
    <row r="661" spans="1:5" x14ac:dyDescent="0.25">
      <c r="A661">
        <v>252</v>
      </c>
      <c r="B661" t="s">
        <v>5</v>
      </c>
      <c r="C661">
        <v>48</v>
      </c>
      <c r="D661">
        <v>500.58391559105854</v>
      </c>
      <c r="E661">
        <v>102.8472192642943</v>
      </c>
    </row>
    <row r="662" spans="1:5" x14ac:dyDescent="0.25">
      <c r="A662">
        <v>252</v>
      </c>
      <c r="B662" t="s">
        <v>5</v>
      </c>
      <c r="C662">
        <v>60</v>
      </c>
      <c r="D662">
        <v>512.40506866701116</v>
      </c>
      <c r="E662">
        <v>107.26855957535454</v>
      </c>
    </row>
    <row r="663" spans="1:5" x14ac:dyDescent="0.25">
      <c r="A663">
        <v>252</v>
      </c>
      <c r="B663" t="s">
        <v>5</v>
      </c>
      <c r="C663">
        <v>84</v>
      </c>
      <c r="D663">
        <v>536.42845607900415</v>
      </c>
      <c r="E663">
        <v>112.33779801599349</v>
      </c>
    </row>
    <row r="664" spans="1:5" x14ac:dyDescent="0.25">
      <c r="A664">
        <v>252</v>
      </c>
      <c r="B664" t="s">
        <v>5</v>
      </c>
      <c r="C664">
        <v>120</v>
      </c>
      <c r="D664">
        <v>567.38961258536153</v>
      </c>
      <c r="E664">
        <v>115.4723721630193</v>
      </c>
    </row>
    <row r="665" spans="1:5" x14ac:dyDescent="0.25">
      <c r="A665">
        <v>252</v>
      </c>
      <c r="B665" t="s">
        <v>5</v>
      </c>
      <c r="C665">
        <v>180</v>
      </c>
      <c r="D665">
        <v>599.6451920444689</v>
      </c>
      <c r="E665">
        <v>114.15875523790093</v>
      </c>
    </row>
    <row r="666" spans="1:5" x14ac:dyDescent="0.25">
      <c r="A666">
        <v>252</v>
      </c>
      <c r="B666" t="s">
        <v>5</v>
      </c>
      <c r="C666">
        <v>240</v>
      </c>
      <c r="D666">
        <v>613.93776315830701</v>
      </c>
      <c r="E666">
        <v>108.06490058340606</v>
      </c>
    </row>
    <row r="667" spans="1:5" x14ac:dyDescent="0.25">
      <c r="A667">
        <v>252</v>
      </c>
      <c r="B667" t="s">
        <v>5</v>
      </c>
      <c r="C667">
        <v>360</v>
      </c>
      <c r="D667">
        <v>618.60252649009658</v>
      </c>
      <c r="E667">
        <v>91.721464162717382</v>
      </c>
    </row>
    <row r="668" spans="1:5" x14ac:dyDescent="0.25">
      <c r="A668">
        <v>252</v>
      </c>
      <c r="B668" t="s">
        <v>6</v>
      </c>
      <c r="C668">
        <v>3.3333333333333333E-2</v>
      </c>
      <c r="D668">
        <v>461.80956970965144</v>
      </c>
      <c r="E668">
        <v>17.354036386230884</v>
      </c>
    </row>
    <row r="669" spans="1:5" x14ac:dyDescent="0.25">
      <c r="A669">
        <v>252</v>
      </c>
      <c r="B669" t="s">
        <v>6</v>
      </c>
      <c r="C669">
        <v>1</v>
      </c>
      <c r="D669">
        <v>462.32186831297935</v>
      </c>
      <c r="E669">
        <v>21.939738069990391</v>
      </c>
    </row>
    <row r="670" spans="1:5" x14ac:dyDescent="0.25">
      <c r="A670">
        <v>252</v>
      </c>
      <c r="B670" t="s">
        <v>6</v>
      </c>
      <c r="C670">
        <v>3</v>
      </c>
      <c r="D670">
        <v>463.49973576092674</v>
      </c>
      <c r="E670">
        <v>30.903582693194153</v>
      </c>
    </row>
    <row r="671" spans="1:5" x14ac:dyDescent="0.25">
      <c r="A671">
        <v>252</v>
      </c>
      <c r="B671" t="s">
        <v>6</v>
      </c>
      <c r="C671">
        <v>6</v>
      </c>
      <c r="D671">
        <v>465.52761687462163</v>
      </c>
      <c r="E671">
        <v>43.113644504974431</v>
      </c>
    </row>
    <row r="672" spans="1:5" x14ac:dyDescent="0.25">
      <c r="A672">
        <v>252</v>
      </c>
      <c r="B672" t="s">
        <v>6</v>
      </c>
      <c r="C672">
        <v>12</v>
      </c>
      <c r="D672">
        <v>470.30935445979981</v>
      </c>
      <c r="E672">
        <v>63.61455059048761</v>
      </c>
    </row>
    <row r="673" spans="1:5" x14ac:dyDescent="0.25">
      <c r="A673">
        <v>252</v>
      </c>
      <c r="B673" t="s">
        <v>6</v>
      </c>
      <c r="C673">
        <v>24</v>
      </c>
      <c r="D673">
        <v>481.21248661963551</v>
      </c>
      <c r="E673">
        <v>91.50648107403687</v>
      </c>
    </row>
    <row r="674" spans="1:5" x14ac:dyDescent="0.25">
      <c r="A674">
        <v>252</v>
      </c>
      <c r="B674" t="s">
        <v>6</v>
      </c>
      <c r="C674">
        <v>36</v>
      </c>
      <c r="D674">
        <v>492.97822305584043</v>
      </c>
      <c r="E674">
        <v>108.01295412782845</v>
      </c>
    </row>
    <row r="675" spans="1:5" x14ac:dyDescent="0.25">
      <c r="A675">
        <v>252</v>
      </c>
      <c r="B675" t="s">
        <v>6</v>
      </c>
      <c r="C675">
        <v>60</v>
      </c>
      <c r="D675">
        <v>513.0264043658525</v>
      </c>
      <c r="E675">
        <v>120.84578177318062</v>
      </c>
    </row>
    <row r="676" spans="1:5" x14ac:dyDescent="0.25">
      <c r="A676">
        <v>252</v>
      </c>
      <c r="B676" t="s">
        <v>6</v>
      </c>
      <c r="C676">
        <v>84</v>
      </c>
      <c r="D676">
        <v>528.33010311393207</v>
      </c>
      <c r="E676">
        <v>120.96031797605177</v>
      </c>
    </row>
    <row r="677" spans="1:5" x14ac:dyDescent="0.25">
      <c r="A677">
        <v>252</v>
      </c>
      <c r="B677" t="s">
        <v>6</v>
      </c>
      <c r="C677">
        <v>120</v>
      </c>
      <c r="D677">
        <v>542.60231093661434</v>
      </c>
      <c r="E677">
        <v>113.77362978439692</v>
      </c>
    </row>
    <row r="678" spans="1:5" x14ac:dyDescent="0.25">
      <c r="A678">
        <v>252</v>
      </c>
      <c r="B678" t="s">
        <v>6</v>
      </c>
      <c r="C678">
        <v>240</v>
      </c>
      <c r="D678">
        <v>553.42885337606504</v>
      </c>
      <c r="E678">
        <v>93.585603246581911</v>
      </c>
    </row>
    <row r="679" spans="1:5" x14ac:dyDescent="0.25">
      <c r="A679">
        <v>252</v>
      </c>
      <c r="B679" t="s">
        <v>6</v>
      </c>
      <c r="C679">
        <v>360</v>
      </c>
      <c r="D679">
        <v>546.89698254264795</v>
      </c>
      <c r="E679">
        <v>87.236910235684235</v>
      </c>
    </row>
    <row r="680" spans="1:5" x14ac:dyDescent="0.25">
      <c r="A680">
        <v>252</v>
      </c>
      <c r="B680" t="s">
        <v>7</v>
      </c>
      <c r="C680">
        <v>3.3333333333333333E-2</v>
      </c>
      <c r="D680">
        <v>458.93737695206465</v>
      </c>
      <c r="E680">
        <v>17.351997095639906</v>
      </c>
    </row>
    <row r="681" spans="1:5" x14ac:dyDescent="0.25">
      <c r="A681">
        <v>252</v>
      </c>
      <c r="B681" t="s">
        <v>7</v>
      </c>
      <c r="C681">
        <v>1</v>
      </c>
      <c r="D681">
        <v>458.6807798356009</v>
      </c>
      <c r="E681">
        <v>21.93773613830302</v>
      </c>
    </row>
    <row r="682" spans="1:5" x14ac:dyDescent="0.25">
      <c r="A682">
        <v>252</v>
      </c>
      <c r="B682" t="s">
        <v>7</v>
      </c>
      <c r="C682">
        <v>3</v>
      </c>
      <c r="D682">
        <v>458.32628070167721</v>
      </c>
      <c r="E682">
        <v>30.901658610141755</v>
      </c>
    </row>
    <row r="683" spans="1:5" x14ac:dyDescent="0.25">
      <c r="A683">
        <v>252</v>
      </c>
      <c r="B683" t="s">
        <v>7</v>
      </c>
      <c r="C683">
        <v>6</v>
      </c>
      <c r="D683">
        <v>458.1873919494642</v>
      </c>
      <c r="E683">
        <v>43.111837703833714</v>
      </c>
    </row>
    <row r="684" spans="1:5" x14ac:dyDescent="0.25">
      <c r="A684">
        <v>252</v>
      </c>
      <c r="B684" t="s">
        <v>7</v>
      </c>
      <c r="C684">
        <v>12</v>
      </c>
      <c r="D684">
        <v>459.01985166626383</v>
      </c>
      <c r="E684">
        <v>63.612975343269042</v>
      </c>
    </row>
    <row r="685" spans="1:5" x14ac:dyDescent="0.25">
      <c r="A685">
        <v>252</v>
      </c>
      <c r="B685" t="s">
        <v>7</v>
      </c>
      <c r="C685">
        <v>24</v>
      </c>
      <c r="D685">
        <v>463.25338096510876</v>
      </c>
      <c r="E685">
        <v>91.571815446001366</v>
      </c>
    </row>
    <row r="686" spans="1:5" x14ac:dyDescent="0.25">
      <c r="A686">
        <v>252</v>
      </c>
      <c r="B686" t="s">
        <v>7</v>
      </c>
      <c r="C686">
        <v>36</v>
      </c>
      <c r="D686">
        <v>468.76717160878741</v>
      </c>
      <c r="E686">
        <v>108.08441595462904</v>
      </c>
    </row>
    <row r="687" spans="1:5" x14ac:dyDescent="0.25">
      <c r="A687">
        <v>252</v>
      </c>
      <c r="B687" t="s">
        <v>7</v>
      </c>
      <c r="C687">
        <v>60</v>
      </c>
      <c r="D687">
        <v>478.70638690940706</v>
      </c>
      <c r="E687">
        <v>121.18420846990094</v>
      </c>
    </row>
    <row r="688" spans="1:5" x14ac:dyDescent="0.25">
      <c r="A688">
        <v>252</v>
      </c>
      <c r="B688" t="s">
        <v>7</v>
      </c>
      <c r="C688">
        <v>84</v>
      </c>
      <c r="D688">
        <v>484.94247242424586</v>
      </c>
      <c r="E688">
        <v>121.50305973644956</v>
      </c>
    </row>
    <row r="689" spans="1:5" x14ac:dyDescent="0.25">
      <c r="A689">
        <v>252</v>
      </c>
      <c r="B689" t="s">
        <v>7</v>
      </c>
      <c r="C689">
        <v>120</v>
      </c>
      <c r="D689">
        <v>488.15236188534135</v>
      </c>
      <c r="E689">
        <v>114.53089782345299</v>
      </c>
    </row>
    <row r="690" spans="1:5" x14ac:dyDescent="0.25">
      <c r="A690">
        <v>252</v>
      </c>
      <c r="B690" t="s">
        <v>7</v>
      </c>
      <c r="C690">
        <v>240</v>
      </c>
      <c r="D690">
        <v>477.40646920098357</v>
      </c>
      <c r="E690">
        <v>94.094871141182992</v>
      </c>
    </row>
    <row r="691" spans="1:5" x14ac:dyDescent="0.25">
      <c r="A691">
        <v>252</v>
      </c>
      <c r="B691" t="s">
        <v>7</v>
      </c>
      <c r="C691">
        <v>360</v>
      </c>
      <c r="D691">
        <v>461.06681234788863</v>
      </c>
      <c r="E691">
        <v>87.497805427940932</v>
      </c>
    </row>
    <row r="692" spans="1:5" x14ac:dyDescent="0.25">
      <c r="A692">
        <v>252</v>
      </c>
      <c r="B692" t="s">
        <v>8</v>
      </c>
      <c r="C692">
        <v>3.3333333333333333E-2</v>
      </c>
      <c r="D692">
        <v>457.00726138964956</v>
      </c>
      <c r="E692">
        <v>17.353446599983474</v>
      </c>
    </row>
    <row r="693" spans="1:5" x14ac:dyDescent="0.25">
      <c r="A693">
        <v>252</v>
      </c>
      <c r="B693" t="s">
        <v>8</v>
      </c>
      <c r="C693">
        <v>1</v>
      </c>
      <c r="D693">
        <v>457.12340490850721</v>
      </c>
      <c r="E693">
        <v>21.939021324054451</v>
      </c>
    </row>
    <row r="694" spans="1:5" x14ac:dyDescent="0.25">
      <c r="A694">
        <v>252</v>
      </c>
      <c r="B694" t="s">
        <v>8</v>
      </c>
      <c r="C694">
        <v>3</v>
      </c>
      <c r="D694">
        <v>457.47678677097281</v>
      </c>
      <c r="E694">
        <v>30.902637416815107</v>
      </c>
    </row>
    <row r="695" spans="1:5" x14ac:dyDescent="0.25">
      <c r="A695">
        <v>252</v>
      </c>
      <c r="B695" t="s">
        <v>8</v>
      </c>
      <c r="C695">
        <v>6</v>
      </c>
      <c r="D695">
        <v>458.25539689667897</v>
      </c>
      <c r="E695">
        <v>43.112433143079265</v>
      </c>
    </row>
    <row r="696" spans="1:5" x14ac:dyDescent="0.25">
      <c r="A696">
        <v>252</v>
      </c>
      <c r="B696" t="s">
        <v>8</v>
      </c>
      <c r="C696">
        <v>12</v>
      </c>
      <c r="D696">
        <v>460.49391066816577</v>
      </c>
      <c r="E696">
        <v>63.613028218817007</v>
      </c>
    </row>
    <row r="697" spans="1:5" x14ac:dyDescent="0.25">
      <c r="A697">
        <v>252</v>
      </c>
      <c r="B697" t="s">
        <v>8</v>
      </c>
      <c r="C697">
        <v>24</v>
      </c>
      <c r="D697">
        <v>466.30409057711358</v>
      </c>
      <c r="E697">
        <v>91.556527599186978</v>
      </c>
    </row>
    <row r="698" spans="1:5" x14ac:dyDescent="0.25">
      <c r="A698">
        <v>252</v>
      </c>
      <c r="B698" t="s">
        <v>8</v>
      </c>
      <c r="C698">
        <v>36</v>
      </c>
      <c r="D698">
        <v>472.51938745103348</v>
      </c>
      <c r="E698">
        <v>108.05765242709285</v>
      </c>
    </row>
    <row r="699" spans="1:5" x14ac:dyDescent="0.25">
      <c r="A699">
        <v>252</v>
      </c>
      <c r="B699" t="s">
        <v>8</v>
      </c>
      <c r="C699">
        <v>60</v>
      </c>
      <c r="D699">
        <v>482.87936266645272</v>
      </c>
      <c r="E699">
        <v>121.14965519675266</v>
      </c>
    </row>
    <row r="700" spans="1:5" x14ac:dyDescent="0.25">
      <c r="A700">
        <v>252</v>
      </c>
      <c r="B700" t="s">
        <v>8</v>
      </c>
      <c r="C700">
        <v>84</v>
      </c>
      <c r="D700">
        <v>489.28029434245485</v>
      </c>
      <c r="E700">
        <v>121.47132216789126</v>
      </c>
    </row>
    <row r="701" spans="1:5" x14ac:dyDescent="0.25">
      <c r="A701">
        <v>252</v>
      </c>
      <c r="B701" t="s">
        <v>8</v>
      </c>
      <c r="C701">
        <v>120</v>
      </c>
      <c r="D701">
        <v>492.84077559131549</v>
      </c>
      <c r="E701">
        <v>114.50422204166595</v>
      </c>
    </row>
    <row r="702" spans="1:5" x14ac:dyDescent="0.25">
      <c r="A702">
        <v>252</v>
      </c>
      <c r="B702" t="s">
        <v>8</v>
      </c>
      <c r="C702">
        <v>240</v>
      </c>
      <c r="D702">
        <v>482.97617748535589</v>
      </c>
      <c r="E702">
        <v>94.112930993673004</v>
      </c>
    </row>
    <row r="703" spans="1:5" x14ac:dyDescent="0.25">
      <c r="A703">
        <v>252</v>
      </c>
      <c r="B703" t="s">
        <v>8</v>
      </c>
      <c r="C703">
        <v>360</v>
      </c>
      <c r="D703">
        <v>466.35591278124429</v>
      </c>
      <c r="E703">
        <v>87.603970553319925</v>
      </c>
    </row>
    <row r="704" spans="1:5" x14ac:dyDescent="0.25">
      <c r="A704">
        <v>253</v>
      </c>
      <c r="B704" t="s">
        <v>5</v>
      </c>
      <c r="C704">
        <v>3.3333333333333333E-2</v>
      </c>
      <c r="D704">
        <v>473.86225653076144</v>
      </c>
      <c r="E704">
        <v>28.226186625371628</v>
      </c>
    </row>
    <row r="705" spans="1:5" x14ac:dyDescent="0.25">
      <c r="A705">
        <v>253</v>
      </c>
      <c r="B705" t="s">
        <v>5</v>
      </c>
      <c r="C705">
        <v>1</v>
      </c>
      <c r="D705">
        <v>475.71164698924343</v>
      </c>
      <c r="E705">
        <v>33.824220559745612</v>
      </c>
    </row>
    <row r="706" spans="1:5" x14ac:dyDescent="0.25">
      <c r="A706">
        <v>253</v>
      </c>
      <c r="B706" t="s">
        <v>5</v>
      </c>
      <c r="C706">
        <v>2</v>
      </c>
      <c r="D706">
        <v>477.55931550238586</v>
      </c>
      <c r="E706">
        <v>39.343871427528001</v>
      </c>
    </row>
    <row r="707" spans="1:5" x14ac:dyDescent="0.25">
      <c r="A707">
        <v>253</v>
      </c>
      <c r="B707" t="s">
        <v>5</v>
      </c>
      <c r="C707">
        <v>3</v>
      </c>
      <c r="D707">
        <v>479.34460328535221</v>
      </c>
      <c r="E707">
        <v>44.599935543527394</v>
      </c>
    </row>
    <row r="708" spans="1:5" x14ac:dyDescent="0.25">
      <c r="A708">
        <v>253</v>
      </c>
      <c r="B708" t="s">
        <v>5</v>
      </c>
      <c r="C708">
        <v>4</v>
      </c>
      <c r="D708">
        <v>481.07154808507346</v>
      </c>
      <c r="E708">
        <v>49.604436448291921</v>
      </c>
    </row>
    <row r="709" spans="1:5" x14ac:dyDescent="0.25">
      <c r="A709">
        <v>253</v>
      </c>
      <c r="B709" t="s">
        <v>5</v>
      </c>
      <c r="C709">
        <v>5</v>
      </c>
      <c r="D709">
        <v>482.74396399311854</v>
      </c>
      <c r="E709">
        <v>54.368868288870722</v>
      </c>
    </row>
    <row r="710" spans="1:5" x14ac:dyDescent="0.25">
      <c r="A710">
        <v>253</v>
      </c>
      <c r="B710" t="s">
        <v>5</v>
      </c>
      <c r="C710">
        <v>6</v>
      </c>
      <c r="D710">
        <v>484.36545237927083</v>
      </c>
      <c r="E710">
        <v>58.904218616025808</v>
      </c>
    </row>
    <row r="711" spans="1:5" x14ac:dyDescent="0.25">
      <c r="A711">
        <v>253</v>
      </c>
      <c r="B711" t="s">
        <v>5</v>
      </c>
      <c r="C711">
        <v>12</v>
      </c>
      <c r="D711">
        <v>493.2023095801112</v>
      </c>
      <c r="E711">
        <v>81.86238955804275</v>
      </c>
    </row>
    <row r="712" spans="1:5" x14ac:dyDescent="0.25">
      <c r="A712">
        <v>253</v>
      </c>
      <c r="B712" t="s">
        <v>5</v>
      </c>
      <c r="C712">
        <v>18</v>
      </c>
      <c r="D712">
        <v>500.64971944882313</v>
      </c>
      <c r="E712">
        <v>98.313909021630209</v>
      </c>
    </row>
    <row r="713" spans="1:5" x14ac:dyDescent="0.25">
      <c r="A713">
        <v>253</v>
      </c>
      <c r="B713" t="s">
        <v>5</v>
      </c>
      <c r="C713">
        <v>24</v>
      </c>
      <c r="D713">
        <v>507.45412352621616</v>
      </c>
      <c r="E713">
        <v>110.53922294119778</v>
      </c>
    </row>
    <row r="714" spans="1:5" x14ac:dyDescent="0.25">
      <c r="A714">
        <v>253</v>
      </c>
      <c r="B714" t="s">
        <v>5</v>
      </c>
      <c r="C714">
        <v>36</v>
      </c>
      <c r="D714">
        <v>519.83796566497176</v>
      </c>
      <c r="E714">
        <v>125.86017986718372</v>
      </c>
    </row>
    <row r="715" spans="1:5" x14ac:dyDescent="0.25">
      <c r="A715">
        <v>253</v>
      </c>
      <c r="B715" t="s">
        <v>5</v>
      </c>
      <c r="C715">
        <v>48</v>
      </c>
      <c r="D715">
        <v>531.46268884412234</v>
      </c>
      <c r="E715">
        <v>133.72599251735812</v>
      </c>
    </row>
    <row r="716" spans="1:5" x14ac:dyDescent="0.25">
      <c r="A716">
        <v>253</v>
      </c>
      <c r="B716" t="s">
        <v>5</v>
      </c>
      <c r="C716">
        <v>60</v>
      </c>
      <c r="D716">
        <v>542.7132515230893</v>
      </c>
      <c r="E716">
        <v>137.57674243143268</v>
      </c>
    </row>
    <row r="717" spans="1:5" x14ac:dyDescent="0.25">
      <c r="A717">
        <v>253</v>
      </c>
      <c r="B717" t="s">
        <v>5</v>
      </c>
      <c r="C717">
        <v>84</v>
      </c>
      <c r="D717">
        <v>564.02494838276778</v>
      </c>
      <c r="E717">
        <v>139.93429031975703</v>
      </c>
    </row>
    <row r="718" spans="1:5" x14ac:dyDescent="0.25">
      <c r="A718">
        <v>253</v>
      </c>
      <c r="B718" t="s">
        <v>5</v>
      </c>
      <c r="C718">
        <v>120</v>
      </c>
      <c r="D718">
        <v>591.24710035299984</v>
      </c>
      <c r="E718">
        <v>139.32985993065765</v>
      </c>
    </row>
    <row r="719" spans="1:5" x14ac:dyDescent="0.25">
      <c r="A719">
        <v>253</v>
      </c>
      <c r="B719" t="s">
        <v>5</v>
      </c>
      <c r="C719">
        <v>180</v>
      </c>
      <c r="D719">
        <v>621.27797216328872</v>
      </c>
      <c r="E719">
        <v>135.7915353567208</v>
      </c>
    </row>
    <row r="720" spans="1:5" x14ac:dyDescent="0.25">
      <c r="A720">
        <v>253</v>
      </c>
      <c r="B720" t="s">
        <v>5</v>
      </c>
      <c r="C720">
        <v>240</v>
      </c>
      <c r="D720">
        <v>636.49218608527212</v>
      </c>
      <c r="E720">
        <v>130.61932351037115</v>
      </c>
    </row>
    <row r="721" spans="1:5" x14ac:dyDescent="0.25">
      <c r="A721">
        <v>253</v>
      </c>
      <c r="B721" t="s">
        <v>5</v>
      </c>
      <c r="C721">
        <v>360</v>
      </c>
      <c r="D721">
        <v>645.91062958628402</v>
      </c>
      <c r="E721">
        <v>119.02956725890479</v>
      </c>
    </row>
    <row r="722" spans="1:5" x14ac:dyDescent="0.25">
      <c r="A722">
        <v>253</v>
      </c>
      <c r="B722" t="s">
        <v>6</v>
      </c>
      <c r="C722">
        <v>3.3333333333333333E-2</v>
      </c>
      <c r="D722">
        <v>456.84016825727093</v>
      </c>
      <c r="E722">
        <v>12.384634933850364</v>
      </c>
    </row>
    <row r="723" spans="1:5" x14ac:dyDescent="0.25">
      <c r="A723">
        <v>253</v>
      </c>
      <c r="B723" t="s">
        <v>6</v>
      </c>
      <c r="C723">
        <v>1</v>
      </c>
      <c r="D723">
        <v>457.93248098056841</v>
      </c>
      <c r="E723">
        <v>17.550350737579461</v>
      </c>
    </row>
    <row r="724" spans="1:5" x14ac:dyDescent="0.25">
      <c r="A724">
        <v>253</v>
      </c>
      <c r="B724" t="s">
        <v>6</v>
      </c>
      <c r="C724">
        <v>3</v>
      </c>
      <c r="D724">
        <v>460.26388861304474</v>
      </c>
      <c r="E724">
        <v>27.667735545312127</v>
      </c>
    </row>
    <row r="725" spans="1:5" x14ac:dyDescent="0.25">
      <c r="A725">
        <v>253</v>
      </c>
      <c r="B725" t="s">
        <v>6</v>
      </c>
      <c r="C725">
        <v>6</v>
      </c>
      <c r="D725">
        <v>463.91015572857754</v>
      </c>
      <c r="E725">
        <v>41.496183358930367</v>
      </c>
    </row>
    <row r="726" spans="1:5" x14ac:dyDescent="0.25">
      <c r="A726">
        <v>253</v>
      </c>
      <c r="B726" t="s">
        <v>6</v>
      </c>
      <c r="C726">
        <v>12</v>
      </c>
      <c r="D726">
        <v>471.56041982174685</v>
      </c>
      <c r="E726">
        <v>64.86561595243468</v>
      </c>
    </row>
    <row r="727" spans="1:5" x14ac:dyDescent="0.25">
      <c r="A727">
        <v>253</v>
      </c>
      <c r="B727" t="s">
        <v>6</v>
      </c>
      <c r="C727">
        <v>24</v>
      </c>
      <c r="D727">
        <v>486.81978663672874</v>
      </c>
      <c r="E727">
        <v>97.113781091130093</v>
      </c>
    </row>
    <row r="728" spans="1:5" x14ac:dyDescent="0.25">
      <c r="A728">
        <v>253</v>
      </c>
      <c r="B728" t="s">
        <v>6</v>
      </c>
      <c r="C728">
        <v>36</v>
      </c>
      <c r="D728">
        <v>501.66537173030213</v>
      </c>
      <c r="E728">
        <v>116.70010280229015</v>
      </c>
    </row>
    <row r="729" spans="1:5" x14ac:dyDescent="0.25">
      <c r="A729">
        <v>253</v>
      </c>
      <c r="B729" t="s">
        <v>6</v>
      </c>
      <c r="C729">
        <v>60</v>
      </c>
      <c r="D729">
        <v>525.26538181431215</v>
      </c>
      <c r="E729">
        <v>133.08475922164027</v>
      </c>
    </row>
    <row r="730" spans="1:5" x14ac:dyDescent="0.25">
      <c r="A730">
        <v>253</v>
      </c>
      <c r="B730" t="s">
        <v>6</v>
      </c>
      <c r="C730">
        <v>84</v>
      </c>
      <c r="D730">
        <v>542.12209168329775</v>
      </c>
      <c r="E730">
        <v>134.75230654541738</v>
      </c>
    </row>
    <row r="731" spans="1:5" x14ac:dyDescent="0.25">
      <c r="A731">
        <v>253</v>
      </c>
      <c r="B731" t="s">
        <v>6</v>
      </c>
      <c r="C731">
        <v>120</v>
      </c>
      <c r="D731">
        <v>557.04246104915535</v>
      </c>
      <c r="E731">
        <v>128.21377989693801</v>
      </c>
    </row>
    <row r="732" spans="1:5" x14ac:dyDescent="0.25">
      <c r="A732">
        <v>253</v>
      </c>
      <c r="B732" t="s">
        <v>6</v>
      </c>
      <c r="C732">
        <v>240</v>
      </c>
      <c r="D732">
        <v>567.13108554223106</v>
      </c>
      <c r="E732">
        <v>107.28783541274788</v>
      </c>
    </row>
    <row r="733" spans="1:5" x14ac:dyDescent="0.25">
      <c r="A733">
        <v>253</v>
      </c>
      <c r="B733" t="s">
        <v>6</v>
      </c>
      <c r="C733">
        <v>360</v>
      </c>
      <c r="D733">
        <v>560.02470159256177</v>
      </c>
      <c r="E733">
        <v>100.36462928559808</v>
      </c>
    </row>
    <row r="734" spans="1:5" x14ac:dyDescent="0.25">
      <c r="A734">
        <v>253</v>
      </c>
      <c r="B734" t="s">
        <v>7</v>
      </c>
      <c r="C734">
        <v>3.3333333333333333E-2</v>
      </c>
      <c r="D734">
        <v>453.96968856926742</v>
      </c>
      <c r="E734">
        <v>12.384308712842657</v>
      </c>
    </row>
    <row r="735" spans="1:5" x14ac:dyDescent="0.25">
      <c r="A735">
        <v>253</v>
      </c>
      <c r="B735" t="s">
        <v>7</v>
      </c>
      <c r="C735">
        <v>1</v>
      </c>
      <c r="D735">
        <v>454.29320659210492</v>
      </c>
      <c r="E735">
        <v>17.550162894807084</v>
      </c>
    </row>
    <row r="736" spans="1:5" x14ac:dyDescent="0.25">
      <c r="A736">
        <v>253</v>
      </c>
      <c r="B736" t="s">
        <v>7</v>
      </c>
      <c r="C736">
        <v>3</v>
      </c>
      <c r="D736">
        <v>455.09243070507313</v>
      </c>
      <c r="E736">
        <v>27.667808613537694</v>
      </c>
    </row>
    <row r="737" spans="1:5" x14ac:dyDescent="0.25">
      <c r="A737">
        <v>253</v>
      </c>
      <c r="B737" t="s">
        <v>7</v>
      </c>
      <c r="C737">
        <v>6</v>
      </c>
      <c r="D737">
        <v>456.5721437806825</v>
      </c>
      <c r="E737">
        <v>41.49658953505206</v>
      </c>
    </row>
    <row r="738" spans="1:5" x14ac:dyDescent="0.25">
      <c r="A738">
        <v>253</v>
      </c>
      <c r="B738" t="s">
        <v>7</v>
      </c>
      <c r="C738">
        <v>12</v>
      </c>
      <c r="D738">
        <v>460.27338937080839</v>
      </c>
      <c r="E738">
        <v>64.866513047813555</v>
      </c>
    </row>
    <row r="739" spans="1:5" x14ac:dyDescent="0.25">
      <c r="A739">
        <v>253</v>
      </c>
      <c r="B739" t="s">
        <v>7</v>
      </c>
      <c r="C739">
        <v>24</v>
      </c>
      <c r="D739">
        <v>468.87042334238345</v>
      </c>
      <c r="E739">
        <v>97.188857823276024</v>
      </c>
    </row>
    <row r="740" spans="1:5" x14ac:dyDescent="0.25">
      <c r="A740">
        <v>253</v>
      </c>
      <c r="B740" t="s">
        <v>7</v>
      </c>
      <c r="C740">
        <v>36</v>
      </c>
      <c r="D740">
        <v>477.46930206566645</v>
      </c>
      <c r="E740">
        <v>116.7865464115081</v>
      </c>
    </row>
    <row r="741" spans="1:5" x14ac:dyDescent="0.25">
      <c r="A741">
        <v>253</v>
      </c>
      <c r="B741" t="s">
        <v>7</v>
      </c>
      <c r="C741">
        <v>60</v>
      </c>
      <c r="D741">
        <v>490.99959583084183</v>
      </c>
      <c r="E741">
        <v>133.47741739133571</v>
      </c>
    </row>
    <row r="742" spans="1:5" x14ac:dyDescent="0.25">
      <c r="A742">
        <v>253</v>
      </c>
      <c r="B742" t="s">
        <v>7</v>
      </c>
      <c r="C742">
        <v>84</v>
      </c>
      <c r="D742">
        <v>498.83299779567216</v>
      </c>
      <c r="E742">
        <v>135.39358510787588</v>
      </c>
    </row>
    <row r="743" spans="1:5" x14ac:dyDescent="0.25">
      <c r="A743">
        <v>253</v>
      </c>
      <c r="B743" t="s">
        <v>7</v>
      </c>
      <c r="C743">
        <v>120</v>
      </c>
      <c r="D743">
        <v>502.75842210815915</v>
      </c>
      <c r="E743">
        <v>129.13695804627076</v>
      </c>
    </row>
    <row r="744" spans="1:5" x14ac:dyDescent="0.25">
      <c r="A744">
        <v>253</v>
      </c>
      <c r="B744" t="s">
        <v>7</v>
      </c>
      <c r="C744">
        <v>240</v>
      </c>
      <c r="D744">
        <v>491.36385619134091</v>
      </c>
      <c r="E744">
        <v>108.05225813154031</v>
      </c>
    </row>
    <row r="745" spans="1:5" x14ac:dyDescent="0.25">
      <c r="A745">
        <v>253</v>
      </c>
      <c r="B745" t="s">
        <v>7</v>
      </c>
      <c r="C745">
        <v>360</v>
      </c>
      <c r="D745">
        <v>474.44405963428608</v>
      </c>
      <c r="E745">
        <v>100.87505271433837</v>
      </c>
    </row>
    <row r="746" spans="1:5" x14ac:dyDescent="0.25">
      <c r="A746">
        <v>253</v>
      </c>
      <c r="B746" t="s">
        <v>8</v>
      </c>
      <c r="C746">
        <v>3.3333333333333333E-2</v>
      </c>
      <c r="D746">
        <v>452.03939722645816</v>
      </c>
      <c r="E746">
        <v>12.385582436792095</v>
      </c>
    </row>
    <row r="747" spans="1:5" x14ac:dyDescent="0.25">
      <c r="A747">
        <v>253</v>
      </c>
      <c r="B747" t="s">
        <v>8</v>
      </c>
      <c r="C747">
        <v>1</v>
      </c>
      <c r="D747">
        <v>452.73574044649206</v>
      </c>
      <c r="E747">
        <v>17.55135686203932</v>
      </c>
    </row>
    <row r="748" spans="1:5" x14ac:dyDescent="0.25">
      <c r="A748">
        <v>253</v>
      </c>
      <c r="B748" t="s">
        <v>8</v>
      </c>
      <c r="C748">
        <v>3</v>
      </c>
      <c r="D748">
        <v>454.24300073158042</v>
      </c>
      <c r="E748">
        <v>27.668851377422726</v>
      </c>
    </row>
    <row r="749" spans="1:5" x14ac:dyDescent="0.25">
      <c r="A749">
        <v>253</v>
      </c>
      <c r="B749" t="s">
        <v>8</v>
      </c>
      <c r="C749">
        <v>6</v>
      </c>
      <c r="D749">
        <v>456.64040079577217</v>
      </c>
      <c r="E749">
        <v>41.497437042172443</v>
      </c>
    </row>
    <row r="750" spans="1:5" x14ac:dyDescent="0.25">
      <c r="A750">
        <v>253</v>
      </c>
      <c r="B750" t="s">
        <v>8</v>
      </c>
      <c r="C750">
        <v>12</v>
      </c>
      <c r="D750">
        <v>461.7479466179563</v>
      </c>
      <c r="E750">
        <v>64.867064168607556</v>
      </c>
    </row>
    <row r="751" spans="1:5" x14ac:dyDescent="0.25">
      <c r="A751">
        <v>253</v>
      </c>
      <c r="B751" t="s">
        <v>8</v>
      </c>
      <c r="C751">
        <v>24</v>
      </c>
      <c r="D751">
        <v>471.92033548656644</v>
      </c>
      <c r="E751">
        <v>97.172772508639781</v>
      </c>
    </row>
    <row r="752" spans="1:5" x14ac:dyDescent="0.25">
      <c r="A752">
        <v>253</v>
      </c>
      <c r="B752" t="s">
        <v>8</v>
      </c>
      <c r="C752">
        <v>36</v>
      </c>
      <c r="D752">
        <v>481.21889963286253</v>
      </c>
      <c r="E752">
        <v>116.75716460892188</v>
      </c>
    </row>
    <row r="753" spans="1:5" x14ac:dyDescent="0.25">
      <c r="A753">
        <v>253</v>
      </c>
      <c r="B753" t="s">
        <v>8</v>
      </c>
      <c r="C753">
        <v>60</v>
      </c>
      <c r="D753">
        <v>495.16714679109958</v>
      </c>
      <c r="E753">
        <v>133.43743932139952</v>
      </c>
    </row>
    <row r="754" spans="1:5" x14ac:dyDescent="0.25">
      <c r="A754">
        <v>253</v>
      </c>
      <c r="B754" t="s">
        <v>8</v>
      </c>
      <c r="C754">
        <v>84</v>
      </c>
      <c r="D754">
        <v>503.16378322321958</v>
      </c>
      <c r="E754">
        <v>135.35481104865596</v>
      </c>
    </row>
    <row r="755" spans="1:5" x14ac:dyDescent="0.25">
      <c r="A755">
        <v>253</v>
      </c>
      <c r="B755" t="s">
        <v>8</v>
      </c>
      <c r="C755">
        <v>120</v>
      </c>
      <c r="D755">
        <v>507.4376808232538</v>
      </c>
      <c r="E755">
        <v>129.10112727360422</v>
      </c>
    </row>
    <row r="756" spans="1:5" x14ac:dyDescent="0.25">
      <c r="A756">
        <v>253</v>
      </c>
      <c r="B756" t="s">
        <v>8</v>
      </c>
      <c r="C756">
        <v>240</v>
      </c>
      <c r="D756">
        <v>496.92398444142805</v>
      </c>
      <c r="E756">
        <v>108.06073794974516</v>
      </c>
    </row>
    <row r="757" spans="1:5" x14ac:dyDescent="0.25">
      <c r="A757">
        <v>253</v>
      </c>
      <c r="B757" t="s">
        <v>8</v>
      </c>
      <c r="C757">
        <v>360</v>
      </c>
      <c r="D757">
        <v>479.73759499290412</v>
      </c>
      <c r="E757">
        <v>100.98565276497975</v>
      </c>
    </row>
    <row r="758" spans="1:5" x14ac:dyDescent="0.25">
      <c r="A758">
        <v>254</v>
      </c>
      <c r="B758" t="s">
        <v>5</v>
      </c>
      <c r="C758">
        <v>3.3333333333333333E-2</v>
      </c>
      <c r="D758">
        <v>500.21170591179538</v>
      </c>
      <c r="E758">
        <v>54.575636006405567</v>
      </c>
    </row>
    <row r="759" spans="1:5" x14ac:dyDescent="0.25">
      <c r="A759">
        <v>254</v>
      </c>
      <c r="B759" t="s">
        <v>5</v>
      </c>
      <c r="C759">
        <v>1</v>
      </c>
      <c r="D759">
        <v>498.67610847083364</v>
      </c>
      <c r="E759">
        <v>56.788682041335818</v>
      </c>
    </row>
    <row r="760" spans="1:5" x14ac:dyDescent="0.25">
      <c r="A760">
        <v>254</v>
      </c>
      <c r="B760" t="s">
        <v>5</v>
      </c>
      <c r="C760">
        <v>2</v>
      </c>
      <c r="D760">
        <v>497.18480191096927</v>
      </c>
      <c r="E760">
        <v>58.969357836111399</v>
      </c>
    </row>
    <row r="761" spans="1:5" x14ac:dyDescent="0.25">
      <c r="A761">
        <v>254</v>
      </c>
      <c r="B761" t="s">
        <v>5</v>
      </c>
      <c r="C761">
        <v>3</v>
      </c>
      <c r="D761">
        <v>495.7892849923262</v>
      </c>
      <c r="E761">
        <v>61.044617250501432</v>
      </c>
    </row>
    <row r="762" spans="1:5" x14ac:dyDescent="0.25">
      <c r="A762">
        <v>254</v>
      </c>
      <c r="B762" t="s">
        <v>5</v>
      </c>
      <c r="C762">
        <v>4</v>
      </c>
      <c r="D762">
        <v>494.4865081246686</v>
      </c>
      <c r="E762">
        <v>63.0193964878871</v>
      </c>
    </row>
    <row r="763" spans="1:5" x14ac:dyDescent="0.25">
      <c r="A763">
        <v>254</v>
      </c>
      <c r="B763" t="s">
        <v>5</v>
      </c>
      <c r="C763">
        <v>5</v>
      </c>
      <c r="D763">
        <v>493.27350645281604</v>
      </c>
      <c r="E763">
        <v>64.898410748568253</v>
      </c>
    </row>
    <row r="764" spans="1:5" x14ac:dyDescent="0.25">
      <c r="A764">
        <v>254</v>
      </c>
      <c r="B764" t="s">
        <v>5</v>
      </c>
      <c r="C764">
        <v>6</v>
      </c>
      <c r="D764">
        <v>492.14739760447594</v>
      </c>
      <c r="E764">
        <v>66.686163841230893</v>
      </c>
    </row>
    <row r="765" spans="1:5" x14ac:dyDescent="0.25">
      <c r="A765">
        <v>254</v>
      </c>
      <c r="B765" t="s">
        <v>5</v>
      </c>
      <c r="C765">
        <v>12</v>
      </c>
      <c r="D765">
        <v>487.06393312081764</v>
      </c>
      <c r="E765">
        <v>75.724013098749168</v>
      </c>
    </row>
    <row r="766" spans="1:5" x14ac:dyDescent="0.25">
      <c r="A766">
        <v>254</v>
      </c>
      <c r="B766" t="s">
        <v>5</v>
      </c>
      <c r="C766">
        <v>18</v>
      </c>
      <c r="D766">
        <v>484.56895903934247</v>
      </c>
      <c r="E766">
        <v>82.233148612149563</v>
      </c>
    </row>
    <row r="767" spans="1:5" x14ac:dyDescent="0.25">
      <c r="A767">
        <v>254</v>
      </c>
      <c r="B767" t="s">
        <v>5</v>
      </c>
      <c r="C767">
        <v>24</v>
      </c>
      <c r="D767">
        <v>483.98869292867312</v>
      </c>
      <c r="E767">
        <v>87.073792343654731</v>
      </c>
    </row>
    <row r="768" spans="1:5" x14ac:dyDescent="0.25">
      <c r="A768">
        <v>254</v>
      </c>
      <c r="B768" t="s">
        <v>5</v>
      </c>
      <c r="C768">
        <v>36</v>
      </c>
      <c r="D768">
        <v>487.19331650237007</v>
      </c>
      <c r="E768">
        <v>93.21553070458198</v>
      </c>
    </row>
    <row r="769" spans="1:5" x14ac:dyDescent="0.25">
      <c r="A769">
        <v>254</v>
      </c>
      <c r="B769" t="s">
        <v>5</v>
      </c>
      <c r="C769">
        <v>48</v>
      </c>
      <c r="D769">
        <v>494.23789043668586</v>
      </c>
      <c r="E769">
        <v>96.501194109921627</v>
      </c>
    </row>
    <row r="770" spans="1:5" x14ac:dyDescent="0.25">
      <c r="A770">
        <v>254</v>
      </c>
      <c r="B770" t="s">
        <v>5</v>
      </c>
      <c r="C770">
        <v>60</v>
      </c>
      <c r="D770">
        <v>503.41099320509232</v>
      </c>
      <c r="E770">
        <v>98.274484113435662</v>
      </c>
    </row>
    <row r="771" spans="1:5" x14ac:dyDescent="0.25">
      <c r="A771">
        <v>254</v>
      </c>
      <c r="B771" t="s">
        <v>5</v>
      </c>
      <c r="C771">
        <v>84</v>
      </c>
      <c r="D771">
        <v>523.93537753089311</v>
      </c>
      <c r="E771">
        <v>99.844719467882399</v>
      </c>
    </row>
    <row r="772" spans="1:5" x14ac:dyDescent="0.25">
      <c r="A772">
        <v>254</v>
      </c>
      <c r="B772" t="s">
        <v>5</v>
      </c>
      <c r="C772">
        <v>120</v>
      </c>
      <c r="D772">
        <v>552.54168749550672</v>
      </c>
      <c r="E772">
        <v>100.62444707316452</v>
      </c>
    </row>
    <row r="773" spans="1:5" x14ac:dyDescent="0.25">
      <c r="A773">
        <v>254</v>
      </c>
      <c r="B773" t="s">
        <v>5</v>
      </c>
      <c r="C773">
        <v>180</v>
      </c>
      <c r="D773">
        <v>585.99606792927466</v>
      </c>
      <c r="E773">
        <v>100.50963112270668</v>
      </c>
    </row>
    <row r="774" spans="1:5" x14ac:dyDescent="0.25">
      <c r="A774">
        <v>254</v>
      </c>
      <c r="B774" t="s">
        <v>5</v>
      </c>
      <c r="C774">
        <v>240</v>
      </c>
      <c r="D774">
        <v>605.02501234905219</v>
      </c>
      <c r="E774">
        <v>99.152149774151198</v>
      </c>
    </row>
    <row r="775" spans="1:5" x14ac:dyDescent="0.25">
      <c r="A775">
        <v>254</v>
      </c>
      <c r="B775" t="s">
        <v>5</v>
      </c>
      <c r="C775">
        <v>360</v>
      </c>
      <c r="D775">
        <v>621.86568014990235</v>
      </c>
      <c r="E775">
        <v>94.984617822523106</v>
      </c>
    </row>
    <row r="776" spans="1:5" x14ac:dyDescent="0.25">
      <c r="A776">
        <v>254</v>
      </c>
      <c r="B776" t="s">
        <v>6</v>
      </c>
      <c r="C776">
        <v>3.3333333333333333E-2</v>
      </c>
      <c r="D776">
        <v>467.33330677118488</v>
      </c>
      <c r="E776">
        <v>22.877773447764344</v>
      </c>
    </row>
    <row r="777" spans="1:5" x14ac:dyDescent="0.25">
      <c r="A777">
        <v>254</v>
      </c>
      <c r="B777" t="s">
        <v>6</v>
      </c>
      <c r="C777">
        <v>1</v>
      </c>
      <c r="D777">
        <v>466.09942343298286</v>
      </c>
      <c r="E777">
        <v>25.71729318999391</v>
      </c>
    </row>
    <row r="778" spans="1:5" x14ac:dyDescent="0.25">
      <c r="A778">
        <v>254</v>
      </c>
      <c r="B778" t="s">
        <v>6</v>
      </c>
      <c r="C778">
        <v>3</v>
      </c>
      <c r="D778">
        <v>463.736488581804</v>
      </c>
      <c r="E778">
        <v>31.140335514071374</v>
      </c>
    </row>
    <row r="779" spans="1:5" x14ac:dyDescent="0.25">
      <c r="A779">
        <v>254</v>
      </c>
      <c r="B779" t="s">
        <v>6</v>
      </c>
      <c r="C779">
        <v>6</v>
      </c>
      <c r="D779">
        <v>460.65601049957939</v>
      </c>
      <c r="E779">
        <v>38.242038129932197</v>
      </c>
    </row>
    <row r="780" spans="1:5" x14ac:dyDescent="0.25">
      <c r="A780">
        <v>254</v>
      </c>
      <c r="B780" t="s">
        <v>6</v>
      </c>
      <c r="C780">
        <v>12</v>
      </c>
      <c r="D780">
        <v>456.05272241325207</v>
      </c>
      <c r="E780">
        <v>49.357918543939881</v>
      </c>
    </row>
    <row r="781" spans="1:5" x14ac:dyDescent="0.25">
      <c r="A781">
        <v>254</v>
      </c>
      <c r="B781" t="s">
        <v>6</v>
      </c>
      <c r="C781">
        <v>24</v>
      </c>
      <c r="D781">
        <v>452.316954236372</v>
      </c>
      <c r="E781">
        <v>62.610948690773327</v>
      </c>
    </row>
    <row r="782" spans="1:5" x14ac:dyDescent="0.25">
      <c r="A782">
        <v>254</v>
      </c>
      <c r="B782" t="s">
        <v>6</v>
      </c>
      <c r="C782">
        <v>36</v>
      </c>
      <c r="D782">
        <v>454.22975077276288</v>
      </c>
      <c r="E782">
        <v>69.264481844750904</v>
      </c>
    </row>
    <row r="783" spans="1:5" x14ac:dyDescent="0.25">
      <c r="A783">
        <v>254</v>
      </c>
      <c r="B783" t="s">
        <v>6</v>
      </c>
      <c r="C783">
        <v>60</v>
      </c>
      <c r="D783">
        <v>466.18214172444556</v>
      </c>
      <c r="E783">
        <v>74.001519131773676</v>
      </c>
    </row>
    <row r="784" spans="1:5" x14ac:dyDescent="0.25">
      <c r="A784">
        <v>254</v>
      </c>
      <c r="B784" t="s">
        <v>6</v>
      </c>
      <c r="C784">
        <v>84</v>
      </c>
      <c r="D784">
        <v>482.6015149030992</v>
      </c>
      <c r="E784">
        <v>75.231729765218859</v>
      </c>
    </row>
    <row r="785" spans="1:5" x14ac:dyDescent="0.25">
      <c r="A785">
        <v>254</v>
      </c>
      <c r="B785" t="s">
        <v>6</v>
      </c>
      <c r="C785">
        <v>120</v>
      </c>
      <c r="D785">
        <v>504.32779444711412</v>
      </c>
      <c r="E785">
        <v>75.499113294896716</v>
      </c>
    </row>
    <row r="786" spans="1:5" x14ac:dyDescent="0.25">
      <c r="A786">
        <v>254</v>
      </c>
      <c r="B786" t="s">
        <v>6</v>
      </c>
      <c r="C786">
        <v>240</v>
      </c>
      <c r="D786">
        <v>526.67972846053658</v>
      </c>
      <c r="E786">
        <v>66.836478331053428</v>
      </c>
    </row>
    <row r="787" spans="1:5" x14ac:dyDescent="0.25">
      <c r="A787">
        <v>254</v>
      </c>
      <c r="B787" t="s">
        <v>6</v>
      </c>
      <c r="C787">
        <v>360</v>
      </c>
      <c r="D787">
        <v>508.68341580558882</v>
      </c>
      <c r="E787">
        <v>49.023343498625152</v>
      </c>
    </row>
    <row r="788" spans="1:5" x14ac:dyDescent="0.25">
      <c r="A788">
        <v>254</v>
      </c>
      <c r="B788" t="s">
        <v>7</v>
      </c>
      <c r="C788">
        <v>3.3333333333333333E-2</v>
      </c>
      <c r="D788">
        <v>464.46491039302521</v>
      </c>
      <c r="E788">
        <v>22.879530536600441</v>
      </c>
    </row>
    <row r="789" spans="1:5" x14ac:dyDescent="0.25">
      <c r="A789">
        <v>254</v>
      </c>
      <c r="B789" t="s">
        <v>7</v>
      </c>
      <c r="C789">
        <v>1</v>
      </c>
      <c r="D789">
        <v>462.46200999609897</v>
      </c>
      <c r="E789">
        <v>25.718966298801107</v>
      </c>
    </row>
    <row r="790" spans="1:5" x14ac:dyDescent="0.25">
      <c r="A790">
        <v>254</v>
      </c>
      <c r="B790" t="s">
        <v>7</v>
      </c>
      <c r="C790">
        <v>3</v>
      </c>
      <c r="D790">
        <v>458.56646935585997</v>
      </c>
      <c r="E790">
        <v>31.14184726432455</v>
      </c>
    </row>
    <row r="791" spans="1:5" x14ac:dyDescent="0.25">
      <c r="A791">
        <v>254</v>
      </c>
      <c r="B791" t="s">
        <v>7</v>
      </c>
      <c r="C791">
        <v>6</v>
      </c>
      <c r="D791">
        <v>453.31889068660126</v>
      </c>
      <c r="E791">
        <v>38.243336440970808</v>
      </c>
    </row>
    <row r="792" spans="1:5" x14ac:dyDescent="0.25">
      <c r="A792">
        <v>254</v>
      </c>
      <c r="B792" t="s">
        <v>7</v>
      </c>
      <c r="C792">
        <v>12</v>
      </c>
      <c r="D792">
        <v>444.76575334502729</v>
      </c>
      <c r="E792">
        <v>49.358877022032466</v>
      </c>
    </row>
    <row r="793" spans="1:5" x14ac:dyDescent="0.25">
      <c r="A793">
        <v>254</v>
      </c>
      <c r="B793" t="s">
        <v>7</v>
      </c>
      <c r="C793">
        <v>24</v>
      </c>
      <c r="D793">
        <v>434.33178117333222</v>
      </c>
      <c r="E793">
        <v>62.650215654224823</v>
      </c>
    </row>
    <row r="794" spans="1:5" x14ac:dyDescent="0.25">
      <c r="A794">
        <v>254</v>
      </c>
      <c r="B794" t="s">
        <v>7</v>
      </c>
      <c r="C794">
        <v>36</v>
      </c>
      <c r="D794">
        <v>429.97876449404981</v>
      </c>
      <c r="E794">
        <v>69.296008839891471</v>
      </c>
    </row>
    <row r="795" spans="1:5" x14ac:dyDescent="0.25">
      <c r="A795">
        <v>254</v>
      </c>
      <c r="B795" t="s">
        <v>7</v>
      </c>
      <c r="C795">
        <v>60</v>
      </c>
      <c r="D795">
        <v>431.70286304748657</v>
      </c>
      <c r="E795">
        <v>74.180684607980453</v>
      </c>
    </row>
    <row r="796" spans="1:5" x14ac:dyDescent="0.25">
      <c r="A796">
        <v>254</v>
      </c>
      <c r="B796" t="s">
        <v>7</v>
      </c>
      <c r="C796">
        <v>84</v>
      </c>
      <c r="D796">
        <v>438.99654280200627</v>
      </c>
      <c r="E796">
        <v>75.557130114210011</v>
      </c>
    </row>
    <row r="797" spans="1:5" x14ac:dyDescent="0.25">
      <c r="A797">
        <v>254</v>
      </c>
      <c r="B797" t="s">
        <v>7</v>
      </c>
      <c r="C797">
        <v>120</v>
      </c>
      <c r="D797">
        <v>449.72939127131667</v>
      </c>
      <c r="E797">
        <v>76.107927209428311</v>
      </c>
    </row>
    <row r="798" spans="1:5" x14ac:dyDescent="0.25">
      <c r="A798">
        <v>254</v>
      </c>
      <c r="B798" t="s">
        <v>7</v>
      </c>
      <c r="C798">
        <v>240</v>
      </c>
      <c r="D798">
        <v>450.83214886055873</v>
      </c>
      <c r="E798">
        <v>67.520550800758144</v>
      </c>
    </row>
    <row r="799" spans="1:5" x14ac:dyDescent="0.25">
      <c r="A799">
        <v>254</v>
      </c>
      <c r="B799" t="s">
        <v>7</v>
      </c>
      <c r="C799">
        <v>360</v>
      </c>
      <c r="D799">
        <v>420.71981875115836</v>
      </c>
      <c r="E799">
        <v>47.150811831210632</v>
      </c>
    </row>
    <row r="800" spans="1:5" x14ac:dyDescent="0.25">
      <c r="A800">
        <v>254</v>
      </c>
      <c r="B800" t="s">
        <v>8</v>
      </c>
      <c r="C800">
        <v>3.3333333333333333E-2</v>
      </c>
      <c r="D800">
        <v>462.5312787901006</v>
      </c>
      <c r="E800">
        <v>22.8774640004345</v>
      </c>
    </row>
    <row r="801" spans="1:5" x14ac:dyDescent="0.25">
      <c r="A801">
        <v>254</v>
      </c>
      <c r="B801" t="s">
        <v>8</v>
      </c>
      <c r="C801">
        <v>1</v>
      </c>
      <c r="D801">
        <v>460.90134934023098</v>
      </c>
      <c r="E801">
        <v>25.716965755778268</v>
      </c>
    </row>
    <row r="802" spans="1:5" x14ac:dyDescent="0.25">
      <c r="A802">
        <v>254</v>
      </c>
      <c r="B802" t="s">
        <v>8</v>
      </c>
      <c r="C802">
        <v>3</v>
      </c>
      <c r="D802">
        <v>457.71412390033419</v>
      </c>
      <c r="E802">
        <v>31.139974546176493</v>
      </c>
    </row>
    <row r="803" spans="1:5" x14ac:dyDescent="0.25">
      <c r="A803">
        <v>254</v>
      </c>
      <c r="B803" t="s">
        <v>8</v>
      </c>
      <c r="C803">
        <v>6</v>
      </c>
      <c r="D803">
        <v>453.38459906122591</v>
      </c>
      <c r="E803">
        <v>38.241635307626197</v>
      </c>
    </row>
    <row r="804" spans="1:5" x14ac:dyDescent="0.25">
      <c r="A804">
        <v>254</v>
      </c>
      <c r="B804" t="s">
        <v>8</v>
      </c>
      <c r="C804">
        <v>12</v>
      </c>
      <c r="D804">
        <v>446.23833987129933</v>
      </c>
      <c r="E804">
        <v>49.357457421950606</v>
      </c>
    </row>
    <row r="805" spans="1:5" x14ac:dyDescent="0.25">
      <c r="A805">
        <v>254</v>
      </c>
      <c r="B805" t="s">
        <v>8</v>
      </c>
      <c r="C805">
        <v>24</v>
      </c>
      <c r="D805">
        <v>437.38770015074249</v>
      </c>
      <c r="E805">
        <v>62.640137172815869</v>
      </c>
    </row>
    <row r="806" spans="1:5" x14ac:dyDescent="0.25">
      <c r="A806">
        <v>254</v>
      </c>
      <c r="B806" t="s">
        <v>8</v>
      </c>
      <c r="C806">
        <v>36</v>
      </c>
      <c r="D806">
        <v>433.74239816199469</v>
      </c>
      <c r="E806">
        <v>69.280663138054095</v>
      </c>
    </row>
    <row r="807" spans="1:5" x14ac:dyDescent="0.25">
      <c r="A807">
        <v>254</v>
      </c>
      <c r="B807" t="s">
        <v>8</v>
      </c>
      <c r="C807">
        <v>60</v>
      </c>
      <c r="D807">
        <v>435.8921744748958</v>
      </c>
      <c r="E807">
        <v>74.162467005195737</v>
      </c>
    </row>
    <row r="808" spans="1:5" x14ac:dyDescent="0.25">
      <c r="A808">
        <v>254</v>
      </c>
      <c r="B808" t="s">
        <v>8</v>
      </c>
      <c r="C808">
        <v>84</v>
      </c>
      <c r="D808">
        <v>443.34705933117698</v>
      </c>
      <c r="E808">
        <v>75.538087156613372</v>
      </c>
    </row>
    <row r="809" spans="1:5" x14ac:dyDescent="0.25">
      <c r="A809">
        <v>254</v>
      </c>
      <c r="B809" t="s">
        <v>8</v>
      </c>
      <c r="C809">
        <v>120</v>
      </c>
      <c r="D809">
        <v>454.41764211528346</v>
      </c>
      <c r="E809">
        <v>76.08108856563392</v>
      </c>
    </row>
    <row r="810" spans="1:5" x14ac:dyDescent="0.25">
      <c r="A810">
        <v>254</v>
      </c>
      <c r="B810" t="s">
        <v>8</v>
      </c>
      <c r="C810">
        <v>240</v>
      </c>
      <c r="D810">
        <v>456.37527180588387</v>
      </c>
      <c r="E810">
        <v>67.512025314200997</v>
      </c>
    </row>
    <row r="811" spans="1:5" x14ac:dyDescent="0.25">
      <c r="A811">
        <v>254</v>
      </c>
      <c r="B811" t="s">
        <v>8</v>
      </c>
      <c r="C811">
        <v>360</v>
      </c>
      <c r="D811">
        <v>426.06725241303343</v>
      </c>
      <c r="E811">
        <v>47.315310185109055</v>
      </c>
    </row>
    <row r="812" spans="1:5" x14ac:dyDescent="0.25">
      <c r="A812">
        <v>255</v>
      </c>
      <c r="B812" t="s">
        <v>5</v>
      </c>
      <c r="C812">
        <v>3.3333333333333333E-2</v>
      </c>
      <c r="D812">
        <v>493.28430453923039</v>
      </c>
      <c r="E812">
        <v>47.648234633840545</v>
      </c>
    </row>
    <row r="813" spans="1:5" x14ac:dyDescent="0.25">
      <c r="A813">
        <v>255</v>
      </c>
      <c r="B813" t="s">
        <v>5</v>
      </c>
      <c r="C813">
        <v>1</v>
      </c>
      <c r="D813">
        <v>493.17423359166361</v>
      </c>
      <c r="E813">
        <v>51.286807162165829</v>
      </c>
    </row>
    <row r="814" spans="1:5" x14ac:dyDescent="0.25">
      <c r="A814">
        <v>255</v>
      </c>
      <c r="B814" t="s">
        <v>5</v>
      </c>
      <c r="C814">
        <v>2</v>
      </c>
      <c r="D814">
        <v>493.00831185606518</v>
      </c>
      <c r="E814">
        <v>54.792867781207342</v>
      </c>
    </row>
    <row r="815" spans="1:5" x14ac:dyDescent="0.25">
      <c r="A815">
        <v>255</v>
      </c>
      <c r="B815" t="s">
        <v>5</v>
      </c>
      <c r="C815">
        <v>3</v>
      </c>
      <c r="D815">
        <v>492.79554219169</v>
      </c>
      <c r="E815">
        <v>58.050874449865205</v>
      </c>
    </row>
    <row r="816" spans="1:5" x14ac:dyDescent="0.25">
      <c r="A816">
        <v>255</v>
      </c>
      <c r="B816" t="s">
        <v>5</v>
      </c>
      <c r="C816">
        <v>4</v>
      </c>
      <c r="D816">
        <v>492.54170424280869</v>
      </c>
      <c r="E816">
        <v>61.074592606027153</v>
      </c>
    </row>
    <row r="817" spans="1:5" x14ac:dyDescent="0.25">
      <c r="A817">
        <v>255</v>
      </c>
      <c r="B817" t="s">
        <v>5</v>
      </c>
      <c r="C817">
        <v>5</v>
      </c>
      <c r="D817">
        <v>492.25221527828637</v>
      </c>
      <c r="E817">
        <v>63.877119574038552</v>
      </c>
    </row>
    <row r="818" spans="1:5" x14ac:dyDescent="0.25">
      <c r="A818">
        <v>255</v>
      </c>
      <c r="B818" t="s">
        <v>5</v>
      </c>
      <c r="C818">
        <v>6</v>
      </c>
      <c r="D818">
        <v>491.93214861243428</v>
      </c>
      <c r="E818">
        <v>66.470914849189256</v>
      </c>
    </row>
    <row r="819" spans="1:5" x14ac:dyDescent="0.25">
      <c r="A819">
        <v>255</v>
      </c>
      <c r="B819" t="s">
        <v>5</v>
      </c>
      <c r="C819">
        <v>12</v>
      </c>
      <c r="D819">
        <v>489.61464266777733</v>
      </c>
      <c r="E819">
        <v>78.274722645708877</v>
      </c>
    </row>
    <row r="820" spans="1:5" x14ac:dyDescent="0.25">
      <c r="A820">
        <v>255</v>
      </c>
      <c r="B820" t="s">
        <v>5</v>
      </c>
      <c r="C820">
        <v>18</v>
      </c>
      <c r="D820">
        <v>487.23181937713389</v>
      </c>
      <c r="E820">
        <v>84.896008949940992</v>
      </c>
    </row>
    <row r="821" spans="1:5" x14ac:dyDescent="0.25">
      <c r="A821">
        <v>255</v>
      </c>
      <c r="B821" t="s">
        <v>5</v>
      </c>
      <c r="C821">
        <v>24</v>
      </c>
      <c r="D821">
        <v>485.20729715838115</v>
      </c>
      <c r="E821">
        <v>88.29239657336278</v>
      </c>
    </row>
    <row r="822" spans="1:5" x14ac:dyDescent="0.25">
      <c r="A822">
        <v>255</v>
      </c>
      <c r="B822" t="s">
        <v>5</v>
      </c>
      <c r="C822">
        <v>36</v>
      </c>
      <c r="D822">
        <v>483.33428395088799</v>
      </c>
      <c r="E822">
        <v>89.356498153099906</v>
      </c>
    </row>
    <row r="823" spans="1:5" x14ac:dyDescent="0.25">
      <c r="A823">
        <v>255</v>
      </c>
      <c r="B823" t="s">
        <v>5</v>
      </c>
      <c r="C823">
        <v>48</v>
      </c>
      <c r="D823">
        <v>484.84030127827094</v>
      </c>
      <c r="E823">
        <v>87.103604951506711</v>
      </c>
    </row>
    <row r="824" spans="1:5" x14ac:dyDescent="0.25">
      <c r="A824">
        <v>255</v>
      </c>
      <c r="B824" t="s">
        <v>5</v>
      </c>
      <c r="C824">
        <v>60</v>
      </c>
      <c r="D824">
        <v>489.40156793422858</v>
      </c>
      <c r="E824">
        <v>84.26505884257196</v>
      </c>
    </row>
    <row r="825" spans="1:5" x14ac:dyDescent="0.25">
      <c r="A825">
        <v>255</v>
      </c>
      <c r="B825" t="s">
        <v>5</v>
      </c>
      <c r="C825">
        <v>84</v>
      </c>
      <c r="D825">
        <v>504.6429405115162</v>
      </c>
      <c r="E825">
        <v>80.552282448505466</v>
      </c>
    </row>
    <row r="826" spans="1:5" x14ac:dyDescent="0.25">
      <c r="A826">
        <v>255</v>
      </c>
      <c r="B826" t="s">
        <v>5</v>
      </c>
      <c r="C826">
        <v>120</v>
      </c>
      <c r="D826">
        <v>532.31443014214199</v>
      </c>
      <c r="E826">
        <v>80.39718971979984</v>
      </c>
    </row>
    <row r="827" spans="1:5" x14ac:dyDescent="0.25">
      <c r="A827">
        <v>255</v>
      </c>
      <c r="B827" t="s">
        <v>5</v>
      </c>
      <c r="C827">
        <v>180</v>
      </c>
      <c r="D827">
        <v>568.60815311943338</v>
      </c>
      <c r="E827">
        <v>83.121716312865445</v>
      </c>
    </row>
    <row r="828" spans="1:5" x14ac:dyDescent="0.25">
      <c r="A828">
        <v>255</v>
      </c>
      <c r="B828" t="s">
        <v>5</v>
      </c>
      <c r="C828">
        <v>240</v>
      </c>
      <c r="D828">
        <v>587.7581708905085</v>
      </c>
      <c r="E828">
        <v>81.885308315607503</v>
      </c>
    </row>
    <row r="829" spans="1:5" x14ac:dyDescent="0.25">
      <c r="A829">
        <v>255</v>
      </c>
      <c r="B829" t="s">
        <v>5</v>
      </c>
      <c r="C829">
        <v>360</v>
      </c>
      <c r="D829">
        <v>597.97096085349904</v>
      </c>
      <c r="E829">
        <v>71.089898526119768</v>
      </c>
    </row>
    <row r="830" spans="1:5" x14ac:dyDescent="0.25">
      <c r="A830">
        <v>255</v>
      </c>
      <c r="B830" t="s">
        <v>6</v>
      </c>
      <c r="C830">
        <v>3.3333333333333333E-2</v>
      </c>
      <c r="D830">
        <v>476.6163919637591</v>
      </c>
      <c r="E830">
        <v>32.160858640338517</v>
      </c>
    </row>
    <row r="831" spans="1:5" x14ac:dyDescent="0.25">
      <c r="A831">
        <v>255</v>
      </c>
      <c r="B831" t="s">
        <v>6</v>
      </c>
      <c r="C831">
        <v>1</v>
      </c>
      <c r="D831">
        <v>474.61606619071256</v>
      </c>
      <c r="E831">
        <v>34.233935947723602</v>
      </c>
    </row>
    <row r="832" spans="1:5" x14ac:dyDescent="0.25">
      <c r="A832">
        <v>255</v>
      </c>
      <c r="B832" t="s">
        <v>6</v>
      </c>
      <c r="C832">
        <v>3</v>
      </c>
      <c r="D832">
        <v>470.79138473848093</v>
      </c>
      <c r="E832">
        <v>38.195231670748313</v>
      </c>
    </row>
    <row r="833" spans="1:5" x14ac:dyDescent="0.25">
      <c r="A833">
        <v>255</v>
      </c>
      <c r="B833" t="s">
        <v>6</v>
      </c>
      <c r="C833">
        <v>6</v>
      </c>
      <c r="D833">
        <v>465.80004519109832</v>
      </c>
      <c r="E833">
        <v>43.386072821451144</v>
      </c>
    </row>
    <row r="834" spans="1:5" x14ac:dyDescent="0.25">
      <c r="A834">
        <v>255</v>
      </c>
      <c r="B834" t="s">
        <v>6</v>
      </c>
      <c r="C834">
        <v>12</v>
      </c>
      <c r="D834">
        <v>458.20732292679639</v>
      </c>
      <c r="E834">
        <v>51.512519057484234</v>
      </c>
    </row>
    <row r="835" spans="1:5" x14ac:dyDescent="0.25">
      <c r="A835">
        <v>255</v>
      </c>
      <c r="B835" t="s">
        <v>6</v>
      </c>
      <c r="C835">
        <v>24</v>
      </c>
      <c r="D835">
        <v>450.87294445124019</v>
      </c>
      <c r="E835">
        <v>61.166938905641565</v>
      </c>
    </row>
    <row r="836" spans="1:5" x14ac:dyDescent="0.25">
      <c r="A836">
        <v>255</v>
      </c>
      <c r="B836" t="s">
        <v>6</v>
      </c>
      <c r="C836">
        <v>36</v>
      </c>
      <c r="D836">
        <v>450.83622712680102</v>
      </c>
      <c r="E836">
        <v>65.870958198789026</v>
      </c>
    </row>
    <row r="837" spans="1:5" x14ac:dyDescent="0.25">
      <c r="A837">
        <v>255</v>
      </c>
      <c r="B837" t="s">
        <v>6</v>
      </c>
      <c r="C837">
        <v>60</v>
      </c>
      <c r="D837">
        <v>460.75279620093016</v>
      </c>
      <c r="E837">
        <v>68.572173608258268</v>
      </c>
    </row>
    <row r="838" spans="1:5" x14ac:dyDescent="0.25">
      <c r="A838">
        <v>255</v>
      </c>
      <c r="B838" t="s">
        <v>6</v>
      </c>
      <c r="C838">
        <v>84</v>
      </c>
      <c r="D838">
        <v>475.73293266842836</v>
      </c>
      <c r="E838">
        <v>68.363147530548019</v>
      </c>
    </row>
    <row r="839" spans="1:5" x14ac:dyDescent="0.25">
      <c r="A839">
        <v>255</v>
      </c>
      <c r="B839" t="s">
        <v>6</v>
      </c>
      <c r="C839">
        <v>120</v>
      </c>
      <c r="D839">
        <v>495.55677593151796</v>
      </c>
      <c r="E839">
        <v>66.728094779300591</v>
      </c>
    </row>
    <row r="840" spans="1:5" x14ac:dyDescent="0.25">
      <c r="A840">
        <v>255</v>
      </c>
      <c r="B840" t="s">
        <v>6</v>
      </c>
      <c r="C840">
        <v>240</v>
      </c>
      <c r="D840">
        <v>515.60506242650854</v>
      </c>
      <c r="E840">
        <v>55.761812297025415</v>
      </c>
    </row>
    <row r="841" spans="1:5" x14ac:dyDescent="0.25">
      <c r="A841">
        <v>255</v>
      </c>
      <c r="B841" t="s">
        <v>6</v>
      </c>
      <c r="C841">
        <v>360</v>
      </c>
      <c r="D841">
        <v>499.60689944936161</v>
      </c>
      <c r="E841">
        <v>39.946827142397915</v>
      </c>
    </row>
    <row r="842" spans="1:5" x14ac:dyDescent="0.25">
      <c r="A842">
        <v>255</v>
      </c>
      <c r="B842" t="s">
        <v>7</v>
      </c>
      <c r="C842">
        <v>3.3333333333333333E-2</v>
      </c>
      <c r="D842">
        <v>473.74870129299666</v>
      </c>
      <c r="E842">
        <v>32.163321436571927</v>
      </c>
    </row>
    <row r="843" spans="1:5" x14ac:dyDescent="0.25">
      <c r="A843">
        <v>255</v>
      </c>
      <c r="B843" t="s">
        <v>7</v>
      </c>
      <c r="C843">
        <v>1</v>
      </c>
      <c r="D843">
        <v>470.9793101559398</v>
      </c>
      <c r="E843">
        <v>34.236266458641943</v>
      </c>
    </row>
    <row r="844" spans="1:5" x14ac:dyDescent="0.25">
      <c r="A844">
        <v>255</v>
      </c>
      <c r="B844" t="s">
        <v>7</v>
      </c>
      <c r="C844">
        <v>3</v>
      </c>
      <c r="D844">
        <v>465.62193252647239</v>
      </c>
      <c r="E844">
        <v>38.197310434936945</v>
      </c>
    </row>
    <row r="845" spans="1:5" x14ac:dyDescent="0.25">
      <c r="A845">
        <v>255</v>
      </c>
      <c r="B845" t="s">
        <v>7</v>
      </c>
      <c r="C845">
        <v>6</v>
      </c>
      <c r="D845">
        <v>458.46337846410631</v>
      </c>
      <c r="E845">
        <v>43.387824218475842</v>
      </c>
    </row>
    <row r="846" spans="1:5" x14ac:dyDescent="0.25">
      <c r="A846">
        <v>255</v>
      </c>
      <c r="B846" t="s">
        <v>7</v>
      </c>
      <c r="C846">
        <v>12</v>
      </c>
      <c r="D846">
        <v>446.92064268709845</v>
      </c>
      <c r="E846">
        <v>51.51376636410361</v>
      </c>
    </row>
    <row r="847" spans="1:5" x14ac:dyDescent="0.25">
      <c r="A847">
        <v>255</v>
      </c>
      <c r="B847" t="s">
        <v>7</v>
      </c>
      <c r="C847">
        <v>24</v>
      </c>
      <c r="D847">
        <v>432.88302902950636</v>
      </c>
      <c r="E847">
        <v>61.201463510398987</v>
      </c>
    </row>
    <row r="848" spans="1:5" x14ac:dyDescent="0.25">
      <c r="A848">
        <v>255</v>
      </c>
      <c r="B848" t="s">
        <v>7</v>
      </c>
      <c r="C848">
        <v>36</v>
      </c>
      <c r="D848">
        <v>426.57645405077659</v>
      </c>
      <c r="E848">
        <v>65.893698396618234</v>
      </c>
    </row>
    <row r="849" spans="1:5" x14ac:dyDescent="0.25">
      <c r="A849">
        <v>255</v>
      </c>
      <c r="B849" t="s">
        <v>7</v>
      </c>
      <c r="C849">
        <v>60</v>
      </c>
      <c r="D849">
        <v>426.2446795135246</v>
      </c>
      <c r="E849">
        <v>68.722501074018481</v>
      </c>
    </row>
    <row r="850" spans="1:5" x14ac:dyDescent="0.25">
      <c r="A850">
        <v>255</v>
      </c>
      <c r="B850" t="s">
        <v>7</v>
      </c>
      <c r="C850">
        <v>84</v>
      </c>
      <c r="D850">
        <v>432.0673556587804</v>
      </c>
      <c r="E850">
        <v>68.627942970984137</v>
      </c>
    </row>
    <row r="851" spans="1:5" x14ac:dyDescent="0.25">
      <c r="A851">
        <v>255</v>
      </c>
      <c r="B851" t="s">
        <v>7</v>
      </c>
      <c r="C851">
        <v>120</v>
      </c>
      <c r="D851">
        <v>440.81493910332773</v>
      </c>
      <c r="E851">
        <v>67.193475041439356</v>
      </c>
    </row>
    <row r="852" spans="1:5" x14ac:dyDescent="0.25">
      <c r="A852">
        <v>255</v>
      </c>
      <c r="B852" t="s">
        <v>7</v>
      </c>
      <c r="C852">
        <v>240</v>
      </c>
      <c r="D852">
        <v>439.36661331964029</v>
      </c>
      <c r="E852">
        <v>56.055015259839706</v>
      </c>
    </row>
    <row r="853" spans="1:5" x14ac:dyDescent="0.25">
      <c r="A853">
        <v>255</v>
      </c>
      <c r="B853" t="s">
        <v>7</v>
      </c>
      <c r="C853">
        <v>360</v>
      </c>
      <c r="D853">
        <v>411.56358628603118</v>
      </c>
      <c r="E853">
        <v>37.994579366083457</v>
      </c>
    </row>
    <row r="854" spans="1:5" x14ac:dyDescent="0.25">
      <c r="A854">
        <v>255</v>
      </c>
      <c r="B854" t="s">
        <v>8</v>
      </c>
      <c r="C854">
        <v>3.3333333333333333E-2</v>
      </c>
      <c r="D854">
        <v>471.81432376669062</v>
      </c>
      <c r="E854">
        <v>32.16050897702452</v>
      </c>
    </row>
    <row r="855" spans="1:5" x14ac:dyDescent="0.25">
      <c r="A855">
        <v>255</v>
      </c>
      <c r="B855" t="s">
        <v>8</v>
      </c>
      <c r="C855">
        <v>1</v>
      </c>
      <c r="D855">
        <v>469.41793938233383</v>
      </c>
      <c r="E855">
        <v>34.233555797881095</v>
      </c>
    </row>
    <row r="856" spans="1:5" x14ac:dyDescent="0.25">
      <c r="A856">
        <v>255</v>
      </c>
      <c r="B856" t="s">
        <v>8</v>
      </c>
      <c r="C856">
        <v>3</v>
      </c>
      <c r="D856">
        <v>464.7689457536141</v>
      </c>
      <c r="E856">
        <v>38.194796399456386</v>
      </c>
    </row>
    <row r="857" spans="1:5" x14ac:dyDescent="0.25">
      <c r="A857">
        <v>255</v>
      </c>
      <c r="B857" t="s">
        <v>8</v>
      </c>
      <c r="C857">
        <v>6</v>
      </c>
      <c r="D857">
        <v>458.52853656085097</v>
      </c>
      <c r="E857">
        <v>43.385572807251236</v>
      </c>
    </row>
    <row r="858" spans="1:5" x14ac:dyDescent="0.25">
      <c r="A858">
        <v>255</v>
      </c>
      <c r="B858" t="s">
        <v>8</v>
      </c>
      <c r="C858">
        <v>12</v>
      </c>
      <c r="D858">
        <v>448.39282413833962</v>
      </c>
      <c r="E858">
        <v>51.511941688990873</v>
      </c>
    </row>
    <row r="859" spans="1:5" x14ac:dyDescent="0.25">
      <c r="A859">
        <v>255</v>
      </c>
      <c r="B859" t="s">
        <v>8</v>
      </c>
      <c r="C859">
        <v>24</v>
      </c>
      <c r="D859">
        <v>435.93959598473788</v>
      </c>
      <c r="E859">
        <v>61.192033006811222</v>
      </c>
    </row>
    <row r="860" spans="1:5" x14ac:dyDescent="0.25">
      <c r="A860">
        <v>255</v>
      </c>
      <c r="B860" t="s">
        <v>8</v>
      </c>
      <c r="C860">
        <v>36</v>
      </c>
      <c r="D860">
        <v>430.34181068853587</v>
      </c>
      <c r="E860">
        <v>65.880075664595253</v>
      </c>
    </row>
    <row r="861" spans="1:5" x14ac:dyDescent="0.25">
      <c r="A861">
        <v>255</v>
      </c>
      <c r="B861" t="s">
        <v>8</v>
      </c>
      <c r="C861">
        <v>60</v>
      </c>
      <c r="D861">
        <v>430.43711286249913</v>
      </c>
      <c r="E861">
        <v>68.70740539279906</v>
      </c>
    </row>
    <row r="862" spans="1:5" x14ac:dyDescent="0.25">
      <c r="A862">
        <v>255</v>
      </c>
      <c r="B862" t="s">
        <v>8</v>
      </c>
      <c r="C862">
        <v>84</v>
      </c>
      <c r="D862">
        <v>436.42251656530749</v>
      </c>
      <c r="E862">
        <v>68.613544390743883</v>
      </c>
    </row>
    <row r="863" spans="1:5" x14ac:dyDescent="0.25">
      <c r="A863">
        <v>255</v>
      </c>
      <c r="B863" t="s">
        <v>8</v>
      </c>
      <c r="C863">
        <v>120</v>
      </c>
      <c r="D863">
        <v>445.51216960857442</v>
      </c>
      <c r="E863">
        <v>67.175616058924859</v>
      </c>
    </row>
    <row r="864" spans="1:5" x14ac:dyDescent="0.25">
      <c r="A864">
        <v>255</v>
      </c>
      <c r="B864" t="s">
        <v>8</v>
      </c>
      <c r="C864">
        <v>240</v>
      </c>
      <c r="D864">
        <v>444.92993144484791</v>
      </c>
      <c r="E864">
        <v>56.066684953165051</v>
      </c>
    </row>
    <row r="865" spans="1:5" x14ac:dyDescent="0.25">
      <c r="A865">
        <v>255</v>
      </c>
      <c r="B865" t="s">
        <v>8</v>
      </c>
      <c r="C865">
        <v>360</v>
      </c>
      <c r="D865">
        <v>416.90241139484596</v>
      </c>
      <c r="E865">
        <v>38.150469166921553</v>
      </c>
    </row>
    <row r="866" spans="1:5" x14ac:dyDescent="0.25">
      <c r="A866">
        <v>256</v>
      </c>
      <c r="B866" t="s">
        <v>5</v>
      </c>
      <c r="C866">
        <v>3.3333333333333333E-2</v>
      </c>
      <c r="D866">
        <v>500.9203169594573</v>
      </c>
      <c r="E866">
        <v>55.284247054067443</v>
      </c>
    </row>
    <row r="867" spans="1:5" x14ac:dyDescent="0.25">
      <c r="A867">
        <v>256</v>
      </c>
      <c r="B867" t="s">
        <v>5</v>
      </c>
      <c r="C867">
        <v>1</v>
      </c>
      <c r="D867">
        <v>500.48233360356187</v>
      </c>
      <c r="E867">
        <v>58.594907174064069</v>
      </c>
    </row>
    <row r="868" spans="1:5" x14ac:dyDescent="0.25">
      <c r="A868">
        <v>256</v>
      </c>
      <c r="B868" t="s">
        <v>5</v>
      </c>
      <c r="C868">
        <v>2</v>
      </c>
      <c r="D868">
        <v>499.97710459920984</v>
      </c>
      <c r="E868">
        <v>61.761660524351988</v>
      </c>
    </row>
    <row r="869" spans="1:5" x14ac:dyDescent="0.25">
      <c r="A869">
        <v>256</v>
      </c>
      <c r="B869" t="s">
        <v>5</v>
      </c>
      <c r="C869">
        <v>3</v>
      </c>
      <c r="D869">
        <v>499.42547060973641</v>
      </c>
      <c r="E869">
        <v>64.680802867911609</v>
      </c>
    </row>
    <row r="870" spans="1:5" x14ac:dyDescent="0.25">
      <c r="A870">
        <v>256</v>
      </c>
      <c r="B870" t="s">
        <v>5</v>
      </c>
      <c r="C870">
        <v>4</v>
      </c>
      <c r="D870">
        <v>498.83371142052266</v>
      </c>
      <c r="E870">
        <v>67.366599783741165</v>
      </c>
    </row>
    <row r="871" spans="1:5" x14ac:dyDescent="0.25">
      <c r="A871">
        <v>256</v>
      </c>
      <c r="B871" t="s">
        <v>5</v>
      </c>
      <c r="C871">
        <v>5</v>
      </c>
      <c r="D871">
        <v>498.20770831597855</v>
      </c>
      <c r="E871">
        <v>69.832612611730738</v>
      </c>
    </row>
    <row r="872" spans="1:5" x14ac:dyDescent="0.25">
      <c r="A872">
        <v>256</v>
      </c>
      <c r="B872" t="s">
        <v>5</v>
      </c>
      <c r="C872">
        <v>6</v>
      </c>
      <c r="D872">
        <v>497.55296441113211</v>
      </c>
      <c r="E872">
        <v>72.09173064788709</v>
      </c>
    </row>
    <row r="873" spans="1:5" x14ac:dyDescent="0.25">
      <c r="A873">
        <v>256</v>
      </c>
      <c r="B873" t="s">
        <v>5</v>
      </c>
      <c r="C873">
        <v>12</v>
      </c>
      <c r="D873">
        <v>493.28616881520537</v>
      </c>
      <c r="E873">
        <v>81.946248793136888</v>
      </c>
    </row>
    <row r="874" spans="1:5" x14ac:dyDescent="0.25">
      <c r="A874">
        <v>256</v>
      </c>
      <c r="B874" t="s">
        <v>5</v>
      </c>
      <c r="C874">
        <v>18</v>
      </c>
      <c r="D874">
        <v>489.15646406888743</v>
      </c>
      <c r="E874">
        <v>86.820653641694548</v>
      </c>
    </row>
    <row r="875" spans="1:5" x14ac:dyDescent="0.25">
      <c r="A875">
        <v>256</v>
      </c>
      <c r="B875" t="s">
        <v>5</v>
      </c>
      <c r="C875">
        <v>24</v>
      </c>
      <c r="D875">
        <v>485.54813794725783</v>
      </c>
      <c r="E875">
        <v>88.633237362239427</v>
      </c>
    </row>
    <row r="876" spans="1:5" x14ac:dyDescent="0.25">
      <c r="A876">
        <v>256</v>
      </c>
      <c r="B876" t="s">
        <v>5</v>
      </c>
      <c r="C876">
        <v>36</v>
      </c>
      <c r="D876">
        <v>481.10654822771824</v>
      </c>
      <c r="E876">
        <v>87.128762429930163</v>
      </c>
    </row>
    <row r="877" spans="1:5" x14ac:dyDescent="0.25">
      <c r="A877">
        <v>256</v>
      </c>
      <c r="B877" t="s">
        <v>5</v>
      </c>
      <c r="C877">
        <v>48</v>
      </c>
      <c r="D877">
        <v>480.80140357826485</v>
      </c>
      <c r="E877">
        <v>83.064707251500607</v>
      </c>
    </row>
    <row r="878" spans="1:5" x14ac:dyDescent="0.25">
      <c r="A878">
        <v>256</v>
      </c>
      <c r="B878" t="s">
        <v>5</v>
      </c>
      <c r="C878">
        <v>60</v>
      </c>
      <c r="D878">
        <v>484.18918148747878</v>
      </c>
      <c r="E878">
        <v>79.052672395822157</v>
      </c>
    </row>
    <row r="879" spans="1:5" x14ac:dyDescent="0.25">
      <c r="A879">
        <v>256</v>
      </c>
      <c r="B879" t="s">
        <v>5</v>
      </c>
      <c r="C879">
        <v>84</v>
      </c>
      <c r="D879">
        <v>498.42453881896864</v>
      </c>
      <c r="E879">
        <v>74.333880755957921</v>
      </c>
    </row>
    <row r="880" spans="1:5" x14ac:dyDescent="0.25">
      <c r="A880">
        <v>256</v>
      </c>
      <c r="B880" t="s">
        <v>5</v>
      </c>
      <c r="C880">
        <v>120</v>
      </c>
      <c r="D880">
        <v>526.19893974314016</v>
      </c>
      <c r="E880">
        <v>74.281699320798012</v>
      </c>
    </row>
    <row r="881" spans="1:5" x14ac:dyDescent="0.25">
      <c r="A881">
        <v>256</v>
      </c>
      <c r="B881" t="s">
        <v>5</v>
      </c>
      <c r="C881">
        <v>180</v>
      </c>
      <c r="D881">
        <v>563.08440083862831</v>
      </c>
      <c r="E881">
        <v>77.597964032060375</v>
      </c>
    </row>
    <row r="882" spans="1:5" x14ac:dyDescent="0.25">
      <c r="A882">
        <v>256</v>
      </c>
      <c r="B882" t="s">
        <v>5</v>
      </c>
      <c r="C882">
        <v>240</v>
      </c>
      <c r="D882">
        <v>581.89576739062056</v>
      </c>
      <c r="E882">
        <v>76.022904815719599</v>
      </c>
    </row>
    <row r="883" spans="1:5" x14ac:dyDescent="0.25">
      <c r="A883">
        <v>256</v>
      </c>
      <c r="B883" t="s">
        <v>5</v>
      </c>
      <c r="C883">
        <v>360</v>
      </c>
      <c r="D883">
        <v>589.72369514803597</v>
      </c>
      <c r="E883">
        <v>62.842632820656675</v>
      </c>
    </row>
    <row r="884" spans="1:5" x14ac:dyDescent="0.25">
      <c r="A884">
        <v>256</v>
      </c>
      <c r="B884" t="s">
        <v>6</v>
      </c>
      <c r="C884">
        <v>3.3333333333333333E-2</v>
      </c>
      <c r="D884">
        <v>498.19446959283744</v>
      </c>
      <c r="E884">
        <v>53.738936269416904</v>
      </c>
    </row>
    <row r="885" spans="1:5" x14ac:dyDescent="0.25">
      <c r="A885">
        <v>256</v>
      </c>
      <c r="B885" t="s">
        <v>6</v>
      </c>
      <c r="C885">
        <v>1</v>
      </c>
      <c r="D885">
        <v>495.3808466063727</v>
      </c>
      <c r="E885">
        <v>54.998716363383743</v>
      </c>
    </row>
    <row r="886" spans="1:5" x14ac:dyDescent="0.25">
      <c r="A886">
        <v>256</v>
      </c>
      <c r="B886" t="s">
        <v>6</v>
      </c>
      <c r="C886">
        <v>3</v>
      </c>
      <c r="D886">
        <v>489.99963750595629</v>
      </c>
      <c r="E886">
        <v>57.403484438223671</v>
      </c>
    </row>
    <row r="887" spans="1:5" x14ac:dyDescent="0.25">
      <c r="A887">
        <v>256</v>
      </c>
      <c r="B887" t="s">
        <v>6</v>
      </c>
      <c r="C887">
        <v>6</v>
      </c>
      <c r="D887">
        <v>482.96134024839245</v>
      </c>
      <c r="E887">
        <v>60.547367878745277</v>
      </c>
    </row>
    <row r="888" spans="1:5" x14ac:dyDescent="0.25">
      <c r="A888">
        <v>256</v>
      </c>
      <c r="B888" t="s">
        <v>6</v>
      </c>
      <c r="C888">
        <v>12</v>
      </c>
      <c r="D888">
        <v>472.13188640883766</v>
      </c>
      <c r="E888">
        <v>65.437082539525491</v>
      </c>
    </row>
    <row r="889" spans="1:5" x14ac:dyDescent="0.25">
      <c r="A889">
        <v>256</v>
      </c>
      <c r="B889" t="s">
        <v>6</v>
      </c>
      <c r="C889">
        <v>24</v>
      </c>
      <c r="D889">
        <v>460.83410409242595</v>
      </c>
      <c r="E889">
        <v>71.128098546827317</v>
      </c>
    </row>
    <row r="890" spans="1:5" x14ac:dyDescent="0.25">
      <c r="A890">
        <v>256</v>
      </c>
      <c r="B890" t="s">
        <v>6</v>
      </c>
      <c r="C890">
        <v>36</v>
      </c>
      <c r="D890">
        <v>458.62674117670025</v>
      </c>
      <c r="E890">
        <v>73.661472248688284</v>
      </c>
    </row>
    <row r="891" spans="1:5" x14ac:dyDescent="0.25">
      <c r="A891">
        <v>256</v>
      </c>
      <c r="B891" t="s">
        <v>6</v>
      </c>
      <c r="C891">
        <v>60</v>
      </c>
      <c r="D891">
        <v>466.37765436273912</v>
      </c>
      <c r="E891">
        <v>74.197031770067213</v>
      </c>
    </row>
    <row r="892" spans="1:5" x14ac:dyDescent="0.25">
      <c r="A892">
        <v>256</v>
      </c>
      <c r="B892" t="s">
        <v>6</v>
      </c>
      <c r="C892">
        <v>84</v>
      </c>
      <c r="D892">
        <v>480.06945545842626</v>
      </c>
      <c r="E892">
        <v>72.699670320545906</v>
      </c>
    </row>
    <row r="893" spans="1:5" x14ac:dyDescent="0.25">
      <c r="A893">
        <v>256</v>
      </c>
      <c r="B893" t="s">
        <v>6</v>
      </c>
      <c r="C893">
        <v>120</v>
      </c>
      <c r="D893">
        <v>498.40962234180529</v>
      </c>
      <c r="E893">
        <v>69.580941189587918</v>
      </c>
    </row>
    <row r="894" spans="1:5" x14ac:dyDescent="0.25">
      <c r="A894">
        <v>256</v>
      </c>
      <c r="B894" t="s">
        <v>6</v>
      </c>
      <c r="C894">
        <v>240</v>
      </c>
      <c r="D894">
        <v>517.53170078388075</v>
      </c>
      <c r="E894">
        <v>57.688450654397592</v>
      </c>
    </row>
    <row r="895" spans="1:5" x14ac:dyDescent="0.25">
      <c r="A895">
        <v>256</v>
      </c>
      <c r="B895" t="s">
        <v>6</v>
      </c>
      <c r="C895">
        <v>360</v>
      </c>
      <c r="D895">
        <v>504.74187972719915</v>
      </c>
      <c r="E895">
        <v>45.081807420235471</v>
      </c>
    </row>
    <row r="896" spans="1:5" x14ac:dyDescent="0.25">
      <c r="A896">
        <v>256</v>
      </c>
      <c r="B896" t="s">
        <v>7</v>
      </c>
      <c r="C896">
        <v>3.3333333333333333E-2</v>
      </c>
      <c r="D896">
        <v>495.33046162214259</v>
      </c>
      <c r="E896">
        <v>53.745081765717849</v>
      </c>
    </row>
    <row r="897" spans="1:5" x14ac:dyDescent="0.25">
      <c r="A897">
        <v>256</v>
      </c>
      <c r="B897" t="s">
        <v>7</v>
      </c>
      <c r="C897">
        <v>1</v>
      </c>
      <c r="D897">
        <v>491.74748368715785</v>
      </c>
      <c r="E897">
        <v>55.004439989859989</v>
      </c>
    </row>
    <row r="898" spans="1:5" x14ac:dyDescent="0.25">
      <c r="A898">
        <v>256</v>
      </c>
      <c r="B898" t="s">
        <v>7</v>
      </c>
      <c r="C898">
        <v>3</v>
      </c>
      <c r="D898">
        <v>484.83303426147523</v>
      </c>
      <c r="E898">
        <v>57.408412169939815</v>
      </c>
    </row>
    <row r="899" spans="1:5" x14ac:dyDescent="0.25">
      <c r="A899">
        <v>256</v>
      </c>
      <c r="B899" t="s">
        <v>7</v>
      </c>
      <c r="C899">
        <v>6</v>
      </c>
      <c r="D899">
        <v>475.62683134822487</v>
      </c>
      <c r="E899">
        <v>60.551277102594419</v>
      </c>
    </row>
    <row r="900" spans="1:5" x14ac:dyDescent="0.25">
      <c r="A900">
        <v>256</v>
      </c>
      <c r="B900" t="s">
        <v>7</v>
      </c>
      <c r="C900">
        <v>12</v>
      </c>
      <c r="D900">
        <v>460.84635166782078</v>
      </c>
      <c r="E900">
        <v>65.439475344825979</v>
      </c>
    </row>
    <row r="901" spans="1:5" x14ac:dyDescent="0.25">
      <c r="A901">
        <v>256</v>
      </c>
      <c r="B901" t="s">
        <v>7</v>
      </c>
      <c r="C901">
        <v>24</v>
      </c>
      <c r="D901">
        <v>442.84311628088733</v>
      </c>
      <c r="E901">
        <v>71.161550761779935</v>
      </c>
    </row>
    <row r="902" spans="1:5" x14ac:dyDescent="0.25">
      <c r="A902">
        <v>256</v>
      </c>
      <c r="B902" t="s">
        <v>7</v>
      </c>
      <c r="C902">
        <v>36</v>
      </c>
      <c r="D902">
        <v>434.35703541436976</v>
      </c>
      <c r="E902">
        <v>73.674279760211419</v>
      </c>
    </row>
    <row r="903" spans="1:5" x14ac:dyDescent="0.25">
      <c r="A903">
        <v>256</v>
      </c>
      <c r="B903" t="s">
        <v>7</v>
      </c>
      <c r="C903">
        <v>60</v>
      </c>
      <c r="D903">
        <v>431.85778786494092</v>
      </c>
      <c r="E903">
        <v>74.335609425434797</v>
      </c>
    </row>
    <row r="904" spans="1:5" x14ac:dyDescent="0.25">
      <c r="A904">
        <v>256</v>
      </c>
      <c r="B904" t="s">
        <v>7</v>
      </c>
      <c r="C904">
        <v>84</v>
      </c>
      <c r="D904">
        <v>436.38258228483835</v>
      </c>
      <c r="E904">
        <v>72.943169597042072</v>
      </c>
    </row>
    <row r="905" spans="1:5" x14ac:dyDescent="0.25">
      <c r="A905">
        <v>256</v>
      </c>
      <c r="B905" t="s">
        <v>7</v>
      </c>
      <c r="C905">
        <v>120</v>
      </c>
      <c r="D905">
        <v>443.6182998495749</v>
      </c>
      <c r="E905">
        <v>69.996835787686507</v>
      </c>
    </row>
    <row r="906" spans="1:5" x14ac:dyDescent="0.25">
      <c r="A906">
        <v>256</v>
      </c>
      <c r="B906" t="s">
        <v>7</v>
      </c>
      <c r="C906">
        <v>240</v>
      </c>
      <c r="D906">
        <v>441.24247530579191</v>
      </c>
      <c r="E906">
        <v>57.930877245991333</v>
      </c>
    </row>
    <row r="907" spans="1:5" x14ac:dyDescent="0.25">
      <c r="A907">
        <v>256</v>
      </c>
      <c r="B907" t="s">
        <v>7</v>
      </c>
      <c r="C907">
        <v>360</v>
      </c>
      <c r="D907">
        <v>417.23527620512124</v>
      </c>
      <c r="E907">
        <v>43.66626928517352</v>
      </c>
    </row>
    <row r="908" spans="1:5" x14ac:dyDescent="0.25">
      <c r="A908">
        <v>256</v>
      </c>
      <c r="B908" t="s">
        <v>8</v>
      </c>
      <c r="C908">
        <v>3.3333333333333333E-2</v>
      </c>
      <c r="D908">
        <v>493.39769803895217</v>
      </c>
      <c r="E908">
        <v>53.743883249286128</v>
      </c>
    </row>
    <row r="909" spans="1:5" x14ac:dyDescent="0.25">
      <c r="A909">
        <v>256</v>
      </c>
      <c r="B909" t="s">
        <v>8</v>
      </c>
      <c r="C909">
        <v>1</v>
      </c>
      <c r="D909">
        <v>490.18761753838135</v>
      </c>
      <c r="E909">
        <v>55.003233953928586</v>
      </c>
    </row>
    <row r="910" spans="1:5" x14ac:dyDescent="0.25">
      <c r="A910">
        <v>256</v>
      </c>
      <c r="B910" t="s">
        <v>8</v>
      </c>
      <c r="C910">
        <v>3</v>
      </c>
      <c r="D910">
        <v>483.98134537885579</v>
      </c>
      <c r="E910">
        <v>57.407196024698088</v>
      </c>
    </row>
    <row r="911" spans="1:5" x14ac:dyDescent="0.25">
      <c r="A911">
        <v>256</v>
      </c>
      <c r="B911" t="s">
        <v>8</v>
      </c>
      <c r="C911">
        <v>6</v>
      </c>
      <c r="D911">
        <v>475.69302156835823</v>
      </c>
      <c r="E911">
        <v>60.550057814758517</v>
      </c>
    </row>
    <row r="912" spans="1:5" x14ac:dyDescent="0.25">
      <c r="A912">
        <v>256</v>
      </c>
      <c r="B912" t="s">
        <v>8</v>
      </c>
      <c r="C912">
        <v>12</v>
      </c>
      <c r="D912">
        <v>462.31916554116958</v>
      </c>
      <c r="E912">
        <v>65.438283091820836</v>
      </c>
    </row>
    <row r="913" spans="1:5" x14ac:dyDescent="0.25">
      <c r="A913">
        <v>256</v>
      </c>
      <c r="B913" t="s">
        <v>8</v>
      </c>
      <c r="C913">
        <v>24</v>
      </c>
      <c r="D913">
        <v>445.89968411362082</v>
      </c>
      <c r="E913">
        <v>71.152121135694202</v>
      </c>
    </row>
    <row r="914" spans="1:5" x14ac:dyDescent="0.25">
      <c r="A914">
        <v>256</v>
      </c>
      <c r="B914" t="s">
        <v>8</v>
      </c>
      <c r="C914">
        <v>36</v>
      </c>
      <c r="D914">
        <v>438.12289028888949</v>
      </c>
      <c r="E914">
        <v>73.661155264948889</v>
      </c>
    </row>
    <row r="915" spans="1:5" x14ac:dyDescent="0.25">
      <c r="A915">
        <v>256</v>
      </c>
      <c r="B915" t="s">
        <v>8</v>
      </c>
      <c r="C915">
        <v>60</v>
      </c>
      <c r="D915">
        <v>436.05194460164842</v>
      </c>
      <c r="E915">
        <v>74.322237131948384</v>
      </c>
    </row>
    <row r="916" spans="1:5" x14ac:dyDescent="0.25">
      <c r="A916">
        <v>256</v>
      </c>
      <c r="B916" t="s">
        <v>8</v>
      </c>
      <c r="C916">
        <v>84</v>
      </c>
      <c r="D916">
        <v>440.74064213714001</v>
      </c>
      <c r="E916">
        <v>72.931669962576422</v>
      </c>
    </row>
    <row r="917" spans="1:5" x14ac:dyDescent="0.25">
      <c r="A917">
        <v>256</v>
      </c>
      <c r="B917" t="s">
        <v>8</v>
      </c>
      <c r="C917">
        <v>120</v>
      </c>
      <c r="D917">
        <v>448.32054867917316</v>
      </c>
      <c r="E917">
        <v>69.983995129523635</v>
      </c>
    </row>
    <row r="918" spans="1:5" x14ac:dyDescent="0.25">
      <c r="A918">
        <v>256</v>
      </c>
      <c r="B918" t="s">
        <v>8</v>
      </c>
      <c r="C918">
        <v>240</v>
      </c>
      <c r="D918">
        <v>446.81008964427781</v>
      </c>
      <c r="E918">
        <v>57.946843152594937</v>
      </c>
    </row>
    <row r="919" spans="1:5" x14ac:dyDescent="0.25">
      <c r="A919">
        <v>256</v>
      </c>
      <c r="B919" t="s">
        <v>8</v>
      </c>
      <c r="C919">
        <v>360</v>
      </c>
      <c r="D919">
        <v>422.55355304398347</v>
      </c>
      <c r="E919">
        <v>43.801610816059103</v>
      </c>
    </row>
    <row r="920" spans="1:5" x14ac:dyDescent="0.25">
      <c r="A920">
        <v>257</v>
      </c>
      <c r="B920" t="s">
        <v>5</v>
      </c>
      <c r="C920">
        <v>3.3333333333333333E-2</v>
      </c>
      <c r="D920">
        <v>533.79468774559518</v>
      </c>
      <c r="E920">
        <v>88.158617840205309</v>
      </c>
    </row>
    <row r="921" spans="1:5" x14ac:dyDescent="0.25">
      <c r="A921">
        <v>257</v>
      </c>
      <c r="B921" t="s">
        <v>5</v>
      </c>
      <c r="C921">
        <v>1</v>
      </c>
      <c r="D921">
        <v>528.48944950746773</v>
      </c>
      <c r="E921">
        <v>86.602023077969875</v>
      </c>
    </row>
    <row r="922" spans="1:5" x14ac:dyDescent="0.25">
      <c r="A922">
        <v>257</v>
      </c>
      <c r="B922" t="s">
        <v>5</v>
      </c>
      <c r="C922">
        <v>2</v>
      </c>
      <c r="D922">
        <v>523.26297187473097</v>
      </c>
      <c r="E922">
        <v>85.047527799873151</v>
      </c>
    </row>
    <row r="923" spans="1:5" x14ac:dyDescent="0.25">
      <c r="A923">
        <v>257</v>
      </c>
      <c r="B923" t="s">
        <v>5</v>
      </c>
      <c r="C923">
        <v>3</v>
      </c>
      <c r="D923">
        <v>518.29265638067125</v>
      </c>
      <c r="E923">
        <v>83.547988638846405</v>
      </c>
    </row>
    <row r="924" spans="1:5" x14ac:dyDescent="0.25">
      <c r="A924">
        <v>257</v>
      </c>
      <c r="B924" t="s">
        <v>5</v>
      </c>
      <c r="C924">
        <v>4</v>
      </c>
      <c r="D924">
        <v>513.56878859801907</v>
      </c>
      <c r="E924">
        <v>82.101676961237601</v>
      </c>
    </row>
    <row r="925" spans="1:5" x14ac:dyDescent="0.25">
      <c r="A925">
        <v>257</v>
      </c>
      <c r="B925" t="s">
        <v>5</v>
      </c>
      <c r="C925">
        <v>5</v>
      </c>
      <c r="D925">
        <v>509.08201405932175</v>
      </c>
      <c r="E925">
        <v>80.706918355073967</v>
      </c>
    </row>
    <row r="926" spans="1:5" x14ac:dyDescent="0.25">
      <c r="A926">
        <v>257</v>
      </c>
      <c r="B926" t="s">
        <v>5</v>
      </c>
      <c r="C926">
        <v>6</v>
      </c>
      <c r="D926">
        <v>504.82332461807567</v>
      </c>
      <c r="E926">
        <v>79.36209085483064</v>
      </c>
    </row>
    <row r="927" spans="1:5" x14ac:dyDescent="0.25">
      <c r="A927">
        <v>257</v>
      </c>
      <c r="B927" t="s">
        <v>5</v>
      </c>
      <c r="C927">
        <v>12</v>
      </c>
      <c r="D927">
        <v>483.59695768481657</v>
      </c>
      <c r="E927">
        <v>72.257037662748075</v>
      </c>
    </row>
    <row r="928" spans="1:5" x14ac:dyDescent="0.25">
      <c r="A928">
        <v>257</v>
      </c>
      <c r="B928" t="s">
        <v>5</v>
      </c>
      <c r="C928">
        <v>18</v>
      </c>
      <c r="D928">
        <v>469.16048824915242</v>
      </c>
      <c r="E928">
        <v>66.824677821959511</v>
      </c>
    </row>
    <row r="929" spans="1:5" x14ac:dyDescent="0.25">
      <c r="A929">
        <v>257</v>
      </c>
      <c r="B929" t="s">
        <v>5</v>
      </c>
      <c r="C929">
        <v>24</v>
      </c>
      <c r="D929">
        <v>459.37871709734543</v>
      </c>
      <c r="E929">
        <v>62.463816512327021</v>
      </c>
    </row>
    <row r="930" spans="1:5" x14ac:dyDescent="0.25">
      <c r="A930">
        <v>257</v>
      </c>
      <c r="B930" t="s">
        <v>5</v>
      </c>
      <c r="C930">
        <v>36</v>
      </c>
      <c r="D930">
        <v>450.42678175953193</v>
      </c>
      <c r="E930">
        <v>56.448995961743826</v>
      </c>
    </row>
    <row r="931" spans="1:5" x14ac:dyDescent="0.25">
      <c r="A931">
        <v>257</v>
      </c>
      <c r="B931" t="s">
        <v>5</v>
      </c>
      <c r="C931">
        <v>48</v>
      </c>
      <c r="D931">
        <v>450.74174948704575</v>
      </c>
      <c r="E931">
        <v>53.00505316028152</v>
      </c>
    </row>
    <row r="932" spans="1:5" x14ac:dyDescent="0.25">
      <c r="A932">
        <v>257</v>
      </c>
      <c r="B932" t="s">
        <v>5</v>
      </c>
      <c r="C932">
        <v>60</v>
      </c>
      <c r="D932">
        <v>456.37586154941152</v>
      </c>
      <c r="E932">
        <v>51.239352457754862</v>
      </c>
    </row>
    <row r="933" spans="1:5" x14ac:dyDescent="0.25">
      <c r="A933">
        <v>257</v>
      </c>
      <c r="B933" t="s">
        <v>5</v>
      </c>
      <c r="C933">
        <v>84</v>
      </c>
      <c r="D933">
        <v>474.59367918386528</v>
      </c>
      <c r="E933">
        <v>50.503021120854584</v>
      </c>
    </row>
    <row r="934" spans="1:5" x14ac:dyDescent="0.25">
      <c r="A934">
        <v>257</v>
      </c>
      <c r="B934" t="s">
        <v>5</v>
      </c>
      <c r="C934">
        <v>120</v>
      </c>
      <c r="D934">
        <v>503.90882997897279</v>
      </c>
      <c r="E934">
        <v>51.991589556630579</v>
      </c>
    </row>
    <row r="935" spans="1:5" x14ac:dyDescent="0.25">
      <c r="A935">
        <v>257</v>
      </c>
      <c r="B935" t="s">
        <v>5</v>
      </c>
      <c r="C935">
        <v>180</v>
      </c>
      <c r="D935">
        <v>540.01571109651013</v>
      </c>
      <c r="E935">
        <v>54.529274289942116</v>
      </c>
    </row>
    <row r="936" spans="1:5" x14ac:dyDescent="0.25">
      <c r="A936">
        <v>257</v>
      </c>
      <c r="B936" t="s">
        <v>5</v>
      </c>
      <c r="C936">
        <v>240</v>
      </c>
      <c r="D936">
        <v>561.25350341177921</v>
      </c>
      <c r="E936">
        <v>55.3806408368783</v>
      </c>
    </row>
    <row r="937" spans="1:5" x14ac:dyDescent="0.25">
      <c r="A937">
        <v>257</v>
      </c>
      <c r="B937" t="s">
        <v>5</v>
      </c>
      <c r="C937">
        <v>360</v>
      </c>
      <c r="D937">
        <v>581.25963732456717</v>
      </c>
      <c r="E937">
        <v>54.378574997187911</v>
      </c>
    </row>
    <row r="938" spans="1:5" x14ac:dyDescent="0.25">
      <c r="A938">
        <v>257</v>
      </c>
      <c r="B938" t="s">
        <v>6</v>
      </c>
      <c r="C938">
        <v>3.3333333333333333E-2</v>
      </c>
      <c r="D938">
        <v>510.00195511133188</v>
      </c>
      <c r="E938">
        <v>65.546421787911342</v>
      </c>
    </row>
    <row r="939" spans="1:5" x14ac:dyDescent="0.25">
      <c r="A939">
        <v>257</v>
      </c>
      <c r="B939" t="s">
        <v>6</v>
      </c>
      <c r="C939">
        <v>1</v>
      </c>
      <c r="D939">
        <v>506.31905536382254</v>
      </c>
      <c r="E939">
        <v>65.936925120833607</v>
      </c>
    </row>
    <row r="940" spans="1:5" x14ac:dyDescent="0.25">
      <c r="A940">
        <v>257</v>
      </c>
      <c r="B940" t="s">
        <v>6</v>
      </c>
      <c r="C940">
        <v>3</v>
      </c>
      <c r="D940">
        <v>499.13635995160445</v>
      </c>
      <c r="E940">
        <v>66.540206883871846</v>
      </c>
    </row>
    <row r="941" spans="1:5" x14ac:dyDescent="0.25">
      <c r="A941">
        <v>257</v>
      </c>
      <c r="B941" t="s">
        <v>6</v>
      </c>
      <c r="C941">
        <v>6</v>
      </c>
      <c r="D941">
        <v>489.40987038757504</v>
      </c>
      <c r="E941">
        <v>66.995898017927843</v>
      </c>
    </row>
    <row r="942" spans="1:5" x14ac:dyDescent="0.25">
      <c r="A942">
        <v>257</v>
      </c>
      <c r="B942" t="s">
        <v>6</v>
      </c>
      <c r="C942">
        <v>12</v>
      </c>
      <c r="D942">
        <v>473.37007744008861</v>
      </c>
      <c r="E942">
        <v>66.67527357077644</v>
      </c>
    </row>
    <row r="943" spans="1:5" x14ac:dyDescent="0.25">
      <c r="A943">
        <v>257</v>
      </c>
      <c r="B943" t="s">
        <v>6</v>
      </c>
      <c r="C943">
        <v>24</v>
      </c>
      <c r="D943">
        <v>453.13191115404584</v>
      </c>
      <c r="E943">
        <v>63.425905608447202</v>
      </c>
    </row>
    <row r="944" spans="1:5" x14ac:dyDescent="0.25">
      <c r="A944">
        <v>257</v>
      </c>
      <c r="B944" t="s">
        <v>6</v>
      </c>
      <c r="C944">
        <v>36</v>
      </c>
      <c r="D944">
        <v>444.06924012917682</v>
      </c>
      <c r="E944">
        <v>59.103971201164839</v>
      </c>
    </row>
    <row r="945" spans="1:5" x14ac:dyDescent="0.25">
      <c r="A945">
        <v>257</v>
      </c>
      <c r="B945" t="s">
        <v>6</v>
      </c>
      <c r="C945">
        <v>60</v>
      </c>
      <c r="D945">
        <v>444.30298641073222</v>
      </c>
      <c r="E945">
        <v>52.122363818060336</v>
      </c>
    </row>
    <row r="946" spans="1:5" x14ac:dyDescent="0.25">
      <c r="A946">
        <v>257</v>
      </c>
      <c r="B946" t="s">
        <v>6</v>
      </c>
      <c r="C946">
        <v>84</v>
      </c>
      <c r="D946">
        <v>456.38536902607899</v>
      </c>
      <c r="E946">
        <v>49.015583888198655</v>
      </c>
    </row>
    <row r="947" spans="1:5" x14ac:dyDescent="0.25">
      <c r="A947">
        <v>257</v>
      </c>
      <c r="B947" t="s">
        <v>6</v>
      </c>
      <c r="C947">
        <v>120</v>
      </c>
      <c r="D947">
        <v>477.59200372476283</v>
      </c>
      <c r="E947">
        <v>48.763322572545412</v>
      </c>
    </row>
    <row r="948" spans="1:5" x14ac:dyDescent="0.25">
      <c r="A948">
        <v>257</v>
      </c>
      <c r="B948" t="s">
        <v>6</v>
      </c>
      <c r="C948">
        <v>240</v>
      </c>
      <c r="D948">
        <v>509.56461965584339</v>
      </c>
      <c r="E948">
        <v>49.721369526360206</v>
      </c>
    </row>
    <row r="949" spans="1:5" x14ac:dyDescent="0.25">
      <c r="A949">
        <v>257</v>
      </c>
      <c r="B949" t="s">
        <v>6</v>
      </c>
      <c r="C949">
        <v>360</v>
      </c>
      <c r="D949">
        <v>502.35574573107226</v>
      </c>
      <c r="E949">
        <v>42.695673424108584</v>
      </c>
    </row>
    <row r="950" spans="1:5" x14ac:dyDescent="0.25">
      <c r="A950">
        <v>257</v>
      </c>
      <c r="B950" t="s">
        <v>7</v>
      </c>
      <c r="C950">
        <v>3.3333333333333333E-2</v>
      </c>
      <c r="D950">
        <v>507.12912963014867</v>
      </c>
      <c r="E950">
        <v>65.543749773723931</v>
      </c>
    </row>
    <row r="951" spans="1:5" x14ac:dyDescent="0.25">
      <c r="A951">
        <v>257</v>
      </c>
      <c r="B951" t="s">
        <v>7</v>
      </c>
      <c r="C951">
        <v>1</v>
      </c>
      <c r="D951">
        <v>502.67861526290056</v>
      </c>
      <c r="E951">
        <v>65.935571565602714</v>
      </c>
    </row>
    <row r="952" spans="1:5" x14ac:dyDescent="0.25">
      <c r="A952">
        <v>257</v>
      </c>
      <c r="B952" t="s">
        <v>7</v>
      </c>
      <c r="C952">
        <v>3</v>
      </c>
      <c r="D952">
        <v>493.96590912253561</v>
      </c>
      <c r="E952">
        <v>66.541287031000181</v>
      </c>
    </row>
    <row r="953" spans="1:5" x14ac:dyDescent="0.25">
      <c r="A953">
        <v>257</v>
      </c>
      <c r="B953" t="s">
        <v>7</v>
      </c>
      <c r="C953">
        <v>6</v>
      </c>
      <c r="D953">
        <v>482.07551702855608</v>
      </c>
      <c r="E953">
        <v>66.999962782925621</v>
      </c>
    </row>
    <row r="954" spans="1:5" x14ac:dyDescent="0.25">
      <c r="A954">
        <v>257</v>
      </c>
      <c r="B954" t="s">
        <v>7</v>
      </c>
      <c r="C954">
        <v>12</v>
      </c>
      <c r="D954">
        <v>462.09023309313693</v>
      </c>
      <c r="E954">
        <v>66.683356770142126</v>
      </c>
    </row>
    <row r="955" spans="1:5" x14ac:dyDescent="0.25">
      <c r="A955">
        <v>257</v>
      </c>
      <c r="B955" t="s">
        <v>7</v>
      </c>
      <c r="C955">
        <v>24</v>
      </c>
      <c r="D955">
        <v>435.13758033725122</v>
      </c>
      <c r="E955">
        <v>63.456014818143792</v>
      </c>
    </row>
    <row r="956" spans="1:5" x14ac:dyDescent="0.25">
      <c r="A956">
        <v>257</v>
      </c>
      <c r="B956" t="s">
        <v>7</v>
      </c>
      <c r="C956">
        <v>36</v>
      </c>
      <c r="D956">
        <v>419.78215850085979</v>
      </c>
      <c r="E956">
        <v>59.099402846701437</v>
      </c>
    </row>
    <row r="957" spans="1:5" x14ac:dyDescent="0.25">
      <c r="A957">
        <v>257</v>
      </c>
      <c r="B957" t="s">
        <v>7</v>
      </c>
      <c r="C957">
        <v>60</v>
      </c>
      <c r="D957">
        <v>409.68463576175276</v>
      </c>
      <c r="E957">
        <v>52.162457322246638</v>
      </c>
    </row>
    <row r="958" spans="1:5" x14ac:dyDescent="0.25">
      <c r="A958">
        <v>257</v>
      </c>
      <c r="B958" t="s">
        <v>7</v>
      </c>
      <c r="C958">
        <v>84</v>
      </c>
      <c r="D958">
        <v>412.53725435685624</v>
      </c>
      <c r="E958">
        <v>49.09784166905996</v>
      </c>
    </row>
    <row r="959" spans="1:5" x14ac:dyDescent="0.25">
      <c r="A959">
        <v>257</v>
      </c>
      <c r="B959" t="s">
        <v>7</v>
      </c>
      <c r="C959">
        <v>120</v>
      </c>
      <c r="D959">
        <v>422.64594173135669</v>
      </c>
      <c r="E959">
        <v>49.024477669468297</v>
      </c>
    </row>
    <row r="960" spans="1:5" x14ac:dyDescent="0.25">
      <c r="A960">
        <v>257</v>
      </c>
      <c r="B960" t="s">
        <v>7</v>
      </c>
      <c r="C960">
        <v>240</v>
      </c>
      <c r="D960">
        <v>433.90506356981717</v>
      </c>
      <c r="E960">
        <v>50.5934655100166</v>
      </c>
    </row>
    <row r="961" spans="1:5" x14ac:dyDescent="0.25">
      <c r="A961">
        <v>257</v>
      </c>
      <c r="B961" t="s">
        <v>7</v>
      </c>
      <c r="C961">
        <v>360</v>
      </c>
      <c r="D961">
        <v>416.27404843387734</v>
      </c>
      <c r="E961">
        <v>42.705041513929622</v>
      </c>
    </row>
    <row r="962" spans="1:5" x14ac:dyDescent="0.25">
      <c r="A962">
        <v>257</v>
      </c>
      <c r="B962" t="s">
        <v>8</v>
      </c>
      <c r="C962">
        <v>3.3333333333333333E-2</v>
      </c>
      <c r="D962">
        <v>505.19581034358197</v>
      </c>
      <c r="E962">
        <v>65.54199555391591</v>
      </c>
    </row>
    <row r="963" spans="1:5" x14ac:dyDescent="0.25">
      <c r="A963">
        <v>257</v>
      </c>
      <c r="B963" t="s">
        <v>8</v>
      </c>
      <c r="C963">
        <v>1</v>
      </c>
      <c r="D963">
        <v>501.1182632903479</v>
      </c>
      <c r="E963">
        <v>65.93387970589518</v>
      </c>
    </row>
    <row r="964" spans="1:5" x14ac:dyDescent="0.25">
      <c r="A964">
        <v>257</v>
      </c>
      <c r="B964" t="s">
        <v>8</v>
      </c>
      <c r="C964">
        <v>3</v>
      </c>
      <c r="D964">
        <v>493.11386563545341</v>
      </c>
      <c r="E964">
        <v>66.539716281295711</v>
      </c>
    </row>
    <row r="965" spans="1:5" x14ac:dyDescent="0.25">
      <c r="A965">
        <v>257</v>
      </c>
      <c r="B965" t="s">
        <v>8</v>
      </c>
      <c r="C965">
        <v>6</v>
      </c>
      <c r="D965">
        <v>482.14151904742874</v>
      </c>
      <c r="E965">
        <v>66.998555293829028</v>
      </c>
    </row>
    <row r="966" spans="1:5" x14ac:dyDescent="0.25">
      <c r="A966">
        <v>257</v>
      </c>
      <c r="B966" t="s">
        <v>8</v>
      </c>
      <c r="C966">
        <v>12</v>
      </c>
      <c r="D966">
        <v>463.56310134967617</v>
      </c>
      <c r="E966">
        <v>66.682218900327442</v>
      </c>
    </row>
    <row r="967" spans="1:5" x14ac:dyDescent="0.25">
      <c r="A967">
        <v>257</v>
      </c>
      <c r="B967" t="s">
        <v>8</v>
      </c>
      <c r="C967">
        <v>24</v>
      </c>
      <c r="D967">
        <v>438.1969837567745</v>
      </c>
      <c r="E967">
        <v>63.44942077884788</v>
      </c>
    </row>
    <row r="968" spans="1:5" x14ac:dyDescent="0.25">
      <c r="A968">
        <v>257</v>
      </c>
      <c r="B968" t="s">
        <v>8</v>
      </c>
      <c r="C968">
        <v>36</v>
      </c>
      <c r="D968">
        <v>423.55460513499304</v>
      </c>
      <c r="E968">
        <v>59.092870111052406</v>
      </c>
    </row>
    <row r="969" spans="1:5" x14ac:dyDescent="0.25">
      <c r="A969">
        <v>257</v>
      </c>
      <c r="B969" t="s">
        <v>8</v>
      </c>
      <c r="C969">
        <v>60</v>
      </c>
      <c r="D969">
        <v>413.89032687882161</v>
      </c>
      <c r="E969">
        <v>52.160619409121544</v>
      </c>
    </row>
    <row r="970" spans="1:5" x14ac:dyDescent="0.25">
      <c r="A970">
        <v>257</v>
      </c>
      <c r="B970" t="s">
        <v>8</v>
      </c>
      <c r="C970">
        <v>84</v>
      </c>
      <c r="D970">
        <v>416.90713778467051</v>
      </c>
      <c r="E970">
        <v>49.098165610106939</v>
      </c>
    </row>
    <row r="971" spans="1:5" x14ac:dyDescent="0.25">
      <c r="A971">
        <v>257</v>
      </c>
      <c r="B971" t="s">
        <v>8</v>
      </c>
      <c r="C971">
        <v>120</v>
      </c>
      <c r="D971">
        <v>427.35442726884338</v>
      </c>
      <c r="E971">
        <v>49.017873719193823</v>
      </c>
    </row>
    <row r="972" spans="1:5" x14ac:dyDescent="0.25">
      <c r="A972">
        <v>257</v>
      </c>
      <c r="B972" t="s">
        <v>8</v>
      </c>
      <c r="C972">
        <v>240</v>
      </c>
      <c r="D972">
        <v>439.42526569655473</v>
      </c>
      <c r="E972">
        <v>50.562019204871831</v>
      </c>
    </row>
    <row r="973" spans="1:5" x14ac:dyDescent="0.25">
      <c r="A973">
        <v>257</v>
      </c>
      <c r="B973" t="s">
        <v>8</v>
      </c>
      <c r="C973">
        <v>360</v>
      </c>
      <c r="D973">
        <v>421.51648867523443</v>
      </c>
      <c r="E973">
        <v>42.764546447310039</v>
      </c>
    </row>
    <row r="974" spans="1:5" x14ac:dyDescent="0.25">
      <c r="A974">
        <v>258</v>
      </c>
      <c r="B974" t="s">
        <v>5</v>
      </c>
      <c r="C974">
        <v>3.3333333333333333E-2</v>
      </c>
      <c r="D974">
        <v>436.71033383121011</v>
      </c>
      <c r="E974">
        <v>-8.9257360741797083</v>
      </c>
    </row>
    <row r="975" spans="1:5" x14ac:dyDescent="0.25">
      <c r="A975">
        <v>258</v>
      </c>
      <c r="B975" t="s">
        <v>5</v>
      </c>
      <c r="C975">
        <v>1</v>
      </c>
      <c r="D975">
        <v>441.16532842591158</v>
      </c>
      <c r="E975">
        <v>-0.72209800358623288</v>
      </c>
    </row>
    <row r="976" spans="1:5" x14ac:dyDescent="0.25">
      <c r="A976">
        <v>258</v>
      </c>
      <c r="B976" t="s">
        <v>5</v>
      </c>
      <c r="C976">
        <v>2</v>
      </c>
      <c r="D976">
        <v>445.36040023377575</v>
      </c>
      <c r="E976">
        <v>7.144956158917914</v>
      </c>
    </row>
    <row r="977" spans="1:5" x14ac:dyDescent="0.25">
      <c r="A977">
        <v>258</v>
      </c>
      <c r="B977" t="s">
        <v>5</v>
      </c>
      <c r="C977">
        <v>3</v>
      </c>
      <c r="D977">
        <v>449.16165656991586</v>
      </c>
      <c r="E977">
        <v>14.416988828091087</v>
      </c>
    </row>
    <row r="978" spans="1:5" x14ac:dyDescent="0.25">
      <c r="A978">
        <v>258</v>
      </c>
      <c r="B978" t="s">
        <v>5</v>
      </c>
      <c r="C978">
        <v>4</v>
      </c>
      <c r="D978">
        <v>452.59474573129148</v>
      </c>
      <c r="E978">
        <v>21.127634094509975</v>
      </c>
    </row>
    <row r="979" spans="1:5" x14ac:dyDescent="0.25">
      <c r="A979">
        <v>258</v>
      </c>
      <c r="B979" t="s">
        <v>5</v>
      </c>
      <c r="C979">
        <v>5</v>
      </c>
      <c r="D979">
        <v>455.68398036262244</v>
      </c>
      <c r="E979">
        <v>27.308884658374666</v>
      </c>
    </row>
    <row r="980" spans="1:5" x14ac:dyDescent="0.25">
      <c r="A980">
        <v>258</v>
      </c>
      <c r="B980" t="s">
        <v>5</v>
      </c>
      <c r="C980">
        <v>6</v>
      </c>
      <c r="D980">
        <v>458.45240014749146</v>
      </c>
      <c r="E980">
        <v>32.991166384246441</v>
      </c>
    </row>
    <row r="981" spans="1:5" x14ac:dyDescent="0.25">
      <c r="A981">
        <v>258</v>
      </c>
      <c r="B981" t="s">
        <v>5</v>
      </c>
      <c r="C981">
        <v>12</v>
      </c>
      <c r="D981">
        <v>469.47017935089428</v>
      </c>
      <c r="E981">
        <v>58.130259328825829</v>
      </c>
    </row>
    <row r="982" spans="1:5" x14ac:dyDescent="0.25">
      <c r="A982">
        <v>258</v>
      </c>
      <c r="B982" t="s">
        <v>5</v>
      </c>
      <c r="C982">
        <v>18</v>
      </c>
      <c r="D982">
        <v>473.35830733900326</v>
      </c>
      <c r="E982">
        <v>71.022496911810336</v>
      </c>
    </row>
    <row r="983" spans="1:5" x14ac:dyDescent="0.25">
      <c r="A983">
        <v>258</v>
      </c>
      <c r="B983" t="s">
        <v>5</v>
      </c>
      <c r="C983">
        <v>24</v>
      </c>
      <c r="D983">
        <v>473.33142063467682</v>
      </c>
      <c r="E983">
        <v>76.416520049658459</v>
      </c>
    </row>
    <row r="984" spans="1:5" x14ac:dyDescent="0.25">
      <c r="A984">
        <v>258</v>
      </c>
      <c r="B984" t="s">
        <v>5</v>
      </c>
      <c r="C984">
        <v>36</v>
      </c>
      <c r="D984">
        <v>468.29391883478809</v>
      </c>
      <c r="E984">
        <v>74.316133036999986</v>
      </c>
    </row>
    <row r="985" spans="1:5" x14ac:dyDescent="0.25">
      <c r="A985">
        <v>258</v>
      </c>
      <c r="B985" t="s">
        <v>5</v>
      </c>
      <c r="C985">
        <v>48</v>
      </c>
      <c r="D985">
        <v>463.1518587617503</v>
      </c>
      <c r="E985">
        <v>65.415162434986073</v>
      </c>
    </row>
    <row r="986" spans="1:5" x14ac:dyDescent="0.25">
      <c r="A986">
        <v>258</v>
      </c>
      <c r="B986" t="s">
        <v>5</v>
      </c>
      <c r="C986">
        <v>60</v>
      </c>
      <c r="D986">
        <v>461.31250130385877</v>
      </c>
      <c r="E986">
        <v>56.175992212202097</v>
      </c>
    </row>
    <row r="987" spans="1:5" x14ac:dyDescent="0.25">
      <c r="A987">
        <v>258</v>
      </c>
      <c r="B987" t="s">
        <v>5</v>
      </c>
      <c r="C987">
        <v>84</v>
      </c>
      <c r="D987">
        <v>469.15643527033728</v>
      </c>
      <c r="E987">
        <v>45.06577720732659</v>
      </c>
    </row>
    <row r="988" spans="1:5" x14ac:dyDescent="0.25">
      <c r="A988">
        <v>258</v>
      </c>
      <c r="B988" t="s">
        <v>5</v>
      </c>
      <c r="C988">
        <v>120</v>
      </c>
      <c r="D988">
        <v>497.76243757599286</v>
      </c>
      <c r="E988">
        <v>45.84519715365068</v>
      </c>
    </row>
    <row r="989" spans="1:5" x14ac:dyDescent="0.25">
      <c r="A989">
        <v>258</v>
      </c>
      <c r="B989" t="s">
        <v>5</v>
      </c>
      <c r="C989">
        <v>180</v>
      </c>
      <c r="D989">
        <v>544.34152906669772</v>
      </c>
      <c r="E989">
        <v>58.855092260129695</v>
      </c>
    </row>
    <row r="990" spans="1:5" x14ac:dyDescent="0.25">
      <c r="A990">
        <v>258</v>
      </c>
      <c r="B990" t="s">
        <v>5</v>
      </c>
      <c r="C990">
        <v>240</v>
      </c>
      <c r="D990">
        <v>568.86162585246666</v>
      </c>
      <c r="E990">
        <v>62.988763277565667</v>
      </c>
    </row>
    <row r="991" spans="1:5" x14ac:dyDescent="0.25">
      <c r="A991">
        <v>258</v>
      </c>
      <c r="B991" t="s">
        <v>5</v>
      </c>
      <c r="C991">
        <v>360</v>
      </c>
      <c r="D991">
        <v>575.62008864374559</v>
      </c>
      <c r="E991">
        <v>48.739026316366314</v>
      </c>
    </row>
    <row r="992" spans="1:5" x14ac:dyDescent="0.25">
      <c r="A992">
        <v>258</v>
      </c>
      <c r="B992" t="s">
        <v>6</v>
      </c>
      <c r="C992">
        <v>3.3333333333333333E-2</v>
      </c>
      <c r="D992">
        <v>461.71033383090332</v>
      </c>
      <c r="E992">
        <v>17.254800507482752</v>
      </c>
    </row>
    <row r="993" spans="1:5" x14ac:dyDescent="0.25">
      <c r="A993">
        <v>258</v>
      </c>
      <c r="B993" t="s">
        <v>6</v>
      </c>
      <c r="C993">
        <v>1</v>
      </c>
      <c r="D993">
        <v>462.87396502880836</v>
      </c>
      <c r="E993">
        <v>22.4918347858194</v>
      </c>
    </row>
    <row r="994" spans="1:5" x14ac:dyDescent="0.25">
      <c r="A994">
        <v>258</v>
      </c>
      <c r="B994" t="s">
        <v>6</v>
      </c>
      <c r="C994">
        <v>3</v>
      </c>
      <c r="D994">
        <v>464.81576157008305</v>
      </c>
      <c r="E994">
        <v>32.219608502350447</v>
      </c>
    </row>
    <row r="995" spans="1:5" x14ac:dyDescent="0.25">
      <c r="A995">
        <v>258</v>
      </c>
      <c r="B995" t="s">
        <v>6</v>
      </c>
      <c r="C995">
        <v>6</v>
      </c>
      <c r="D995">
        <v>466.71771099926923</v>
      </c>
      <c r="E995">
        <v>44.303738629622032</v>
      </c>
    </row>
    <row r="996" spans="1:5" x14ac:dyDescent="0.25">
      <c r="A996">
        <v>258</v>
      </c>
      <c r="B996" t="s">
        <v>6</v>
      </c>
      <c r="C996">
        <v>12</v>
      </c>
      <c r="D996">
        <v>467.81839461675798</v>
      </c>
      <c r="E996">
        <v>61.123590747445832</v>
      </c>
    </row>
    <row r="997" spans="1:5" x14ac:dyDescent="0.25">
      <c r="A997">
        <v>258</v>
      </c>
      <c r="B997" t="s">
        <v>6</v>
      </c>
      <c r="C997">
        <v>24</v>
      </c>
      <c r="D997">
        <v>464.46961759951716</v>
      </c>
      <c r="E997">
        <v>74.763612053918507</v>
      </c>
    </row>
    <row r="998" spans="1:5" x14ac:dyDescent="0.25">
      <c r="A998">
        <v>258</v>
      </c>
      <c r="B998" t="s">
        <v>6</v>
      </c>
      <c r="C998">
        <v>36</v>
      </c>
      <c r="D998">
        <v>460.03437954432576</v>
      </c>
      <c r="E998">
        <v>75.069110616313793</v>
      </c>
    </row>
    <row r="999" spans="1:5" x14ac:dyDescent="0.25">
      <c r="A999">
        <v>258</v>
      </c>
      <c r="B999" t="s">
        <v>6</v>
      </c>
      <c r="C999">
        <v>60</v>
      </c>
      <c r="D999">
        <v>456.39687809336374</v>
      </c>
      <c r="E999">
        <v>64.216255500691844</v>
      </c>
    </row>
    <row r="1000" spans="1:5" x14ac:dyDescent="0.25">
      <c r="A1000">
        <v>258</v>
      </c>
      <c r="B1000" t="s">
        <v>6</v>
      </c>
      <c r="C1000">
        <v>84</v>
      </c>
      <c r="D1000">
        <v>462.57457197874299</v>
      </c>
      <c r="E1000">
        <v>55.204786840862688</v>
      </c>
    </row>
    <row r="1001" spans="1:5" x14ac:dyDescent="0.25">
      <c r="A1001">
        <v>258</v>
      </c>
      <c r="B1001" t="s">
        <v>6</v>
      </c>
      <c r="C1001">
        <v>120</v>
      </c>
      <c r="D1001">
        <v>479.65746663076175</v>
      </c>
      <c r="E1001">
        <v>50.828785478544347</v>
      </c>
    </row>
    <row r="1002" spans="1:5" x14ac:dyDescent="0.25">
      <c r="A1002">
        <v>258</v>
      </c>
      <c r="B1002" t="s">
        <v>6</v>
      </c>
      <c r="C1002">
        <v>240</v>
      </c>
      <c r="D1002">
        <v>512.02575192695338</v>
      </c>
      <c r="E1002">
        <v>52.182501797470167</v>
      </c>
    </row>
    <row r="1003" spans="1:5" x14ac:dyDescent="0.25">
      <c r="A1003">
        <v>258</v>
      </c>
      <c r="B1003" t="s">
        <v>6</v>
      </c>
      <c r="C1003">
        <v>360</v>
      </c>
      <c r="D1003">
        <v>500.74361957501395</v>
      </c>
      <c r="E1003">
        <v>41.083547268050275</v>
      </c>
    </row>
    <row r="1004" spans="1:5" x14ac:dyDescent="0.25">
      <c r="A1004">
        <v>258</v>
      </c>
      <c r="B1004" t="s">
        <v>7</v>
      </c>
      <c r="C1004">
        <v>3.3333333333333333E-2</v>
      </c>
      <c r="D1004">
        <v>461.71033383120647</v>
      </c>
      <c r="E1004">
        <v>20.124953974781715</v>
      </c>
    </row>
    <row r="1005" spans="1:5" x14ac:dyDescent="0.25">
      <c r="A1005">
        <v>258</v>
      </c>
      <c r="B1005" t="s">
        <v>7</v>
      </c>
      <c r="C1005">
        <v>1</v>
      </c>
      <c r="D1005">
        <v>461.86483401296124</v>
      </c>
      <c r="E1005">
        <v>25.121790315663361</v>
      </c>
    </row>
    <row r="1006" spans="1:5" x14ac:dyDescent="0.25">
      <c r="A1006">
        <v>258</v>
      </c>
      <c r="B1006" t="s">
        <v>7</v>
      </c>
      <c r="C1006">
        <v>3</v>
      </c>
      <c r="D1006">
        <v>461.82189817776157</v>
      </c>
      <c r="E1006">
        <v>34.397276086226142</v>
      </c>
    </row>
    <row r="1007" spans="1:5" x14ac:dyDescent="0.25">
      <c r="A1007">
        <v>258</v>
      </c>
      <c r="B1007" t="s">
        <v>7</v>
      </c>
      <c r="C1007">
        <v>6</v>
      </c>
      <c r="D1007">
        <v>460.9802988380327</v>
      </c>
      <c r="E1007">
        <v>45.904744592402267</v>
      </c>
    </row>
    <row r="1008" spans="1:5" x14ac:dyDescent="0.25">
      <c r="A1008">
        <v>258</v>
      </c>
      <c r="B1008" t="s">
        <v>7</v>
      </c>
      <c r="C1008">
        <v>12</v>
      </c>
      <c r="D1008">
        <v>457.28010828262757</v>
      </c>
      <c r="E1008">
        <v>61.873231959632747</v>
      </c>
    </row>
    <row r="1009" spans="1:5" x14ac:dyDescent="0.25">
      <c r="A1009">
        <v>258</v>
      </c>
      <c r="B1009" t="s">
        <v>7</v>
      </c>
      <c r="C1009">
        <v>24</v>
      </c>
      <c r="D1009">
        <v>446.39207588529337</v>
      </c>
      <c r="E1009">
        <v>74.710510366185957</v>
      </c>
    </row>
    <row r="1010" spans="1:5" x14ac:dyDescent="0.25">
      <c r="A1010">
        <v>258</v>
      </c>
      <c r="B1010" t="s">
        <v>7</v>
      </c>
      <c r="C1010">
        <v>36</v>
      </c>
      <c r="D1010">
        <v>435.42361802963615</v>
      </c>
      <c r="E1010">
        <v>74.740862375477775</v>
      </c>
    </row>
    <row r="1011" spans="1:5" x14ac:dyDescent="0.25">
      <c r="A1011">
        <v>258</v>
      </c>
      <c r="B1011" t="s">
        <v>7</v>
      </c>
      <c r="C1011">
        <v>60</v>
      </c>
      <c r="D1011">
        <v>421.58920112941161</v>
      </c>
      <c r="E1011">
        <v>64.067022689905457</v>
      </c>
    </row>
    <row r="1012" spans="1:5" x14ac:dyDescent="0.25">
      <c r="A1012">
        <v>258</v>
      </c>
      <c r="B1012" t="s">
        <v>7</v>
      </c>
      <c r="C1012">
        <v>84</v>
      </c>
      <c r="D1012">
        <v>418.69988468688922</v>
      </c>
      <c r="E1012">
        <v>55.260471999092964</v>
      </c>
    </row>
    <row r="1013" spans="1:5" x14ac:dyDescent="0.25">
      <c r="A1013">
        <v>258</v>
      </c>
      <c r="B1013" t="s">
        <v>7</v>
      </c>
      <c r="C1013">
        <v>120</v>
      </c>
      <c r="D1013">
        <v>424.70679324491749</v>
      </c>
      <c r="E1013">
        <v>51.085329183029117</v>
      </c>
    </row>
    <row r="1014" spans="1:5" x14ac:dyDescent="0.25">
      <c r="A1014">
        <v>258</v>
      </c>
      <c r="B1014" t="s">
        <v>7</v>
      </c>
      <c r="C1014">
        <v>240</v>
      </c>
      <c r="D1014">
        <v>436.23055345049988</v>
      </c>
      <c r="E1014">
        <v>52.918955390699324</v>
      </c>
    </row>
    <row r="1015" spans="1:5" x14ac:dyDescent="0.25">
      <c r="A1015">
        <v>258</v>
      </c>
      <c r="B1015" t="s">
        <v>7</v>
      </c>
      <c r="C1015">
        <v>360</v>
      </c>
      <c r="D1015">
        <v>413.98779504329099</v>
      </c>
      <c r="E1015">
        <v>40.418788123343234</v>
      </c>
    </row>
    <row r="1016" spans="1:5" x14ac:dyDescent="0.25">
      <c r="A1016">
        <v>258</v>
      </c>
      <c r="B1016" t="s">
        <v>8</v>
      </c>
      <c r="C1016">
        <v>3.3333333333333333E-2</v>
      </c>
      <c r="D1016">
        <v>461.70964081723804</v>
      </c>
      <c r="E1016">
        <v>22.05582602757196</v>
      </c>
    </row>
    <row r="1017" spans="1:5" x14ac:dyDescent="0.25">
      <c r="A1017">
        <v>258</v>
      </c>
      <c r="B1017" t="s">
        <v>8</v>
      </c>
      <c r="C1017">
        <v>1</v>
      </c>
      <c r="D1017">
        <v>462.07539978637624</v>
      </c>
      <c r="E1017">
        <v>26.891016201923481</v>
      </c>
    </row>
    <row r="1018" spans="1:5" x14ac:dyDescent="0.25">
      <c r="A1018">
        <v>258</v>
      </c>
      <c r="B1018" t="s">
        <v>8</v>
      </c>
      <c r="C1018">
        <v>3</v>
      </c>
      <c r="D1018">
        <v>462.43627790704454</v>
      </c>
      <c r="E1018">
        <v>35.862128552886851</v>
      </c>
    </row>
    <row r="1019" spans="1:5" x14ac:dyDescent="0.25">
      <c r="A1019">
        <v>258</v>
      </c>
      <c r="B1019" t="s">
        <v>8</v>
      </c>
      <c r="C1019">
        <v>6</v>
      </c>
      <c r="D1019">
        <v>462.12449579084694</v>
      </c>
      <c r="E1019">
        <v>46.981532037247213</v>
      </c>
    </row>
    <row r="1020" spans="1:5" x14ac:dyDescent="0.25">
      <c r="A1020">
        <v>258</v>
      </c>
      <c r="B1020" t="s">
        <v>8</v>
      </c>
      <c r="C1020">
        <v>12</v>
      </c>
      <c r="D1020">
        <v>459.25799855316245</v>
      </c>
      <c r="E1020">
        <v>62.377116103813705</v>
      </c>
    </row>
    <row r="1021" spans="1:5" x14ac:dyDescent="0.25">
      <c r="A1021">
        <v>258</v>
      </c>
      <c r="B1021" t="s">
        <v>8</v>
      </c>
      <c r="C1021">
        <v>24</v>
      </c>
      <c r="D1021">
        <v>449.38209389728985</v>
      </c>
      <c r="E1021">
        <v>74.634530919363215</v>
      </c>
    </row>
    <row r="1022" spans="1:5" x14ac:dyDescent="0.25">
      <c r="A1022">
        <v>258</v>
      </c>
      <c r="B1022" t="s">
        <v>8</v>
      </c>
      <c r="C1022">
        <v>36</v>
      </c>
      <c r="D1022">
        <v>438.9588209870634</v>
      </c>
      <c r="E1022">
        <v>74.497085963122771</v>
      </c>
    </row>
    <row r="1023" spans="1:5" x14ac:dyDescent="0.25">
      <c r="A1023">
        <v>258</v>
      </c>
      <c r="B1023" t="s">
        <v>8</v>
      </c>
      <c r="C1023">
        <v>60</v>
      </c>
      <c r="D1023">
        <v>425.65623572111019</v>
      </c>
      <c r="E1023">
        <v>63.926528251410168</v>
      </c>
    </row>
    <row r="1024" spans="1:5" x14ac:dyDescent="0.25">
      <c r="A1024">
        <v>258</v>
      </c>
      <c r="B1024" t="s">
        <v>8</v>
      </c>
      <c r="C1024">
        <v>84</v>
      </c>
      <c r="D1024">
        <v>423.09463749736881</v>
      </c>
      <c r="E1024">
        <v>55.285665322805237</v>
      </c>
    </row>
    <row r="1025" spans="1:5" x14ac:dyDescent="0.25">
      <c r="A1025">
        <v>258</v>
      </c>
      <c r="B1025" t="s">
        <v>8</v>
      </c>
      <c r="C1025">
        <v>120</v>
      </c>
      <c r="D1025">
        <v>429.52424377961756</v>
      </c>
      <c r="E1025">
        <v>51.187690229968013</v>
      </c>
    </row>
    <row r="1026" spans="1:5" x14ac:dyDescent="0.25">
      <c r="A1026">
        <v>258</v>
      </c>
      <c r="B1026" t="s">
        <v>8</v>
      </c>
      <c r="C1026">
        <v>240</v>
      </c>
      <c r="D1026">
        <v>441.71296581760231</v>
      </c>
      <c r="E1026">
        <v>52.849719325919409</v>
      </c>
    </row>
    <row r="1027" spans="1:5" x14ac:dyDescent="0.25">
      <c r="A1027">
        <v>258</v>
      </c>
      <c r="B1027" t="s">
        <v>8</v>
      </c>
      <c r="C1027">
        <v>360</v>
      </c>
      <c r="D1027">
        <v>419.33541969098513</v>
      </c>
      <c r="E1027">
        <v>40.58347746306076</v>
      </c>
    </row>
    <row r="1028" spans="1:5" x14ac:dyDescent="0.25">
      <c r="A1028">
        <v>259</v>
      </c>
      <c r="B1028" t="s">
        <v>5</v>
      </c>
      <c r="C1028">
        <v>3.3333333333333333E-2</v>
      </c>
      <c r="D1028">
        <v>517.87121349888423</v>
      </c>
      <c r="E1028">
        <v>72.235143593494399</v>
      </c>
    </row>
    <row r="1029" spans="1:5" x14ac:dyDescent="0.25">
      <c r="A1029">
        <v>259</v>
      </c>
      <c r="B1029" t="s">
        <v>5</v>
      </c>
      <c r="C1029">
        <v>1</v>
      </c>
      <c r="D1029">
        <v>515.63746260037613</v>
      </c>
      <c r="E1029">
        <v>73.750036170878303</v>
      </c>
    </row>
    <row r="1030" spans="1:5" x14ac:dyDescent="0.25">
      <c r="A1030">
        <v>259</v>
      </c>
      <c r="B1030" t="s">
        <v>5</v>
      </c>
      <c r="C1030">
        <v>2</v>
      </c>
      <c r="D1030">
        <v>513.39955794016987</v>
      </c>
      <c r="E1030">
        <v>75.184113865312057</v>
      </c>
    </row>
    <row r="1031" spans="1:5" x14ac:dyDescent="0.25">
      <c r="A1031">
        <v>259</v>
      </c>
      <c r="B1031" t="s">
        <v>5</v>
      </c>
      <c r="C1031">
        <v>3</v>
      </c>
      <c r="D1031">
        <v>511.23515321341426</v>
      </c>
      <c r="E1031">
        <v>76.49048547158948</v>
      </c>
    </row>
    <row r="1032" spans="1:5" x14ac:dyDescent="0.25">
      <c r="A1032">
        <v>259</v>
      </c>
      <c r="B1032" t="s">
        <v>5</v>
      </c>
      <c r="C1032">
        <v>4</v>
      </c>
      <c r="D1032">
        <v>509.14357772181103</v>
      </c>
      <c r="E1032">
        <v>77.676466085029531</v>
      </c>
    </row>
    <row r="1033" spans="1:5" x14ac:dyDescent="0.25">
      <c r="A1033">
        <v>259</v>
      </c>
      <c r="B1033" t="s">
        <v>5</v>
      </c>
      <c r="C1033">
        <v>5</v>
      </c>
      <c r="D1033">
        <v>507.12410837795176</v>
      </c>
      <c r="E1033">
        <v>78.74901267370393</v>
      </c>
    </row>
    <row r="1034" spans="1:5" x14ac:dyDescent="0.25">
      <c r="A1034">
        <v>259</v>
      </c>
      <c r="B1034" t="s">
        <v>5</v>
      </c>
      <c r="C1034">
        <v>6</v>
      </c>
      <c r="D1034">
        <v>505.17597412391729</v>
      </c>
      <c r="E1034">
        <v>79.714740360672252</v>
      </c>
    </row>
    <row r="1035" spans="1:5" x14ac:dyDescent="0.25">
      <c r="A1035">
        <v>259</v>
      </c>
      <c r="B1035" t="s">
        <v>5</v>
      </c>
      <c r="C1035">
        <v>12</v>
      </c>
      <c r="D1035">
        <v>494.93698668941215</v>
      </c>
      <c r="E1035">
        <v>83.597066667343711</v>
      </c>
    </row>
    <row r="1036" spans="1:5" x14ac:dyDescent="0.25">
      <c r="A1036">
        <v>259</v>
      </c>
      <c r="B1036" t="s">
        <v>5</v>
      </c>
      <c r="C1036">
        <v>18</v>
      </c>
      <c r="D1036">
        <v>487.30529412597986</v>
      </c>
      <c r="E1036">
        <v>84.969483698786945</v>
      </c>
    </row>
    <row r="1037" spans="1:5" x14ac:dyDescent="0.25">
      <c r="A1037">
        <v>259</v>
      </c>
      <c r="B1037" t="s">
        <v>5</v>
      </c>
      <c r="C1037">
        <v>24</v>
      </c>
      <c r="D1037">
        <v>481.64552823892717</v>
      </c>
      <c r="E1037">
        <v>84.730627653908797</v>
      </c>
    </row>
    <row r="1038" spans="1:5" x14ac:dyDescent="0.25">
      <c r="A1038">
        <v>259</v>
      </c>
      <c r="B1038" t="s">
        <v>5</v>
      </c>
      <c r="C1038">
        <v>36</v>
      </c>
      <c r="D1038">
        <v>475.57905015487006</v>
      </c>
      <c r="E1038">
        <v>81.601264357081959</v>
      </c>
    </row>
    <row r="1039" spans="1:5" x14ac:dyDescent="0.25">
      <c r="A1039">
        <v>259</v>
      </c>
      <c r="B1039" t="s">
        <v>5</v>
      </c>
      <c r="C1039">
        <v>48</v>
      </c>
      <c r="D1039">
        <v>474.90930256433199</v>
      </c>
      <c r="E1039">
        <v>77.172606237567791</v>
      </c>
    </row>
    <row r="1040" spans="1:5" x14ac:dyDescent="0.25">
      <c r="A1040">
        <v>259</v>
      </c>
      <c r="B1040" t="s">
        <v>5</v>
      </c>
      <c r="C1040">
        <v>60</v>
      </c>
      <c r="D1040">
        <v>477.97019055984066</v>
      </c>
      <c r="E1040">
        <v>72.833681468184025</v>
      </c>
    </row>
    <row r="1041" spans="1:5" x14ac:dyDescent="0.25">
      <c r="A1041">
        <v>259</v>
      </c>
      <c r="B1041" t="s">
        <v>5</v>
      </c>
      <c r="C1041">
        <v>84</v>
      </c>
      <c r="D1041">
        <v>490.27682847150822</v>
      </c>
      <c r="E1041">
        <v>66.186170408497546</v>
      </c>
    </row>
    <row r="1042" spans="1:5" x14ac:dyDescent="0.25">
      <c r="A1042">
        <v>259</v>
      </c>
      <c r="B1042" t="s">
        <v>5</v>
      </c>
      <c r="C1042">
        <v>120</v>
      </c>
      <c r="D1042">
        <v>512.82028760421599</v>
      </c>
      <c r="E1042">
        <v>60.903047181873823</v>
      </c>
    </row>
    <row r="1043" spans="1:5" x14ac:dyDescent="0.25">
      <c r="A1043">
        <v>259</v>
      </c>
      <c r="B1043" t="s">
        <v>5</v>
      </c>
      <c r="C1043">
        <v>180</v>
      </c>
      <c r="D1043">
        <v>542.03472552267556</v>
      </c>
      <c r="E1043">
        <v>56.548288716107564</v>
      </c>
    </row>
    <row r="1044" spans="1:5" x14ac:dyDescent="0.25">
      <c r="A1044">
        <v>259</v>
      </c>
      <c r="B1044" t="s">
        <v>5</v>
      </c>
      <c r="C1044">
        <v>240</v>
      </c>
      <c r="D1044">
        <v>557.78463440995745</v>
      </c>
      <c r="E1044">
        <v>51.911771835056534</v>
      </c>
    </row>
    <row r="1045" spans="1:5" x14ac:dyDescent="0.25">
      <c r="A1045">
        <v>259</v>
      </c>
      <c r="B1045" t="s">
        <v>5</v>
      </c>
      <c r="C1045">
        <v>360</v>
      </c>
      <c r="D1045">
        <v>567.48215597820649</v>
      </c>
      <c r="E1045">
        <v>40.601093650827274</v>
      </c>
    </row>
    <row r="1046" spans="1:5" x14ac:dyDescent="0.25">
      <c r="A1046">
        <v>259</v>
      </c>
      <c r="B1046" t="s">
        <v>6</v>
      </c>
      <c r="C1046">
        <v>3.3333333333333333E-2</v>
      </c>
      <c r="D1046">
        <v>542.87119422638057</v>
      </c>
      <c r="E1046">
        <v>98.415660902959957</v>
      </c>
    </row>
    <row r="1047" spans="1:5" x14ac:dyDescent="0.25">
      <c r="A1047">
        <v>259</v>
      </c>
      <c r="B1047" t="s">
        <v>6</v>
      </c>
      <c r="C1047">
        <v>1</v>
      </c>
      <c r="D1047">
        <v>539.24331668429363</v>
      </c>
      <c r="E1047">
        <v>98.861186441304639</v>
      </c>
    </row>
    <row r="1048" spans="1:5" x14ac:dyDescent="0.25">
      <c r="A1048">
        <v>259</v>
      </c>
      <c r="B1048" t="s">
        <v>6</v>
      </c>
      <c r="C1048">
        <v>3</v>
      </c>
      <c r="D1048">
        <v>532.3134258637283</v>
      </c>
      <c r="E1048">
        <v>99.717272795995655</v>
      </c>
    </row>
    <row r="1049" spans="1:5" x14ac:dyDescent="0.25">
      <c r="A1049">
        <v>259</v>
      </c>
      <c r="B1049" t="s">
        <v>6</v>
      </c>
      <c r="C1049">
        <v>6</v>
      </c>
      <c r="D1049">
        <v>523.24355165834663</v>
      </c>
      <c r="E1049">
        <v>100.82957928869943</v>
      </c>
    </row>
    <row r="1050" spans="1:5" x14ac:dyDescent="0.25">
      <c r="A1050">
        <v>259</v>
      </c>
      <c r="B1050" t="s">
        <v>6</v>
      </c>
      <c r="C1050">
        <v>12</v>
      </c>
      <c r="D1050">
        <v>509.1102916468306</v>
      </c>
      <c r="E1050">
        <v>102.41548777751845</v>
      </c>
    </row>
    <row r="1051" spans="1:5" x14ac:dyDescent="0.25">
      <c r="A1051">
        <v>259</v>
      </c>
      <c r="B1051" t="s">
        <v>6</v>
      </c>
      <c r="C1051">
        <v>24</v>
      </c>
      <c r="D1051">
        <v>492.87540290915774</v>
      </c>
      <c r="E1051">
        <v>103.16939736355911</v>
      </c>
    </row>
    <row r="1052" spans="1:5" x14ac:dyDescent="0.25">
      <c r="A1052">
        <v>259</v>
      </c>
      <c r="B1052" t="s">
        <v>6</v>
      </c>
      <c r="C1052">
        <v>36</v>
      </c>
      <c r="D1052">
        <v>486.05175531329382</v>
      </c>
      <c r="E1052">
        <v>101.08648638528186</v>
      </c>
    </row>
    <row r="1053" spans="1:5" x14ac:dyDescent="0.25">
      <c r="A1053">
        <v>259</v>
      </c>
      <c r="B1053" t="s">
        <v>6</v>
      </c>
      <c r="C1053">
        <v>60</v>
      </c>
      <c r="D1053">
        <v>483.14209271087702</v>
      </c>
      <c r="E1053">
        <v>90.961470118205156</v>
      </c>
    </row>
    <row r="1054" spans="1:5" x14ac:dyDescent="0.25">
      <c r="A1054">
        <v>259</v>
      </c>
      <c r="B1054" t="s">
        <v>6</v>
      </c>
      <c r="C1054">
        <v>84</v>
      </c>
      <c r="D1054">
        <v>485.03477223234512</v>
      </c>
      <c r="E1054">
        <v>77.664987094464777</v>
      </c>
    </row>
    <row r="1055" spans="1:5" x14ac:dyDescent="0.25">
      <c r="A1055">
        <v>259</v>
      </c>
      <c r="B1055" t="s">
        <v>6</v>
      </c>
      <c r="C1055">
        <v>120</v>
      </c>
      <c r="D1055">
        <v>487.63124537888405</v>
      </c>
      <c r="E1055">
        <v>58.802564226666661</v>
      </c>
    </row>
    <row r="1056" spans="1:5" x14ac:dyDescent="0.25">
      <c r="A1056">
        <v>259</v>
      </c>
      <c r="B1056" t="s">
        <v>6</v>
      </c>
      <c r="C1056">
        <v>240</v>
      </c>
      <c r="D1056">
        <v>490.16619517779009</v>
      </c>
      <c r="E1056">
        <v>30.322945048306959</v>
      </c>
    </row>
    <row r="1057" spans="1:5" x14ac:dyDescent="0.25">
      <c r="A1057">
        <v>259</v>
      </c>
      <c r="B1057" t="s">
        <v>6</v>
      </c>
      <c r="C1057">
        <v>360</v>
      </c>
      <c r="D1057">
        <v>491.98120892845884</v>
      </c>
      <c r="E1057">
        <v>32.321136621495178</v>
      </c>
    </row>
    <row r="1058" spans="1:5" x14ac:dyDescent="0.25">
      <c r="A1058">
        <v>259</v>
      </c>
      <c r="B1058" t="s">
        <v>7</v>
      </c>
      <c r="C1058">
        <v>3.3333333333333333E-2</v>
      </c>
      <c r="D1058">
        <v>542.87121315226648</v>
      </c>
      <c r="E1058">
        <v>101.28583329584168</v>
      </c>
    </row>
    <row r="1059" spans="1:5" x14ac:dyDescent="0.25">
      <c r="A1059">
        <v>259</v>
      </c>
      <c r="B1059" t="s">
        <v>7</v>
      </c>
      <c r="C1059">
        <v>1</v>
      </c>
      <c r="D1059">
        <v>538.23420323385494</v>
      </c>
      <c r="E1059">
        <v>101.49115953655703</v>
      </c>
    </row>
    <row r="1060" spans="1:5" x14ac:dyDescent="0.25">
      <c r="A1060">
        <v>259</v>
      </c>
      <c r="B1060" t="s">
        <v>7</v>
      </c>
      <c r="C1060">
        <v>3</v>
      </c>
      <c r="D1060">
        <v>529.31957734458751</v>
      </c>
      <c r="E1060">
        <v>101.89495525305209</v>
      </c>
    </row>
    <row r="1061" spans="1:5" x14ac:dyDescent="0.25">
      <c r="A1061">
        <v>259</v>
      </c>
      <c r="B1061" t="s">
        <v>7</v>
      </c>
      <c r="C1061">
        <v>6</v>
      </c>
      <c r="D1061">
        <v>517.5061506625093</v>
      </c>
      <c r="E1061">
        <v>102.43059641687888</v>
      </c>
    </row>
    <row r="1062" spans="1:5" x14ac:dyDescent="0.25">
      <c r="A1062">
        <v>259</v>
      </c>
      <c r="B1062" t="s">
        <v>7</v>
      </c>
      <c r="C1062">
        <v>12</v>
      </c>
      <c r="D1062">
        <v>498.57201034967761</v>
      </c>
      <c r="E1062">
        <v>103.16513402668281</v>
      </c>
    </row>
    <row r="1063" spans="1:5" x14ac:dyDescent="0.25">
      <c r="A1063">
        <v>259</v>
      </c>
      <c r="B1063" t="s">
        <v>7</v>
      </c>
      <c r="C1063">
        <v>24</v>
      </c>
      <c r="D1063">
        <v>474.79321864376396</v>
      </c>
      <c r="E1063">
        <v>103.11165312465654</v>
      </c>
    </row>
    <row r="1064" spans="1:5" x14ac:dyDescent="0.25">
      <c r="A1064">
        <v>259</v>
      </c>
      <c r="B1064" t="s">
        <v>7</v>
      </c>
      <c r="C1064">
        <v>36</v>
      </c>
      <c r="D1064">
        <v>461.42216573461877</v>
      </c>
      <c r="E1064">
        <v>100.73941008046039</v>
      </c>
    </row>
    <row r="1065" spans="1:5" x14ac:dyDescent="0.25">
      <c r="A1065">
        <v>259</v>
      </c>
      <c r="B1065" t="s">
        <v>7</v>
      </c>
      <c r="C1065">
        <v>60</v>
      </c>
      <c r="D1065">
        <v>448.36490652167555</v>
      </c>
      <c r="E1065">
        <v>90.842728082169415</v>
      </c>
    </row>
    <row r="1066" spans="1:5" x14ac:dyDescent="0.25">
      <c r="A1066">
        <v>259</v>
      </c>
      <c r="B1066" t="s">
        <v>7</v>
      </c>
      <c r="C1066">
        <v>84</v>
      </c>
      <c r="D1066">
        <v>441.16373576074153</v>
      </c>
      <c r="E1066">
        <v>77.724323072945253</v>
      </c>
    </row>
    <row r="1067" spans="1:5" x14ac:dyDescent="0.25">
      <c r="A1067">
        <v>259</v>
      </c>
      <c r="B1067" t="s">
        <v>7</v>
      </c>
      <c r="C1067">
        <v>120</v>
      </c>
      <c r="D1067">
        <v>432.31737957309372</v>
      </c>
      <c r="E1067">
        <v>58.695915511205314</v>
      </c>
    </row>
    <row r="1068" spans="1:5" x14ac:dyDescent="0.25">
      <c r="A1068">
        <v>259</v>
      </c>
      <c r="B1068" t="s">
        <v>7</v>
      </c>
      <c r="C1068">
        <v>240</v>
      </c>
      <c r="D1068">
        <v>412.02207989670393</v>
      </c>
      <c r="E1068">
        <v>28.710481836903348</v>
      </c>
    </row>
    <row r="1069" spans="1:5" x14ac:dyDescent="0.25">
      <c r="A1069">
        <v>259</v>
      </c>
      <c r="B1069" t="s">
        <v>7</v>
      </c>
      <c r="C1069">
        <v>360</v>
      </c>
      <c r="D1069">
        <v>405.32799121943253</v>
      </c>
      <c r="E1069">
        <v>31.75898429948483</v>
      </c>
    </row>
    <row r="1070" spans="1:5" x14ac:dyDescent="0.25">
      <c r="A1070">
        <v>259</v>
      </c>
      <c r="B1070" t="s">
        <v>8</v>
      </c>
      <c r="C1070">
        <v>3.3333333333333333E-2</v>
      </c>
      <c r="D1070">
        <v>542.7002362361934</v>
      </c>
      <c r="E1070">
        <v>103.04642144652738</v>
      </c>
    </row>
    <row r="1071" spans="1:5" x14ac:dyDescent="0.25">
      <c r="A1071">
        <v>259</v>
      </c>
      <c r="B1071" t="s">
        <v>8</v>
      </c>
      <c r="C1071">
        <v>1</v>
      </c>
      <c r="D1071">
        <v>538.28871774241236</v>
      </c>
      <c r="E1071">
        <v>103.10433415795961</v>
      </c>
    </row>
    <row r="1072" spans="1:5" x14ac:dyDescent="0.25">
      <c r="A1072">
        <v>259</v>
      </c>
      <c r="B1072" t="s">
        <v>8</v>
      </c>
      <c r="C1072">
        <v>3</v>
      </c>
      <c r="D1072">
        <v>529.80470801445097</v>
      </c>
      <c r="E1072">
        <v>103.2305586602933</v>
      </c>
    </row>
    <row r="1073" spans="1:5" x14ac:dyDescent="0.25">
      <c r="A1073">
        <v>259</v>
      </c>
      <c r="B1073" t="s">
        <v>8</v>
      </c>
      <c r="C1073">
        <v>6</v>
      </c>
      <c r="D1073">
        <v>518.55527676273346</v>
      </c>
      <c r="E1073">
        <v>103.4123130091337</v>
      </c>
    </row>
    <row r="1074" spans="1:5" x14ac:dyDescent="0.25">
      <c r="A1074">
        <v>259</v>
      </c>
      <c r="B1074" t="s">
        <v>8</v>
      </c>
      <c r="C1074">
        <v>12</v>
      </c>
      <c r="D1074">
        <v>500.50530717972686</v>
      </c>
      <c r="E1074">
        <v>103.6244247303781</v>
      </c>
    </row>
    <row r="1075" spans="1:5" x14ac:dyDescent="0.25">
      <c r="A1075">
        <v>259</v>
      </c>
      <c r="B1075" t="s">
        <v>8</v>
      </c>
      <c r="C1075">
        <v>24</v>
      </c>
      <c r="D1075">
        <v>477.78956478741327</v>
      </c>
      <c r="E1075">
        <v>103.04200180948665</v>
      </c>
    </row>
    <row r="1076" spans="1:5" x14ac:dyDescent="0.25">
      <c r="A1076">
        <v>259</v>
      </c>
      <c r="B1076" t="s">
        <v>8</v>
      </c>
      <c r="C1076">
        <v>36</v>
      </c>
      <c r="D1076">
        <v>464.97793963783204</v>
      </c>
      <c r="E1076">
        <v>100.51620461389139</v>
      </c>
    </row>
    <row r="1077" spans="1:5" x14ac:dyDescent="0.25">
      <c r="A1077">
        <v>259</v>
      </c>
      <c r="B1077" t="s">
        <v>8</v>
      </c>
      <c r="C1077">
        <v>60</v>
      </c>
      <c r="D1077">
        <v>452.44188426162373</v>
      </c>
      <c r="E1077">
        <v>90.712176791923682</v>
      </c>
    </row>
    <row r="1078" spans="1:5" x14ac:dyDescent="0.25">
      <c r="A1078">
        <v>259</v>
      </c>
      <c r="B1078" t="s">
        <v>8</v>
      </c>
      <c r="C1078">
        <v>84</v>
      </c>
      <c r="D1078">
        <v>445.55957151873355</v>
      </c>
      <c r="E1078">
        <v>77.750599344169956</v>
      </c>
    </row>
    <row r="1079" spans="1:5" x14ac:dyDescent="0.25">
      <c r="A1079">
        <v>259</v>
      </c>
      <c r="B1079" t="s">
        <v>8</v>
      </c>
      <c r="C1079">
        <v>120</v>
      </c>
      <c r="D1079">
        <v>437.15897624345473</v>
      </c>
      <c r="E1079">
        <v>58.822422693805208</v>
      </c>
    </row>
    <row r="1080" spans="1:5" x14ac:dyDescent="0.25">
      <c r="A1080">
        <v>259</v>
      </c>
      <c r="B1080" t="s">
        <v>8</v>
      </c>
      <c r="C1080">
        <v>240</v>
      </c>
      <c r="D1080">
        <v>417.65145442485635</v>
      </c>
      <c r="E1080">
        <v>28.788207933173464</v>
      </c>
    </row>
    <row r="1081" spans="1:5" x14ac:dyDescent="0.25">
      <c r="A1081">
        <v>259</v>
      </c>
      <c r="B1081" t="s">
        <v>8</v>
      </c>
      <c r="C1081">
        <v>360</v>
      </c>
      <c r="D1081">
        <v>410.64862359950871</v>
      </c>
      <c r="E1081">
        <v>31.8966813715843</v>
      </c>
    </row>
    <row r="1082" spans="1:5" x14ac:dyDescent="0.25">
      <c r="A1082">
        <v>260</v>
      </c>
      <c r="B1082" t="s">
        <v>5</v>
      </c>
      <c r="C1082">
        <v>3.3333333333333333E-2</v>
      </c>
      <c r="D1082">
        <v>489.01325771906784</v>
      </c>
      <c r="E1082">
        <v>43.377187813678013</v>
      </c>
    </row>
    <row r="1083" spans="1:5" x14ac:dyDescent="0.25">
      <c r="A1083">
        <v>260</v>
      </c>
      <c r="B1083" t="s">
        <v>5</v>
      </c>
      <c r="C1083">
        <v>1</v>
      </c>
      <c r="D1083">
        <v>487.81260516830417</v>
      </c>
      <c r="E1083">
        <v>45.925178738806387</v>
      </c>
    </row>
    <row r="1084" spans="1:5" x14ac:dyDescent="0.25">
      <c r="A1084">
        <v>260</v>
      </c>
      <c r="B1084" t="s">
        <v>5</v>
      </c>
      <c r="C1084">
        <v>2</v>
      </c>
      <c r="D1084">
        <v>486.55799181647404</v>
      </c>
      <c r="E1084">
        <v>48.342547741616201</v>
      </c>
    </row>
    <row r="1085" spans="1:5" x14ac:dyDescent="0.25">
      <c r="A1085">
        <v>260</v>
      </c>
      <c r="B1085" t="s">
        <v>5</v>
      </c>
      <c r="C1085">
        <v>3</v>
      </c>
      <c r="D1085">
        <v>485.29499869634083</v>
      </c>
      <c r="E1085">
        <v>50.550330954516056</v>
      </c>
    </row>
    <row r="1086" spans="1:5" x14ac:dyDescent="0.25">
      <c r="A1086">
        <v>260</v>
      </c>
      <c r="B1086" t="s">
        <v>5</v>
      </c>
      <c r="C1086">
        <v>4</v>
      </c>
      <c r="D1086">
        <v>484.02776126275609</v>
      </c>
      <c r="E1086">
        <v>52.560649625974577</v>
      </c>
    </row>
    <row r="1087" spans="1:5" x14ac:dyDescent="0.25">
      <c r="A1087">
        <v>260</v>
      </c>
      <c r="B1087" t="s">
        <v>5</v>
      </c>
      <c r="C1087">
        <v>5</v>
      </c>
      <c r="D1087">
        <v>482.76012253876286</v>
      </c>
      <c r="E1087">
        <v>54.385026834515088</v>
      </c>
    </row>
    <row r="1088" spans="1:5" x14ac:dyDescent="0.25">
      <c r="A1088">
        <v>260</v>
      </c>
      <c r="B1088" t="s">
        <v>5</v>
      </c>
      <c r="C1088">
        <v>6</v>
      </c>
      <c r="D1088">
        <v>481.49564858019579</v>
      </c>
      <c r="E1088">
        <v>56.034414816950736</v>
      </c>
    </row>
    <row r="1089" spans="1:5" x14ac:dyDescent="0.25">
      <c r="A1089">
        <v>260</v>
      </c>
      <c r="B1089" t="s">
        <v>5</v>
      </c>
      <c r="C1089">
        <v>12</v>
      </c>
      <c r="D1089">
        <v>474.14363558142799</v>
      </c>
      <c r="E1089">
        <v>62.803715559359496</v>
      </c>
    </row>
    <row r="1090" spans="1:5" x14ac:dyDescent="0.25">
      <c r="A1090">
        <v>260</v>
      </c>
      <c r="B1090" t="s">
        <v>5</v>
      </c>
      <c r="C1090">
        <v>18</v>
      </c>
      <c r="D1090">
        <v>467.75695869127497</v>
      </c>
      <c r="E1090">
        <v>65.421148264082078</v>
      </c>
    </row>
    <row r="1091" spans="1:5" x14ac:dyDescent="0.25">
      <c r="A1091">
        <v>260</v>
      </c>
      <c r="B1091" t="s">
        <v>5</v>
      </c>
      <c r="C1091">
        <v>24</v>
      </c>
      <c r="D1091">
        <v>462.3691666604264</v>
      </c>
      <c r="E1091">
        <v>65.454266075408029</v>
      </c>
    </row>
    <row r="1092" spans="1:5" x14ac:dyDescent="0.25">
      <c r="A1092">
        <v>260</v>
      </c>
      <c r="B1092" t="s">
        <v>5</v>
      </c>
      <c r="C1092">
        <v>36</v>
      </c>
      <c r="D1092">
        <v>455.25339025051665</v>
      </c>
      <c r="E1092">
        <v>61.275604452728572</v>
      </c>
    </row>
    <row r="1093" spans="1:5" x14ac:dyDescent="0.25">
      <c r="A1093">
        <v>260</v>
      </c>
      <c r="B1093" t="s">
        <v>5</v>
      </c>
      <c r="C1093">
        <v>48</v>
      </c>
      <c r="D1093">
        <v>452.81720538423889</v>
      </c>
      <c r="E1093">
        <v>55.080509057474636</v>
      </c>
    </row>
    <row r="1094" spans="1:5" x14ac:dyDescent="0.25">
      <c r="A1094">
        <v>260</v>
      </c>
      <c r="B1094" t="s">
        <v>5</v>
      </c>
      <c r="C1094">
        <v>60</v>
      </c>
      <c r="D1094">
        <v>454.2326527695455</v>
      </c>
      <c r="E1094">
        <v>49.096143677888826</v>
      </c>
    </row>
    <row r="1095" spans="1:5" x14ac:dyDescent="0.25">
      <c r="A1095">
        <v>260</v>
      </c>
      <c r="B1095" t="s">
        <v>5</v>
      </c>
      <c r="C1095">
        <v>84</v>
      </c>
      <c r="D1095">
        <v>464.53538462103114</v>
      </c>
      <c r="E1095">
        <v>40.444726558020449</v>
      </c>
    </row>
    <row r="1096" spans="1:5" x14ac:dyDescent="0.25">
      <c r="A1096">
        <v>260</v>
      </c>
      <c r="B1096" t="s">
        <v>5</v>
      </c>
      <c r="C1096">
        <v>120</v>
      </c>
      <c r="D1096">
        <v>486.53673765114735</v>
      </c>
      <c r="E1096">
        <v>34.61949722880518</v>
      </c>
    </row>
    <row r="1097" spans="1:5" x14ac:dyDescent="0.25">
      <c r="A1097">
        <v>260</v>
      </c>
      <c r="B1097" t="s">
        <v>5</v>
      </c>
      <c r="C1097">
        <v>180</v>
      </c>
      <c r="D1097">
        <v>515.62323570765079</v>
      </c>
      <c r="E1097">
        <v>30.136798901082841</v>
      </c>
    </row>
    <row r="1098" spans="1:5" x14ac:dyDescent="0.25">
      <c r="A1098">
        <v>260</v>
      </c>
      <c r="B1098" t="s">
        <v>5</v>
      </c>
      <c r="C1098">
        <v>240</v>
      </c>
      <c r="D1098">
        <v>529.01346615064983</v>
      </c>
      <c r="E1098">
        <v>23.140603575748862</v>
      </c>
    </row>
    <row r="1099" spans="1:5" x14ac:dyDescent="0.25">
      <c r="A1099">
        <v>260</v>
      </c>
      <c r="B1099" t="s">
        <v>5</v>
      </c>
      <c r="C1099">
        <v>360</v>
      </c>
      <c r="D1099">
        <v>529.36389902388817</v>
      </c>
      <c r="E1099">
        <v>2.4828366965089224</v>
      </c>
    </row>
    <row r="1100" spans="1:5" x14ac:dyDescent="0.25">
      <c r="A1100">
        <v>260</v>
      </c>
      <c r="B1100" t="s">
        <v>6</v>
      </c>
      <c r="C1100">
        <v>3.3333333333333333E-2</v>
      </c>
      <c r="D1100">
        <v>514.01310876386822</v>
      </c>
      <c r="E1100">
        <v>69.557575440447678</v>
      </c>
    </row>
    <row r="1101" spans="1:5" x14ac:dyDescent="0.25">
      <c r="A1101">
        <v>260</v>
      </c>
      <c r="B1101" t="s">
        <v>6</v>
      </c>
      <c r="C1101">
        <v>1</v>
      </c>
      <c r="D1101">
        <v>510.50230939078006</v>
      </c>
      <c r="E1101">
        <v>70.120179147791092</v>
      </c>
    </row>
    <row r="1102" spans="1:5" x14ac:dyDescent="0.25">
      <c r="A1102">
        <v>260</v>
      </c>
      <c r="B1102" t="s">
        <v>6</v>
      </c>
      <c r="C1102">
        <v>3</v>
      </c>
      <c r="D1102">
        <v>503.90877817530816</v>
      </c>
      <c r="E1102">
        <v>71.312625107575542</v>
      </c>
    </row>
    <row r="1103" spans="1:5" x14ac:dyDescent="0.25">
      <c r="A1103">
        <v>260</v>
      </c>
      <c r="B1103" t="s">
        <v>6</v>
      </c>
      <c r="C1103">
        <v>6</v>
      </c>
      <c r="D1103">
        <v>495.53433514474909</v>
      </c>
      <c r="E1103">
        <v>73.120362775101896</v>
      </c>
    </row>
    <row r="1104" spans="1:5" x14ac:dyDescent="0.25">
      <c r="A1104">
        <v>260</v>
      </c>
      <c r="B1104" t="s">
        <v>6</v>
      </c>
      <c r="C1104">
        <v>12</v>
      </c>
      <c r="D1104">
        <v>483.21989123491011</v>
      </c>
      <c r="E1104">
        <v>76.52508736559794</v>
      </c>
    </row>
    <row r="1105" spans="1:5" x14ac:dyDescent="0.25">
      <c r="A1105">
        <v>260</v>
      </c>
      <c r="B1105" t="s">
        <v>6</v>
      </c>
      <c r="C1105">
        <v>24</v>
      </c>
      <c r="D1105">
        <v>470.82952244326452</v>
      </c>
      <c r="E1105">
        <v>81.12351689766588</v>
      </c>
    </row>
    <row r="1106" spans="1:5" x14ac:dyDescent="0.25">
      <c r="A1106">
        <v>260</v>
      </c>
      <c r="B1106" t="s">
        <v>6</v>
      </c>
      <c r="C1106">
        <v>36</v>
      </c>
      <c r="D1106">
        <v>466.89268931959896</v>
      </c>
      <c r="E1106">
        <v>81.927420391587006</v>
      </c>
    </row>
    <row r="1107" spans="1:5" x14ac:dyDescent="0.25">
      <c r="A1107">
        <v>260</v>
      </c>
      <c r="B1107" t="s">
        <v>6</v>
      </c>
      <c r="C1107">
        <v>60</v>
      </c>
      <c r="D1107">
        <v>465.26445372195928</v>
      </c>
      <c r="E1107">
        <v>73.083831129287375</v>
      </c>
    </row>
    <row r="1108" spans="1:5" x14ac:dyDescent="0.25">
      <c r="A1108">
        <v>260</v>
      </c>
      <c r="B1108" t="s">
        <v>6</v>
      </c>
      <c r="C1108">
        <v>84</v>
      </c>
      <c r="D1108">
        <v>463.8887236563217</v>
      </c>
      <c r="E1108">
        <v>56.518938518441352</v>
      </c>
    </row>
    <row r="1109" spans="1:5" x14ac:dyDescent="0.25">
      <c r="A1109">
        <v>260</v>
      </c>
      <c r="B1109" t="s">
        <v>6</v>
      </c>
      <c r="C1109">
        <v>120</v>
      </c>
      <c r="D1109">
        <v>458.73589375805204</v>
      </c>
      <c r="E1109">
        <v>29.907212605834662</v>
      </c>
    </row>
    <row r="1110" spans="1:5" x14ac:dyDescent="0.25">
      <c r="A1110">
        <v>260</v>
      </c>
      <c r="B1110" t="s">
        <v>6</v>
      </c>
      <c r="C1110">
        <v>240</v>
      </c>
      <c r="D1110">
        <v>450.329968294379</v>
      </c>
      <c r="E1110">
        <v>-9.5132818351041646</v>
      </c>
    </row>
    <row r="1111" spans="1:5" x14ac:dyDescent="0.25">
      <c r="A1111">
        <v>260</v>
      </c>
      <c r="B1111" t="s">
        <v>6</v>
      </c>
      <c r="C1111">
        <v>360</v>
      </c>
      <c r="D1111">
        <v>462.5799089397895</v>
      </c>
      <c r="E1111">
        <v>2.9198366328258425</v>
      </c>
    </row>
    <row r="1112" spans="1:5" x14ac:dyDescent="0.25">
      <c r="A1112">
        <v>260</v>
      </c>
      <c r="B1112" t="s">
        <v>7</v>
      </c>
      <c r="C1112">
        <v>3.3333333333333333E-2</v>
      </c>
      <c r="D1112">
        <v>514.0132389266173</v>
      </c>
      <c r="E1112">
        <v>72.427859070192596</v>
      </c>
    </row>
    <row r="1113" spans="1:5" x14ac:dyDescent="0.25">
      <c r="A1113">
        <v>260</v>
      </c>
      <c r="B1113" t="s">
        <v>7</v>
      </c>
      <c r="C1113">
        <v>1</v>
      </c>
      <c r="D1113">
        <v>509.4933846059302</v>
      </c>
      <c r="E1113">
        <v>72.750340908632339</v>
      </c>
    </row>
    <row r="1114" spans="1:5" x14ac:dyDescent="0.25">
      <c r="A1114">
        <v>260</v>
      </c>
      <c r="B1114" t="s">
        <v>7</v>
      </c>
      <c r="C1114">
        <v>3</v>
      </c>
      <c r="D1114">
        <v>500.91526010349401</v>
      </c>
      <c r="E1114">
        <v>73.490638011958552</v>
      </c>
    </row>
    <row r="1115" spans="1:5" x14ac:dyDescent="0.25">
      <c r="A1115">
        <v>260</v>
      </c>
      <c r="B1115" t="s">
        <v>7</v>
      </c>
      <c r="C1115">
        <v>6</v>
      </c>
      <c r="D1115">
        <v>489.7974356471243</v>
      </c>
      <c r="E1115">
        <v>74.721881401493832</v>
      </c>
    </row>
    <row r="1116" spans="1:5" x14ac:dyDescent="0.25">
      <c r="A1116">
        <v>260</v>
      </c>
      <c r="B1116" t="s">
        <v>7</v>
      </c>
      <c r="C1116">
        <v>12</v>
      </c>
      <c r="D1116">
        <v>472.68233203654188</v>
      </c>
      <c r="E1116">
        <v>77.275455713547089</v>
      </c>
    </row>
    <row r="1117" spans="1:5" x14ac:dyDescent="0.25">
      <c r="A1117">
        <v>260</v>
      </c>
      <c r="B1117" t="s">
        <v>7</v>
      </c>
      <c r="C1117">
        <v>24</v>
      </c>
      <c r="D1117">
        <v>452.74372906204815</v>
      </c>
      <c r="E1117">
        <v>81.062163542940723</v>
      </c>
    </row>
    <row r="1118" spans="1:5" x14ac:dyDescent="0.25">
      <c r="A1118">
        <v>260</v>
      </c>
      <c r="B1118" t="s">
        <v>7</v>
      </c>
      <c r="C1118">
        <v>36</v>
      </c>
      <c r="D1118">
        <v>442.27430333205837</v>
      </c>
      <c r="E1118">
        <v>81.591547677899996</v>
      </c>
    </row>
    <row r="1119" spans="1:5" x14ac:dyDescent="0.25">
      <c r="A1119">
        <v>260</v>
      </c>
      <c r="B1119" t="s">
        <v>7</v>
      </c>
      <c r="C1119">
        <v>60</v>
      </c>
      <c r="D1119">
        <v>430.4732621263571</v>
      </c>
      <c r="E1119">
        <v>72.951083686850978</v>
      </c>
    </row>
    <row r="1120" spans="1:5" x14ac:dyDescent="0.25">
      <c r="A1120">
        <v>260</v>
      </c>
      <c r="B1120" t="s">
        <v>7</v>
      </c>
      <c r="C1120">
        <v>84</v>
      </c>
      <c r="D1120">
        <v>419.91885132855776</v>
      </c>
      <c r="E1120">
        <v>56.479438640761465</v>
      </c>
    </row>
    <row r="1121" spans="1:5" x14ac:dyDescent="0.25">
      <c r="A1121">
        <v>260</v>
      </c>
      <c r="B1121" t="s">
        <v>7</v>
      </c>
      <c r="C1121">
        <v>120</v>
      </c>
      <c r="D1121">
        <v>403.01084130681807</v>
      </c>
      <c r="E1121">
        <v>29.389377244929683</v>
      </c>
    </row>
    <row r="1122" spans="1:5" x14ac:dyDescent="0.25">
      <c r="A1122">
        <v>260</v>
      </c>
      <c r="B1122" t="s">
        <v>7</v>
      </c>
      <c r="C1122">
        <v>240</v>
      </c>
      <c r="D1122">
        <v>370.78793039955804</v>
      </c>
      <c r="E1122">
        <v>-12.523667660242557</v>
      </c>
    </row>
    <row r="1123" spans="1:5" x14ac:dyDescent="0.25">
      <c r="A1123">
        <v>260</v>
      </c>
      <c r="B1123" t="s">
        <v>7</v>
      </c>
      <c r="C1123">
        <v>360</v>
      </c>
      <c r="D1123">
        <v>376.13247569121967</v>
      </c>
      <c r="E1123">
        <v>2.5634687712719484</v>
      </c>
    </row>
    <row r="1124" spans="1:5" x14ac:dyDescent="0.25">
      <c r="A1124">
        <v>260</v>
      </c>
      <c r="B1124" t="s">
        <v>8</v>
      </c>
      <c r="C1124">
        <v>3.3333333333333333E-2</v>
      </c>
      <c r="D1124">
        <v>514.01320621315142</v>
      </c>
      <c r="E1124">
        <v>74.35939142348532</v>
      </c>
    </row>
    <row r="1125" spans="1:5" x14ac:dyDescent="0.25">
      <c r="A1125">
        <v>260</v>
      </c>
      <c r="B1125" t="s">
        <v>8</v>
      </c>
      <c r="C1125">
        <v>1</v>
      </c>
      <c r="D1125">
        <v>509.70461098290917</v>
      </c>
      <c r="E1125">
        <v>74.520227398456456</v>
      </c>
    </row>
    <row r="1126" spans="1:5" x14ac:dyDescent="0.25">
      <c r="A1126">
        <v>260</v>
      </c>
      <c r="B1126" t="s">
        <v>8</v>
      </c>
      <c r="C1126">
        <v>3</v>
      </c>
      <c r="D1126">
        <v>501.53030006858103</v>
      </c>
      <c r="E1126">
        <v>74.956150714423359</v>
      </c>
    </row>
    <row r="1127" spans="1:5" x14ac:dyDescent="0.25">
      <c r="A1127">
        <v>260</v>
      </c>
      <c r="B1127" t="s">
        <v>8</v>
      </c>
      <c r="C1127">
        <v>6</v>
      </c>
      <c r="D1127">
        <v>490.94228996285591</v>
      </c>
      <c r="E1127">
        <v>75.799326209256208</v>
      </c>
    </row>
    <row r="1128" spans="1:5" x14ac:dyDescent="0.25">
      <c r="A1128">
        <v>260</v>
      </c>
      <c r="B1128" t="s">
        <v>8</v>
      </c>
      <c r="C1128">
        <v>12</v>
      </c>
      <c r="D1128">
        <v>474.66086674475002</v>
      </c>
      <c r="E1128">
        <v>77.779984295401263</v>
      </c>
    </row>
    <row r="1129" spans="1:5" x14ac:dyDescent="0.25">
      <c r="A1129">
        <v>260</v>
      </c>
      <c r="B1129" t="s">
        <v>8</v>
      </c>
      <c r="C1129">
        <v>24</v>
      </c>
      <c r="D1129">
        <v>455.73579888540218</v>
      </c>
      <c r="E1129">
        <v>80.988235907475527</v>
      </c>
    </row>
    <row r="1130" spans="1:5" x14ac:dyDescent="0.25">
      <c r="A1130">
        <v>260</v>
      </c>
      <c r="B1130" t="s">
        <v>8</v>
      </c>
      <c r="C1130">
        <v>36</v>
      </c>
      <c r="D1130">
        <v>445.81060437760743</v>
      </c>
      <c r="E1130">
        <v>81.348869353666814</v>
      </c>
    </row>
    <row r="1131" spans="1:5" x14ac:dyDescent="0.25">
      <c r="A1131">
        <v>260</v>
      </c>
      <c r="B1131" t="s">
        <v>8</v>
      </c>
      <c r="C1131">
        <v>60</v>
      </c>
      <c r="D1131">
        <v>434.53929407544547</v>
      </c>
      <c r="E1131">
        <v>72.809586605745437</v>
      </c>
    </row>
    <row r="1132" spans="1:5" x14ac:dyDescent="0.25">
      <c r="A1132">
        <v>260</v>
      </c>
      <c r="B1132" t="s">
        <v>8</v>
      </c>
      <c r="C1132">
        <v>84</v>
      </c>
      <c r="D1132">
        <v>424.3233566713202</v>
      </c>
      <c r="E1132">
        <v>56.514384496756598</v>
      </c>
    </row>
    <row r="1133" spans="1:5" x14ac:dyDescent="0.25">
      <c r="A1133">
        <v>260</v>
      </c>
      <c r="B1133" t="s">
        <v>8</v>
      </c>
      <c r="C1133">
        <v>120</v>
      </c>
      <c r="D1133">
        <v>407.8881038046714</v>
      </c>
      <c r="E1133">
        <v>29.551550255021848</v>
      </c>
    </row>
    <row r="1134" spans="1:5" x14ac:dyDescent="0.25">
      <c r="A1134">
        <v>260</v>
      </c>
      <c r="B1134" t="s">
        <v>8</v>
      </c>
      <c r="C1134">
        <v>240</v>
      </c>
      <c r="D1134">
        <v>376.48169735977166</v>
      </c>
      <c r="E1134">
        <v>-12.381549131911251</v>
      </c>
    </row>
    <row r="1135" spans="1:5" x14ac:dyDescent="0.25">
      <c r="A1135">
        <v>260</v>
      </c>
      <c r="B1135" t="s">
        <v>8</v>
      </c>
      <c r="C1135">
        <v>360</v>
      </c>
      <c r="D1135">
        <v>381.40719598201434</v>
      </c>
      <c r="E1135">
        <v>2.6552537540899812</v>
      </c>
    </row>
    <row r="1136" spans="1:5" x14ac:dyDescent="0.25">
      <c r="A1136">
        <v>261</v>
      </c>
      <c r="B1136" t="s">
        <v>5</v>
      </c>
      <c r="C1136">
        <v>3.3333333333333333E-2</v>
      </c>
      <c r="D1136">
        <v>514.53851082503559</v>
      </c>
      <c r="E1136">
        <v>68.902440919645713</v>
      </c>
    </row>
    <row r="1137" spans="1:5" x14ac:dyDescent="0.25">
      <c r="A1137">
        <v>261</v>
      </c>
      <c r="B1137" t="s">
        <v>5</v>
      </c>
      <c r="C1137">
        <v>1</v>
      </c>
      <c r="D1137">
        <v>512.39748018485727</v>
      </c>
      <c r="E1137">
        <v>70.510053755359493</v>
      </c>
    </row>
    <row r="1138" spans="1:5" x14ac:dyDescent="0.25">
      <c r="A1138">
        <v>261</v>
      </c>
      <c r="B1138" t="s">
        <v>5</v>
      </c>
      <c r="C1138">
        <v>2</v>
      </c>
      <c r="D1138">
        <v>510.25602924382031</v>
      </c>
      <c r="E1138">
        <v>72.04058516896248</v>
      </c>
    </row>
    <row r="1139" spans="1:5" x14ac:dyDescent="0.25">
      <c r="A1139">
        <v>261</v>
      </c>
      <c r="B1139" t="s">
        <v>5</v>
      </c>
      <c r="C1139">
        <v>3</v>
      </c>
      <c r="D1139">
        <v>508.18780499845445</v>
      </c>
      <c r="E1139">
        <v>73.443137256629655</v>
      </c>
    </row>
    <row r="1140" spans="1:5" x14ac:dyDescent="0.25">
      <c r="A1140">
        <v>261</v>
      </c>
      <c r="B1140" t="s">
        <v>5</v>
      </c>
      <c r="C1140">
        <v>4</v>
      </c>
      <c r="D1140">
        <v>506.19137037257315</v>
      </c>
      <c r="E1140">
        <v>74.724258735791651</v>
      </c>
    </row>
    <row r="1141" spans="1:5" x14ac:dyDescent="0.25">
      <c r="A1141">
        <v>261</v>
      </c>
      <c r="B1141" t="s">
        <v>5</v>
      </c>
      <c r="C1141">
        <v>5</v>
      </c>
      <c r="D1141">
        <v>504.26529444938723</v>
      </c>
      <c r="E1141">
        <v>75.890198745139429</v>
      </c>
    </row>
    <row r="1142" spans="1:5" x14ac:dyDescent="0.25">
      <c r="A1142">
        <v>261</v>
      </c>
      <c r="B1142" t="s">
        <v>5</v>
      </c>
      <c r="C1142">
        <v>6</v>
      </c>
      <c r="D1142">
        <v>502.40815370420398</v>
      </c>
      <c r="E1142">
        <v>76.946919940958921</v>
      </c>
    </row>
    <row r="1143" spans="1:5" x14ac:dyDescent="0.25">
      <c r="A1143">
        <v>261</v>
      </c>
      <c r="B1143" t="s">
        <v>5</v>
      </c>
      <c r="C1143">
        <v>12</v>
      </c>
      <c r="D1143">
        <v>492.63443230567071</v>
      </c>
      <c r="E1143">
        <v>81.294512283602231</v>
      </c>
    </row>
    <row r="1144" spans="1:5" x14ac:dyDescent="0.25">
      <c r="A1144">
        <v>261</v>
      </c>
      <c r="B1144" t="s">
        <v>5</v>
      </c>
      <c r="C1144">
        <v>18</v>
      </c>
      <c r="D1144">
        <v>485.25690823764245</v>
      </c>
      <c r="E1144">
        <v>82.921097810449567</v>
      </c>
    </row>
    <row r="1145" spans="1:5" x14ac:dyDescent="0.25">
      <c r="A1145">
        <v>261</v>
      </c>
      <c r="B1145" t="s">
        <v>5</v>
      </c>
      <c r="C1145">
        <v>24</v>
      </c>
      <c r="D1145">
        <v>479.61294620275424</v>
      </c>
      <c r="E1145">
        <v>82.698045617735843</v>
      </c>
    </row>
    <row r="1146" spans="1:5" x14ac:dyDescent="0.25">
      <c r="A1146">
        <v>261</v>
      </c>
      <c r="B1146" t="s">
        <v>5</v>
      </c>
      <c r="C1146">
        <v>36</v>
      </c>
      <c r="D1146">
        <v>472.80710894624872</v>
      </c>
      <c r="E1146">
        <v>78.829323148460617</v>
      </c>
    </row>
    <row r="1147" spans="1:5" x14ac:dyDescent="0.25">
      <c r="A1147">
        <v>261</v>
      </c>
      <c r="B1147" t="s">
        <v>5</v>
      </c>
      <c r="C1147">
        <v>48</v>
      </c>
      <c r="D1147">
        <v>470.47194491699577</v>
      </c>
      <c r="E1147">
        <v>72.735248590231549</v>
      </c>
    </row>
    <row r="1148" spans="1:5" x14ac:dyDescent="0.25">
      <c r="A1148">
        <v>261</v>
      </c>
      <c r="B1148" t="s">
        <v>5</v>
      </c>
      <c r="C1148">
        <v>60</v>
      </c>
      <c r="D1148">
        <v>471.16596686778416</v>
      </c>
      <c r="E1148">
        <v>66.029457776127515</v>
      </c>
    </row>
    <row r="1149" spans="1:5" x14ac:dyDescent="0.25">
      <c r="A1149">
        <v>261</v>
      </c>
      <c r="B1149" t="s">
        <v>5</v>
      </c>
      <c r="C1149">
        <v>84</v>
      </c>
      <c r="D1149">
        <v>477.60345331754132</v>
      </c>
      <c r="E1149">
        <v>53.512795254530637</v>
      </c>
    </row>
    <row r="1150" spans="1:5" x14ac:dyDescent="0.25">
      <c r="A1150">
        <v>261</v>
      </c>
      <c r="B1150" t="s">
        <v>5</v>
      </c>
      <c r="C1150">
        <v>120</v>
      </c>
      <c r="D1150">
        <v>491.14400418098614</v>
      </c>
      <c r="E1150">
        <v>39.226763758643948</v>
      </c>
    </row>
    <row r="1151" spans="1:5" x14ac:dyDescent="0.25">
      <c r="A1151">
        <v>261</v>
      </c>
      <c r="B1151" t="s">
        <v>5</v>
      </c>
      <c r="C1151">
        <v>180</v>
      </c>
      <c r="D1151">
        <v>509.449908493691</v>
      </c>
      <c r="E1151">
        <v>23.963471687123011</v>
      </c>
    </row>
    <row r="1152" spans="1:5" x14ac:dyDescent="0.25">
      <c r="A1152">
        <v>261</v>
      </c>
      <c r="B1152" t="s">
        <v>5</v>
      </c>
      <c r="C1152">
        <v>240</v>
      </c>
      <c r="D1152">
        <v>519.39217898220102</v>
      </c>
      <c r="E1152">
        <v>13.519316407300044</v>
      </c>
    </row>
    <row r="1153" spans="1:5" x14ac:dyDescent="0.25">
      <c r="A1153">
        <v>261</v>
      </c>
      <c r="B1153" t="s">
        <v>5</v>
      </c>
      <c r="C1153">
        <v>360</v>
      </c>
      <c r="D1153">
        <v>525.0582185107379</v>
      </c>
      <c r="E1153">
        <v>-1.8228438166413563</v>
      </c>
    </row>
    <row r="1154" spans="1:5" x14ac:dyDescent="0.25">
      <c r="A1154">
        <v>261</v>
      </c>
      <c r="B1154" t="s">
        <v>6</v>
      </c>
      <c r="C1154">
        <v>3.3333333333333333E-2</v>
      </c>
      <c r="D1154">
        <v>539.53630067764732</v>
      </c>
      <c r="E1154">
        <v>95.080767354226779</v>
      </c>
    </row>
    <row r="1155" spans="1:5" x14ac:dyDescent="0.25">
      <c r="A1155">
        <v>261</v>
      </c>
      <c r="B1155" t="s">
        <v>6</v>
      </c>
      <c r="C1155">
        <v>1</v>
      </c>
      <c r="D1155">
        <v>535.99319453342184</v>
      </c>
      <c r="E1155">
        <v>95.611064290432935</v>
      </c>
    </row>
    <row r="1156" spans="1:5" x14ac:dyDescent="0.25">
      <c r="A1156">
        <v>261</v>
      </c>
      <c r="B1156" t="s">
        <v>6</v>
      </c>
      <c r="C1156">
        <v>3</v>
      </c>
      <c r="D1156">
        <v>529.01086951664672</v>
      </c>
      <c r="E1156">
        <v>96.414716448914092</v>
      </c>
    </row>
    <row r="1157" spans="1:5" x14ac:dyDescent="0.25">
      <c r="A1157">
        <v>261</v>
      </c>
      <c r="B1157" t="s">
        <v>6</v>
      </c>
      <c r="C1157">
        <v>6</v>
      </c>
      <c r="D1157">
        <v>519.35749170430597</v>
      </c>
      <c r="E1157">
        <v>96.943519334658774</v>
      </c>
    </row>
    <row r="1158" spans="1:5" x14ac:dyDescent="0.25">
      <c r="A1158">
        <v>261</v>
      </c>
      <c r="B1158" t="s">
        <v>6</v>
      </c>
      <c r="C1158">
        <v>12</v>
      </c>
      <c r="D1158">
        <v>502.64586562791152</v>
      </c>
      <c r="E1158">
        <v>95.951061758599366</v>
      </c>
    </row>
    <row r="1159" spans="1:5" x14ac:dyDescent="0.25">
      <c r="A1159">
        <v>261</v>
      </c>
      <c r="B1159" t="s">
        <v>6</v>
      </c>
      <c r="C1159">
        <v>24</v>
      </c>
      <c r="D1159">
        <v>478.16140619760978</v>
      </c>
      <c r="E1159">
        <v>88.45540065201115</v>
      </c>
    </row>
    <row r="1160" spans="1:5" x14ac:dyDescent="0.25">
      <c r="A1160">
        <v>261</v>
      </c>
      <c r="B1160" t="s">
        <v>6</v>
      </c>
      <c r="C1160">
        <v>36</v>
      </c>
      <c r="D1160">
        <v>461.64767284151628</v>
      </c>
      <c r="E1160">
        <v>76.682403913504317</v>
      </c>
    </row>
    <row r="1161" spans="1:5" x14ac:dyDescent="0.25">
      <c r="A1161">
        <v>261</v>
      </c>
      <c r="B1161" t="s">
        <v>6</v>
      </c>
      <c r="C1161">
        <v>60</v>
      </c>
      <c r="D1161">
        <v>441.46821644157143</v>
      </c>
      <c r="E1161">
        <v>49.287593848899512</v>
      </c>
    </row>
    <row r="1162" spans="1:5" x14ac:dyDescent="0.25">
      <c r="A1162">
        <v>261</v>
      </c>
      <c r="B1162" t="s">
        <v>6</v>
      </c>
      <c r="C1162">
        <v>84</v>
      </c>
      <c r="D1162">
        <v>431.50034518214454</v>
      </c>
      <c r="E1162">
        <v>24.130560044264211</v>
      </c>
    </row>
    <row r="1163" spans="1:5" x14ac:dyDescent="0.25">
      <c r="A1163">
        <v>261</v>
      </c>
      <c r="B1163" t="s">
        <v>6</v>
      </c>
      <c r="C1163">
        <v>120</v>
      </c>
      <c r="D1163">
        <v>424.87060542620731</v>
      </c>
      <c r="E1163">
        <v>-3.9580757260100627</v>
      </c>
    </row>
    <row r="1164" spans="1:5" x14ac:dyDescent="0.25">
      <c r="A1164">
        <v>261</v>
      </c>
      <c r="B1164" t="s">
        <v>6</v>
      </c>
      <c r="C1164">
        <v>240</v>
      </c>
      <c r="D1164">
        <v>425.17901924917061</v>
      </c>
      <c r="E1164">
        <v>-34.664230880312523</v>
      </c>
    </row>
    <row r="1165" spans="1:5" x14ac:dyDescent="0.25">
      <c r="A1165">
        <v>261</v>
      </c>
      <c r="B1165" t="s">
        <v>6</v>
      </c>
      <c r="C1165">
        <v>360</v>
      </c>
      <c r="D1165">
        <v>432.32103633780662</v>
      </c>
      <c r="E1165">
        <v>-27.33903596915707</v>
      </c>
    </row>
    <row r="1166" spans="1:5" x14ac:dyDescent="0.25">
      <c r="A1166">
        <v>261</v>
      </c>
      <c r="B1166" t="s">
        <v>7</v>
      </c>
      <c r="C1166">
        <v>3.3333333333333333E-2</v>
      </c>
      <c r="D1166">
        <v>539.53743464892887</v>
      </c>
      <c r="E1166">
        <v>97.952054792504114</v>
      </c>
    </row>
    <row r="1167" spans="1:5" x14ac:dyDescent="0.25">
      <c r="A1167">
        <v>261</v>
      </c>
      <c r="B1167" t="s">
        <v>7</v>
      </c>
      <c r="C1167">
        <v>1</v>
      </c>
      <c r="D1167">
        <v>534.98516071639881</v>
      </c>
      <c r="E1167">
        <v>98.242117019100917</v>
      </c>
    </row>
    <row r="1168" spans="1:5" x14ac:dyDescent="0.25">
      <c r="A1168">
        <v>261</v>
      </c>
      <c r="B1168" t="s">
        <v>7</v>
      </c>
      <c r="C1168">
        <v>3</v>
      </c>
      <c r="D1168">
        <v>526.01802623751826</v>
      </c>
      <c r="E1168">
        <v>98.593404145982873</v>
      </c>
    </row>
    <row r="1169" spans="1:5" x14ac:dyDescent="0.25">
      <c r="A1169">
        <v>261</v>
      </c>
      <c r="B1169" t="s">
        <v>7</v>
      </c>
      <c r="C1169">
        <v>6</v>
      </c>
      <c r="D1169">
        <v>513.62098288780578</v>
      </c>
      <c r="E1169">
        <v>98.545428642175324</v>
      </c>
    </row>
    <row r="1170" spans="1:5" x14ac:dyDescent="0.25">
      <c r="A1170">
        <v>261</v>
      </c>
      <c r="B1170" t="s">
        <v>7</v>
      </c>
      <c r="C1170">
        <v>12</v>
      </c>
      <c r="D1170">
        <v>492.10825253259685</v>
      </c>
      <c r="E1170">
        <v>96.701376209602017</v>
      </c>
    </row>
    <row r="1171" spans="1:5" x14ac:dyDescent="0.25">
      <c r="A1171">
        <v>261</v>
      </c>
      <c r="B1171" t="s">
        <v>7</v>
      </c>
      <c r="C1171">
        <v>24</v>
      </c>
      <c r="D1171">
        <v>460.06381019764319</v>
      </c>
      <c r="E1171">
        <v>88.382244678535812</v>
      </c>
    </row>
    <row r="1172" spans="1:5" x14ac:dyDescent="0.25">
      <c r="A1172">
        <v>261</v>
      </c>
      <c r="B1172" t="s">
        <v>7</v>
      </c>
      <c r="C1172">
        <v>36</v>
      </c>
      <c r="D1172">
        <v>436.98210928427045</v>
      </c>
      <c r="E1172">
        <v>76.299353630112094</v>
      </c>
    </row>
    <row r="1173" spans="1:5" x14ac:dyDescent="0.25">
      <c r="A1173">
        <v>261</v>
      </c>
      <c r="B1173" t="s">
        <v>7</v>
      </c>
      <c r="C1173">
        <v>60</v>
      </c>
      <c r="D1173">
        <v>406.48699670097119</v>
      </c>
      <c r="E1173">
        <v>48.964818261465062</v>
      </c>
    </row>
    <row r="1174" spans="1:5" x14ac:dyDescent="0.25">
      <c r="A1174">
        <v>261</v>
      </c>
      <c r="B1174" t="s">
        <v>7</v>
      </c>
      <c r="C1174">
        <v>84</v>
      </c>
      <c r="D1174">
        <v>387.17799772603161</v>
      </c>
      <c r="E1174">
        <v>23.738585038235311</v>
      </c>
    </row>
    <row r="1175" spans="1:5" x14ac:dyDescent="0.25">
      <c r="A1175">
        <v>261</v>
      </c>
      <c r="B1175" t="s">
        <v>7</v>
      </c>
      <c r="C1175">
        <v>120</v>
      </c>
      <c r="D1175">
        <v>368.65779350144805</v>
      </c>
      <c r="E1175">
        <v>-4.9636705604403506</v>
      </c>
    </row>
    <row r="1176" spans="1:5" x14ac:dyDescent="0.25">
      <c r="A1176">
        <v>261</v>
      </c>
      <c r="B1176" t="s">
        <v>7</v>
      </c>
      <c r="C1176">
        <v>240</v>
      </c>
      <c r="D1176">
        <v>345.45211556134939</v>
      </c>
      <c r="E1176">
        <v>-37.859482498451207</v>
      </c>
    </row>
    <row r="1177" spans="1:5" x14ac:dyDescent="0.25">
      <c r="A1177">
        <v>261</v>
      </c>
      <c r="B1177" t="s">
        <v>7</v>
      </c>
      <c r="C1177">
        <v>360</v>
      </c>
      <c r="D1177">
        <v>344.56864213775322</v>
      </c>
      <c r="E1177">
        <v>-29.000364782194517</v>
      </c>
    </row>
    <row r="1178" spans="1:5" x14ac:dyDescent="0.25">
      <c r="A1178">
        <v>261</v>
      </c>
      <c r="B1178" t="s">
        <v>8</v>
      </c>
      <c r="C1178">
        <v>3.3333333333333333E-2</v>
      </c>
      <c r="D1178">
        <v>539.52787066107953</v>
      </c>
      <c r="E1178">
        <v>99.874055871413475</v>
      </c>
    </row>
    <row r="1179" spans="1:5" x14ac:dyDescent="0.25">
      <c r="A1179">
        <v>261</v>
      </c>
      <c r="B1179" t="s">
        <v>8</v>
      </c>
      <c r="C1179">
        <v>1</v>
      </c>
      <c r="D1179">
        <v>535.1875899011568</v>
      </c>
      <c r="E1179">
        <v>100.00320631670411</v>
      </c>
    </row>
    <row r="1180" spans="1:5" x14ac:dyDescent="0.25">
      <c r="A1180">
        <v>261</v>
      </c>
      <c r="B1180" t="s">
        <v>8</v>
      </c>
      <c r="C1180">
        <v>3</v>
      </c>
      <c r="D1180">
        <v>526.62565671429775</v>
      </c>
      <c r="E1180">
        <v>100.05150736014004</v>
      </c>
    </row>
    <row r="1181" spans="1:5" x14ac:dyDescent="0.25">
      <c r="A1181">
        <v>261</v>
      </c>
      <c r="B1181" t="s">
        <v>8</v>
      </c>
      <c r="C1181">
        <v>6</v>
      </c>
      <c r="D1181">
        <v>514.76020993444433</v>
      </c>
      <c r="E1181">
        <v>99.617246180844631</v>
      </c>
    </row>
    <row r="1182" spans="1:5" x14ac:dyDescent="0.25">
      <c r="A1182">
        <v>261</v>
      </c>
      <c r="B1182" t="s">
        <v>8</v>
      </c>
      <c r="C1182">
        <v>12</v>
      </c>
      <c r="D1182">
        <v>494.0838320441282</v>
      </c>
      <c r="E1182">
        <v>97.202949594779454</v>
      </c>
    </row>
    <row r="1183" spans="1:5" x14ac:dyDescent="0.25">
      <c r="A1183">
        <v>261</v>
      </c>
      <c r="B1183" t="s">
        <v>8</v>
      </c>
      <c r="C1183">
        <v>24</v>
      </c>
      <c r="D1183">
        <v>463.05751582769943</v>
      </c>
      <c r="E1183">
        <v>88.309952849772785</v>
      </c>
    </row>
    <row r="1184" spans="1:5" x14ac:dyDescent="0.25">
      <c r="A1184">
        <v>261</v>
      </c>
      <c r="B1184" t="s">
        <v>8</v>
      </c>
      <c r="C1184">
        <v>36</v>
      </c>
      <c r="D1184">
        <v>440.52628661284677</v>
      </c>
      <c r="E1184">
        <v>76.064551588906141</v>
      </c>
    </row>
    <row r="1185" spans="1:5" x14ac:dyDescent="0.25">
      <c r="A1185">
        <v>261</v>
      </c>
      <c r="B1185" t="s">
        <v>8</v>
      </c>
      <c r="C1185">
        <v>60</v>
      </c>
      <c r="D1185">
        <v>410.57411860664382</v>
      </c>
      <c r="E1185">
        <v>48.844411136943769</v>
      </c>
    </row>
    <row r="1186" spans="1:5" x14ac:dyDescent="0.25">
      <c r="A1186">
        <v>261</v>
      </c>
      <c r="B1186" t="s">
        <v>8</v>
      </c>
      <c r="C1186">
        <v>84</v>
      </c>
      <c r="D1186">
        <v>391.61243194030726</v>
      </c>
      <c r="E1186">
        <v>23.803459765743689</v>
      </c>
    </row>
    <row r="1187" spans="1:5" x14ac:dyDescent="0.25">
      <c r="A1187">
        <v>261</v>
      </c>
      <c r="B1187" t="s">
        <v>8</v>
      </c>
      <c r="C1187">
        <v>120</v>
      </c>
      <c r="D1187">
        <v>373.56646215855193</v>
      </c>
      <c r="E1187">
        <v>-4.7700913910975888</v>
      </c>
    </row>
    <row r="1188" spans="1:5" x14ac:dyDescent="0.25">
      <c r="A1188">
        <v>261</v>
      </c>
      <c r="B1188" t="s">
        <v>8</v>
      </c>
      <c r="C1188">
        <v>240</v>
      </c>
      <c r="D1188">
        <v>351.14212768069143</v>
      </c>
      <c r="E1188">
        <v>-37.721118810991463</v>
      </c>
    </row>
    <row r="1189" spans="1:5" x14ac:dyDescent="0.25">
      <c r="A1189">
        <v>261</v>
      </c>
      <c r="B1189" t="s">
        <v>8</v>
      </c>
      <c r="C1189">
        <v>360</v>
      </c>
      <c r="D1189">
        <v>349.87169782691757</v>
      </c>
      <c r="E1189">
        <v>-28.880244401006809</v>
      </c>
    </row>
    <row r="1190" spans="1:5" x14ac:dyDescent="0.25">
      <c r="A1190">
        <v>262</v>
      </c>
      <c r="B1190" t="s">
        <v>5</v>
      </c>
      <c r="C1190">
        <v>3.3333333333333333E-2</v>
      </c>
      <c r="D1190">
        <v>516.45943619653519</v>
      </c>
      <c r="E1190">
        <v>70.823366291145405</v>
      </c>
    </row>
    <row r="1191" spans="1:5" x14ac:dyDescent="0.25">
      <c r="A1191">
        <v>262</v>
      </c>
      <c r="B1191" t="s">
        <v>5</v>
      </c>
      <c r="C1191">
        <v>1</v>
      </c>
      <c r="D1191">
        <v>514.18198366223237</v>
      </c>
      <c r="E1191">
        <v>72.294557232734576</v>
      </c>
    </row>
    <row r="1192" spans="1:5" x14ac:dyDescent="0.25">
      <c r="A1192">
        <v>262</v>
      </c>
      <c r="B1192" t="s">
        <v>5</v>
      </c>
      <c r="C1192">
        <v>2</v>
      </c>
      <c r="D1192">
        <v>511.94533064670145</v>
      </c>
      <c r="E1192">
        <v>73.729886571843593</v>
      </c>
    </row>
    <row r="1193" spans="1:5" x14ac:dyDescent="0.25">
      <c r="A1193">
        <v>262</v>
      </c>
      <c r="B1193" t="s">
        <v>5</v>
      </c>
      <c r="C1193">
        <v>3</v>
      </c>
      <c r="D1193">
        <v>509.82500070441523</v>
      </c>
      <c r="E1193">
        <v>75.080332962590418</v>
      </c>
    </row>
    <row r="1194" spans="1:5" x14ac:dyDescent="0.25">
      <c r="A1194">
        <v>262</v>
      </c>
      <c r="B1194" t="s">
        <v>5</v>
      </c>
      <c r="C1194">
        <v>4</v>
      </c>
      <c r="D1194">
        <v>507.81611271336726</v>
      </c>
      <c r="E1194">
        <v>76.349001076585765</v>
      </c>
    </row>
    <row r="1195" spans="1:5" x14ac:dyDescent="0.25">
      <c r="A1195">
        <v>262</v>
      </c>
      <c r="B1195" t="s">
        <v>5</v>
      </c>
      <c r="C1195">
        <v>5</v>
      </c>
      <c r="D1195">
        <v>505.91398604724532</v>
      </c>
      <c r="E1195">
        <v>77.538890342997504</v>
      </c>
    </row>
    <row r="1196" spans="1:5" x14ac:dyDescent="0.25">
      <c r="A1196">
        <v>262</v>
      </c>
      <c r="B1196" t="s">
        <v>5</v>
      </c>
      <c r="C1196">
        <v>6</v>
      </c>
      <c r="D1196">
        <v>504.11413233603429</v>
      </c>
      <c r="E1196">
        <v>78.652898572789255</v>
      </c>
    </row>
    <row r="1197" spans="1:5" x14ac:dyDescent="0.25">
      <c r="A1197">
        <v>262</v>
      </c>
      <c r="B1197" t="s">
        <v>5</v>
      </c>
      <c r="C1197">
        <v>12</v>
      </c>
      <c r="D1197">
        <v>495.23369438173444</v>
      </c>
      <c r="E1197">
        <v>83.893774359665997</v>
      </c>
    </row>
    <row r="1198" spans="1:5" x14ac:dyDescent="0.25">
      <c r="A1198">
        <v>262</v>
      </c>
      <c r="B1198" t="s">
        <v>5</v>
      </c>
      <c r="C1198">
        <v>18</v>
      </c>
      <c r="D1198">
        <v>489.30997676881327</v>
      </c>
      <c r="E1198">
        <v>86.974166341620347</v>
      </c>
    </row>
    <row r="1199" spans="1:5" x14ac:dyDescent="0.25">
      <c r="A1199">
        <v>262</v>
      </c>
      <c r="B1199" t="s">
        <v>5</v>
      </c>
      <c r="C1199">
        <v>24</v>
      </c>
      <c r="D1199">
        <v>485.36321698336485</v>
      </c>
      <c r="E1199">
        <v>88.448316398346478</v>
      </c>
    </row>
    <row r="1200" spans="1:5" x14ac:dyDescent="0.25">
      <c r="A1200">
        <v>262</v>
      </c>
      <c r="B1200" t="s">
        <v>5</v>
      </c>
      <c r="C1200">
        <v>36</v>
      </c>
      <c r="D1200">
        <v>481.83246601294945</v>
      </c>
      <c r="E1200">
        <v>87.854680215161338</v>
      </c>
    </row>
    <row r="1201" spans="1:5" x14ac:dyDescent="0.25">
      <c r="A1201">
        <v>262</v>
      </c>
      <c r="B1201" t="s">
        <v>5</v>
      </c>
      <c r="C1201">
        <v>48</v>
      </c>
      <c r="D1201">
        <v>481.96834757689317</v>
      </c>
      <c r="E1201">
        <v>84.23165125012892</v>
      </c>
    </row>
    <row r="1202" spans="1:5" x14ac:dyDescent="0.25">
      <c r="A1202">
        <v>262</v>
      </c>
      <c r="B1202" t="s">
        <v>5</v>
      </c>
      <c r="C1202">
        <v>60</v>
      </c>
      <c r="D1202">
        <v>484.12802839928952</v>
      </c>
      <c r="E1202">
        <v>78.991519307632856</v>
      </c>
    </row>
    <row r="1203" spans="1:5" x14ac:dyDescent="0.25">
      <c r="A1203">
        <v>262</v>
      </c>
      <c r="B1203" t="s">
        <v>5</v>
      </c>
      <c r="C1203">
        <v>84</v>
      </c>
      <c r="D1203">
        <v>491.06378269635445</v>
      </c>
      <c r="E1203">
        <v>66.973124633343744</v>
      </c>
    </row>
    <row r="1204" spans="1:5" x14ac:dyDescent="0.25">
      <c r="A1204">
        <v>262</v>
      </c>
      <c r="B1204" t="s">
        <v>5</v>
      </c>
      <c r="C1204">
        <v>120</v>
      </c>
      <c r="D1204">
        <v>502.65590708337317</v>
      </c>
      <c r="E1204">
        <v>50.738666661030997</v>
      </c>
    </row>
    <row r="1205" spans="1:5" x14ac:dyDescent="0.25">
      <c r="A1205">
        <v>262</v>
      </c>
      <c r="B1205" t="s">
        <v>5</v>
      </c>
      <c r="C1205">
        <v>180</v>
      </c>
      <c r="D1205">
        <v>519.36025489304575</v>
      </c>
      <c r="E1205">
        <v>33.873818086477755</v>
      </c>
    </row>
    <row r="1206" spans="1:5" x14ac:dyDescent="0.25">
      <c r="A1206">
        <v>262</v>
      </c>
      <c r="B1206" t="s">
        <v>5</v>
      </c>
      <c r="C1206">
        <v>240</v>
      </c>
      <c r="D1206">
        <v>532.53632984623368</v>
      </c>
      <c r="E1206">
        <v>26.66346727133277</v>
      </c>
    </row>
    <row r="1207" spans="1:5" x14ac:dyDescent="0.25">
      <c r="A1207">
        <v>262</v>
      </c>
      <c r="B1207" t="s">
        <v>5</v>
      </c>
      <c r="C1207">
        <v>360</v>
      </c>
      <c r="D1207">
        <v>551.67853283839793</v>
      </c>
      <c r="E1207">
        <v>24.797470511018702</v>
      </c>
    </row>
    <row r="1208" spans="1:5" x14ac:dyDescent="0.25">
      <c r="A1208">
        <v>262</v>
      </c>
      <c r="B1208" t="s">
        <v>6</v>
      </c>
      <c r="C1208">
        <v>3.3333333333333333E-2</v>
      </c>
      <c r="D1208">
        <v>511.63213235650278</v>
      </c>
      <c r="E1208">
        <v>67.176599033082212</v>
      </c>
    </row>
    <row r="1209" spans="1:5" x14ac:dyDescent="0.25">
      <c r="A1209">
        <v>262</v>
      </c>
      <c r="B1209" t="s">
        <v>6</v>
      </c>
      <c r="C1209">
        <v>1</v>
      </c>
      <c r="D1209">
        <v>509.2543597523229</v>
      </c>
      <c r="E1209">
        <v>68.872229509333934</v>
      </c>
    </row>
    <row r="1210" spans="1:5" x14ac:dyDescent="0.25">
      <c r="A1210">
        <v>262</v>
      </c>
      <c r="B1210" t="s">
        <v>6</v>
      </c>
      <c r="C1210">
        <v>3</v>
      </c>
      <c r="D1210">
        <v>504.60492160799276</v>
      </c>
      <c r="E1210">
        <v>72.008768540260178</v>
      </c>
    </row>
    <row r="1211" spans="1:5" x14ac:dyDescent="0.25">
      <c r="A1211">
        <v>262</v>
      </c>
      <c r="B1211" t="s">
        <v>6</v>
      </c>
      <c r="C1211">
        <v>6</v>
      </c>
      <c r="D1211">
        <v>498.25755479743503</v>
      </c>
      <c r="E1211">
        <v>75.843582427787823</v>
      </c>
    </row>
    <row r="1212" spans="1:5" x14ac:dyDescent="0.25">
      <c r="A1212">
        <v>262</v>
      </c>
      <c r="B1212" t="s">
        <v>6</v>
      </c>
      <c r="C1212">
        <v>12</v>
      </c>
      <c r="D1212">
        <v>487.49279193549586</v>
      </c>
      <c r="E1212">
        <v>80.797988066183692</v>
      </c>
    </row>
    <row r="1213" spans="1:5" x14ac:dyDescent="0.25">
      <c r="A1213">
        <v>262</v>
      </c>
      <c r="B1213" t="s">
        <v>6</v>
      </c>
      <c r="C1213">
        <v>24</v>
      </c>
      <c r="D1213">
        <v>472.21189889654721</v>
      </c>
      <c r="E1213">
        <v>82.505893350948568</v>
      </c>
    </row>
    <row r="1214" spans="1:5" x14ac:dyDescent="0.25">
      <c r="A1214">
        <v>262</v>
      </c>
      <c r="B1214" t="s">
        <v>6</v>
      </c>
      <c r="C1214">
        <v>36</v>
      </c>
      <c r="D1214">
        <v>462.27919236349163</v>
      </c>
      <c r="E1214">
        <v>77.313923435479651</v>
      </c>
    </row>
    <row r="1215" spans="1:5" x14ac:dyDescent="0.25">
      <c r="A1215">
        <v>262</v>
      </c>
      <c r="B1215" t="s">
        <v>6</v>
      </c>
      <c r="C1215">
        <v>60</v>
      </c>
      <c r="D1215">
        <v>449.51830676240957</v>
      </c>
      <c r="E1215">
        <v>57.337684169737685</v>
      </c>
    </row>
    <row r="1216" spans="1:5" x14ac:dyDescent="0.25">
      <c r="A1216">
        <v>262</v>
      </c>
      <c r="B1216" t="s">
        <v>6</v>
      </c>
      <c r="C1216">
        <v>84</v>
      </c>
      <c r="D1216">
        <v>442.25101038370707</v>
      </c>
      <c r="E1216">
        <v>34.88122524582672</v>
      </c>
    </row>
    <row r="1217" spans="1:5" x14ac:dyDescent="0.25">
      <c r="A1217">
        <v>262</v>
      </c>
      <c r="B1217" t="s">
        <v>6</v>
      </c>
      <c r="C1217">
        <v>120</v>
      </c>
      <c r="D1217">
        <v>435.59809286363424</v>
      </c>
      <c r="E1217">
        <v>6.7694117114168453</v>
      </c>
    </row>
    <row r="1218" spans="1:5" x14ac:dyDescent="0.25">
      <c r="A1218">
        <v>262</v>
      </c>
      <c r="B1218" t="s">
        <v>6</v>
      </c>
      <c r="C1218">
        <v>240</v>
      </c>
      <c r="D1218">
        <v>430.31909836526569</v>
      </c>
      <c r="E1218">
        <v>-29.52415176421745</v>
      </c>
    </row>
    <row r="1219" spans="1:5" x14ac:dyDescent="0.25">
      <c r="A1219">
        <v>262</v>
      </c>
      <c r="B1219" t="s">
        <v>6</v>
      </c>
      <c r="C1219">
        <v>360</v>
      </c>
      <c r="D1219">
        <v>434.70365033172692</v>
      </c>
      <c r="E1219">
        <v>-24.956421975236772</v>
      </c>
    </row>
    <row r="1220" spans="1:5" x14ac:dyDescent="0.25">
      <c r="A1220">
        <v>262</v>
      </c>
      <c r="B1220" t="s">
        <v>7</v>
      </c>
      <c r="C1220">
        <v>3.3333333333333333E-2</v>
      </c>
      <c r="D1220">
        <v>508.78426725225904</v>
      </c>
      <c r="E1220">
        <v>67.198887395834291</v>
      </c>
    </row>
    <row r="1221" spans="1:5" x14ac:dyDescent="0.25">
      <c r="A1221">
        <v>262</v>
      </c>
      <c r="B1221" t="s">
        <v>7</v>
      </c>
      <c r="C1221">
        <v>1</v>
      </c>
      <c r="D1221">
        <v>505.63629395270431</v>
      </c>
      <c r="E1221">
        <v>68.893250255406471</v>
      </c>
    </row>
    <row r="1222" spans="1:5" x14ac:dyDescent="0.25">
      <c r="A1222">
        <v>262</v>
      </c>
      <c r="B1222" t="s">
        <v>7</v>
      </c>
      <c r="C1222">
        <v>3</v>
      </c>
      <c r="D1222">
        <v>499.45198268513002</v>
      </c>
      <c r="E1222">
        <v>72.027360593594565</v>
      </c>
    </row>
    <row r="1223" spans="1:5" x14ac:dyDescent="0.25">
      <c r="A1223">
        <v>262</v>
      </c>
      <c r="B1223" t="s">
        <v>7</v>
      </c>
      <c r="C1223">
        <v>6</v>
      </c>
      <c r="D1223">
        <v>490.93453234456769</v>
      </c>
      <c r="E1223">
        <v>75.858978098937229</v>
      </c>
    </row>
    <row r="1224" spans="1:5" x14ac:dyDescent="0.25">
      <c r="A1224">
        <v>262</v>
      </c>
      <c r="B1224" t="s">
        <v>7</v>
      </c>
      <c r="C1224">
        <v>12</v>
      </c>
      <c r="D1224">
        <v>476.21522115133729</v>
      </c>
      <c r="E1224">
        <v>80.80834482834247</v>
      </c>
    </row>
    <row r="1225" spans="1:5" x14ac:dyDescent="0.25">
      <c r="A1225">
        <v>262</v>
      </c>
      <c r="B1225" t="s">
        <v>7</v>
      </c>
      <c r="C1225">
        <v>24</v>
      </c>
      <c r="D1225">
        <v>454.22388338369564</v>
      </c>
      <c r="E1225">
        <v>82.542317864588227</v>
      </c>
    </row>
    <row r="1226" spans="1:5" x14ac:dyDescent="0.25">
      <c r="A1226">
        <v>262</v>
      </c>
      <c r="B1226" t="s">
        <v>7</v>
      </c>
      <c r="C1226">
        <v>36</v>
      </c>
      <c r="D1226">
        <v>437.98597116963242</v>
      </c>
      <c r="E1226">
        <v>77.303215515474037</v>
      </c>
    </row>
    <row r="1227" spans="1:5" x14ac:dyDescent="0.25">
      <c r="A1227">
        <v>262</v>
      </c>
      <c r="B1227" t="s">
        <v>7</v>
      </c>
      <c r="C1227">
        <v>60</v>
      </c>
      <c r="D1227">
        <v>414.82155461515345</v>
      </c>
      <c r="E1227">
        <v>57.299376175647332</v>
      </c>
    </row>
    <row r="1228" spans="1:5" x14ac:dyDescent="0.25">
      <c r="A1228">
        <v>262</v>
      </c>
      <c r="B1228" t="s">
        <v>7</v>
      </c>
      <c r="C1228">
        <v>84</v>
      </c>
      <c r="D1228">
        <v>398.02947580987131</v>
      </c>
      <c r="E1228">
        <v>34.590063122075037</v>
      </c>
    </row>
    <row r="1229" spans="1:5" x14ac:dyDescent="0.25">
      <c r="A1229">
        <v>262</v>
      </c>
      <c r="B1229" t="s">
        <v>7</v>
      </c>
      <c r="C1229">
        <v>120</v>
      </c>
      <c r="D1229">
        <v>379.39401589201856</v>
      </c>
      <c r="E1229">
        <v>5.772551830130201</v>
      </c>
    </row>
    <row r="1230" spans="1:5" x14ac:dyDescent="0.25">
      <c r="A1230">
        <v>262</v>
      </c>
      <c r="B1230" t="s">
        <v>7</v>
      </c>
      <c r="C1230">
        <v>240</v>
      </c>
      <c r="D1230">
        <v>350.49280455857013</v>
      </c>
      <c r="E1230">
        <v>-32.818793501230431</v>
      </c>
    </row>
    <row r="1231" spans="1:5" x14ac:dyDescent="0.25">
      <c r="A1231">
        <v>262</v>
      </c>
      <c r="B1231" t="s">
        <v>7</v>
      </c>
      <c r="C1231">
        <v>360</v>
      </c>
      <c r="D1231">
        <v>346.30042912775571</v>
      </c>
      <c r="E1231">
        <v>-27.268577792192023</v>
      </c>
    </row>
    <row r="1232" spans="1:5" x14ac:dyDescent="0.25">
      <c r="A1232">
        <v>262</v>
      </c>
      <c r="B1232" t="s">
        <v>8</v>
      </c>
      <c r="C1232">
        <v>3.3333333333333333E-2</v>
      </c>
      <c r="D1232">
        <v>506.85491024981053</v>
      </c>
      <c r="E1232">
        <v>67.201095460144444</v>
      </c>
    </row>
    <row r="1233" spans="1:5" x14ac:dyDescent="0.25">
      <c r="A1233">
        <v>262</v>
      </c>
      <c r="B1233" t="s">
        <v>8</v>
      </c>
      <c r="C1233">
        <v>1</v>
      </c>
      <c r="D1233">
        <v>504.07965244417147</v>
      </c>
      <c r="E1233">
        <v>68.895268859718726</v>
      </c>
    </row>
    <row r="1234" spans="1:5" x14ac:dyDescent="0.25">
      <c r="A1234">
        <v>262</v>
      </c>
      <c r="B1234" t="s">
        <v>8</v>
      </c>
      <c r="C1234">
        <v>3</v>
      </c>
      <c r="D1234">
        <v>498.6031732413108</v>
      </c>
      <c r="E1234">
        <v>72.029023887153073</v>
      </c>
    </row>
    <row r="1235" spans="1:5" x14ac:dyDescent="0.25">
      <c r="A1235">
        <v>262</v>
      </c>
      <c r="B1235" t="s">
        <v>8</v>
      </c>
      <c r="C1235">
        <v>6</v>
      </c>
      <c r="D1235">
        <v>491.00315543093342</v>
      </c>
      <c r="E1235">
        <v>75.860191677333688</v>
      </c>
    </row>
    <row r="1236" spans="1:5" x14ac:dyDescent="0.25">
      <c r="A1236">
        <v>262</v>
      </c>
      <c r="B1236" t="s">
        <v>8</v>
      </c>
      <c r="C1236">
        <v>12</v>
      </c>
      <c r="D1236">
        <v>477.68978666968565</v>
      </c>
      <c r="E1236">
        <v>80.808904220336927</v>
      </c>
    </row>
    <row r="1237" spans="1:5" x14ac:dyDescent="0.25">
      <c r="A1237">
        <v>262</v>
      </c>
      <c r="B1237" t="s">
        <v>8</v>
      </c>
      <c r="C1237">
        <v>24</v>
      </c>
      <c r="D1237">
        <v>457.28107051035346</v>
      </c>
      <c r="E1237">
        <v>82.533507532426825</v>
      </c>
    </row>
    <row r="1238" spans="1:5" x14ac:dyDescent="0.25">
      <c r="A1238">
        <v>262</v>
      </c>
      <c r="B1238" t="s">
        <v>8</v>
      </c>
      <c r="C1238">
        <v>36</v>
      </c>
      <c r="D1238">
        <v>441.75583930030069</v>
      </c>
      <c r="E1238">
        <v>77.294104276360088</v>
      </c>
    </row>
    <row r="1239" spans="1:5" x14ac:dyDescent="0.25">
      <c r="A1239">
        <v>262</v>
      </c>
      <c r="B1239" t="s">
        <v>8</v>
      </c>
      <c r="C1239">
        <v>60</v>
      </c>
      <c r="D1239">
        <v>419.03636385034707</v>
      </c>
      <c r="E1239">
        <v>57.306656380647013</v>
      </c>
    </row>
    <row r="1240" spans="1:5" x14ac:dyDescent="0.25">
      <c r="A1240">
        <v>262</v>
      </c>
      <c r="B1240" t="s">
        <v>8</v>
      </c>
      <c r="C1240">
        <v>84</v>
      </c>
      <c r="D1240">
        <v>402.43293526803029</v>
      </c>
      <c r="E1240">
        <v>34.623963093466728</v>
      </c>
    </row>
    <row r="1241" spans="1:5" x14ac:dyDescent="0.25">
      <c r="A1241">
        <v>262</v>
      </c>
      <c r="B1241" t="s">
        <v>8</v>
      </c>
      <c r="C1241">
        <v>120</v>
      </c>
      <c r="D1241">
        <v>384.19232106047195</v>
      </c>
      <c r="E1241">
        <v>5.8557675108224236</v>
      </c>
    </row>
    <row r="1242" spans="1:5" x14ac:dyDescent="0.25">
      <c r="A1242">
        <v>262</v>
      </c>
      <c r="B1242" t="s">
        <v>8</v>
      </c>
      <c r="C1242">
        <v>240</v>
      </c>
      <c r="D1242">
        <v>356.24911454819227</v>
      </c>
      <c r="E1242">
        <v>-32.614131943490626</v>
      </c>
    </row>
    <row r="1243" spans="1:5" x14ac:dyDescent="0.25">
      <c r="A1243">
        <v>262</v>
      </c>
      <c r="B1243" t="s">
        <v>8</v>
      </c>
      <c r="C1243">
        <v>360</v>
      </c>
      <c r="D1243">
        <v>351.562301043692</v>
      </c>
      <c r="E1243">
        <v>-27.189641184232407</v>
      </c>
    </row>
    <row r="1244" spans="1:5" x14ac:dyDescent="0.25">
      <c r="A1244">
        <v>263</v>
      </c>
      <c r="B1244" t="s">
        <v>5</v>
      </c>
      <c r="C1244">
        <v>3.3333333333333333E-2</v>
      </c>
      <c r="D1244">
        <v>535.84859114936125</v>
      </c>
      <c r="E1244">
        <v>90.212521243971452</v>
      </c>
    </row>
    <row r="1245" spans="1:5" x14ac:dyDescent="0.25">
      <c r="A1245">
        <v>263</v>
      </c>
      <c r="B1245" t="s">
        <v>5</v>
      </c>
      <c r="C1245">
        <v>1</v>
      </c>
      <c r="D1245">
        <v>533.92496797981096</v>
      </c>
      <c r="E1245">
        <v>92.037541550313151</v>
      </c>
    </row>
    <row r="1246" spans="1:5" x14ac:dyDescent="0.25">
      <c r="A1246">
        <v>263</v>
      </c>
      <c r="B1246" t="s">
        <v>5</v>
      </c>
      <c r="C1246">
        <v>2</v>
      </c>
      <c r="D1246">
        <v>531.97887866825954</v>
      </c>
      <c r="E1246">
        <v>93.763434593401726</v>
      </c>
    </row>
    <row r="1247" spans="1:5" x14ac:dyDescent="0.25">
      <c r="A1247">
        <v>263</v>
      </c>
      <c r="B1247" t="s">
        <v>5</v>
      </c>
      <c r="C1247">
        <v>3</v>
      </c>
      <c r="D1247">
        <v>530.07813540042446</v>
      </c>
      <c r="E1247">
        <v>95.333467658599702</v>
      </c>
    </row>
    <row r="1248" spans="1:5" x14ac:dyDescent="0.25">
      <c r="A1248">
        <v>263</v>
      </c>
      <c r="B1248" t="s">
        <v>5</v>
      </c>
      <c r="C1248">
        <v>4</v>
      </c>
      <c r="D1248">
        <v>528.22337094340753</v>
      </c>
      <c r="E1248">
        <v>96.756259306625964</v>
      </c>
    </row>
    <row r="1249" spans="1:5" x14ac:dyDescent="0.25">
      <c r="A1249">
        <v>263</v>
      </c>
      <c r="B1249" t="s">
        <v>5</v>
      </c>
      <c r="C1249">
        <v>5</v>
      </c>
      <c r="D1249">
        <v>526.41511166028181</v>
      </c>
      <c r="E1249">
        <v>98.040015956034068</v>
      </c>
    </row>
    <row r="1250" spans="1:5" x14ac:dyDescent="0.25">
      <c r="A1250">
        <v>263</v>
      </c>
      <c r="B1250" t="s">
        <v>5</v>
      </c>
      <c r="C1250">
        <v>6</v>
      </c>
      <c r="D1250">
        <v>524.6537841273348</v>
      </c>
      <c r="E1250">
        <v>99.192550364089755</v>
      </c>
    </row>
    <row r="1251" spans="1:5" x14ac:dyDescent="0.25">
      <c r="A1251">
        <v>263</v>
      </c>
      <c r="B1251" t="s">
        <v>5</v>
      </c>
      <c r="C1251">
        <v>12</v>
      </c>
      <c r="D1251">
        <v>515.08421922655634</v>
      </c>
      <c r="E1251">
        <v>103.74429920448792</v>
      </c>
    </row>
    <row r="1252" spans="1:5" x14ac:dyDescent="0.25">
      <c r="A1252">
        <v>263</v>
      </c>
      <c r="B1252" t="s">
        <v>5</v>
      </c>
      <c r="C1252">
        <v>18</v>
      </c>
      <c r="D1252">
        <v>507.49953776015133</v>
      </c>
      <c r="E1252">
        <v>105.16372733295843</v>
      </c>
    </row>
    <row r="1253" spans="1:5" x14ac:dyDescent="0.25">
      <c r="A1253">
        <v>263</v>
      </c>
      <c r="B1253" t="s">
        <v>5</v>
      </c>
      <c r="C1253">
        <v>24</v>
      </c>
      <c r="D1253">
        <v>501.44470516984904</v>
      </c>
      <c r="E1253">
        <v>104.52980458483064</v>
      </c>
    </row>
    <row r="1254" spans="1:5" x14ac:dyDescent="0.25">
      <c r="A1254">
        <v>263</v>
      </c>
      <c r="B1254" t="s">
        <v>5</v>
      </c>
      <c r="C1254">
        <v>36</v>
      </c>
      <c r="D1254">
        <v>493.73832543589964</v>
      </c>
      <c r="E1254">
        <v>99.760539638111538</v>
      </c>
    </row>
    <row r="1255" spans="1:5" x14ac:dyDescent="0.25">
      <c r="A1255">
        <v>263</v>
      </c>
      <c r="B1255" t="s">
        <v>5</v>
      </c>
      <c r="C1255">
        <v>48</v>
      </c>
      <c r="D1255">
        <v>490.84091630230529</v>
      </c>
      <c r="E1255">
        <v>93.104219975541085</v>
      </c>
    </row>
    <row r="1256" spans="1:5" x14ac:dyDescent="0.25">
      <c r="A1256">
        <v>263</v>
      </c>
      <c r="B1256" t="s">
        <v>5</v>
      </c>
      <c r="C1256">
        <v>60</v>
      </c>
      <c r="D1256">
        <v>491.49333391492138</v>
      </c>
      <c r="E1256">
        <v>86.356824823264759</v>
      </c>
    </row>
    <row r="1257" spans="1:5" x14ac:dyDescent="0.25">
      <c r="A1257">
        <v>263</v>
      </c>
      <c r="B1257" t="s">
        <v>5</v>
      </c>
      <c r="C1257">
        <v>84</v>
      </c>
      <c r="D1257">
        <v>499.24153644969033</v>
      </c>
      <c r="E1257">
        <v>75.150878386679651</v>
      </c>
    </row>
    <row r="1258" spans="1:5" x14ac:dyDescent="0.25">
      <c r="A1258">
        <v>263</v>
      </c>
      <c r="B1258" t="s">
        <v>5</v>
      </c>
      <c r="C1258">
        <v>120</v>
      </c>
      <c r="D1258">
        <v>516.5562589280164</v>
      </c>
      <c r="E1258">
        <v>64.639018505674159</v>
      </c>
    </row>
    <row r="1259" spans="1:5" x14ac:dyDescent="0.25">
      <c r="A1259">
        <v>263</v>
      </c>
      <c r="B1259" t="s">
        <v>5</v>
      </c>
      <c r="C1259">
        <v>180</v>
      </c>
      <c r="D1259">
        <v>540.97861825396922</v>
      </c>
      <c r="E1259">
        <v>55.492181447401244</v>
      </c>
    </row>
    <row r="1260" spans="1:5" x14ac:dyDescent="0.25">
      <c r="A1260">
        <v>263</v>
      </c>
      <c r="B1260" t="s">
        <v>5</v>
      </c>
      <c r="C1260">
        <v>240</v>
      </c>
      <c r="D1260">
        <v>554.74187332337726</v>
      </c>
      <c r="E1260">
        <v>48.869010748476271</v>
      </c>
    </row>
    <row r="1261" spans="1:5" x14ac:dyDescent="0.25">
      <c r="A1261">
        <v>263</v>
      </c>
      <c r="B1261" t="s">
        <v>5</v>
      </c>
      <c r="C1261">
        <v>360</v>
      </c>
      <c r="D1261">
        <v>563.5516919872789</v>
      </c>
      <c r="E1261">
        <v>36.670629659899674</v>
      </c>
    </row>
    <row r="1262" spans="1:5" x14ac:dyDescent="0.25">
      <c r="A1262">
        <v>263</v>
      </c>
      <c r="B1262" t="s">
        <v>6</v>
      </c>
      <c r="C1262">
        <v>3.3333333333333333E-2</v>
      </c>
      <c r="D1262">
        <v>467.28809892608876</v>
      </c>
      <c r="E1262">
        <v>22.832565602668232</v>
      </c>
    </row>
    <row r="1263" spans="1:5" x14ac:dyDescent="0.25">
      <c r="A1263">
        <v>263</v>
      </c>
      <c r="B1263" t="s">
        <v>6</v>
      </c>
      <c r="C1263">
        <v>1</v>
      </c>
      <c r="D1263">
        <v>468.07580623845814</v>
      </c>
      <c r="E1263">
        <v>27.693675995469206</v>
      </c>
    </row>
    <row r="1264" spans="1:5" x14ac:dyDescent="0.25">
      <c r="A1264">
        <v>263</v>
      </c>
      <c r="B1264" t="s">
        <v>6</v>
      </c>
      <c r="C1264">
        <v>3</v>
      </c>
      <c r="D1264">
        <v>469.27650785485019</v>
      </c>
      <c r="E1264">
        <v>36.680354787117579</v>
      </c>
    </row>
    <row r="1265" spans="1:5" x14ac:dyDescent="0.25">
      <c r="A1265">
        <v>263</v>
      </c>
      <c r="B1265" t="s">
        <v>6</v>
      </c>
      <c r="C1265">
        <v>6</v>
      </c>
      <c r="D1265">
        <v>470.13367438519691</v>
      </c>
      <c r="E1265">
        <v>47.719702015549743</v>
      </c>
    </row>
    <row r="1266" spans="1:5" x14ac:dyDescent="0.25">
      <c r="A1266">
        <v>263</v>
      </c>
      <c r="B1266" t="s">
        <v>6</v>
      </c>
      <c r="C1266">
        <v>12</v>
      </c>
      <c r="D1266">
        <v>469.2471311946162</v>
      </c>
      <c r="E1266">
        <v>62.552327325304041</v>
      </c>
    </row>
    <row r="1267" spans="1:5" x14ac:dyDescent="0.25">
      <c r="A1267">
        <v>263</v>
      </c>
      <c r="B1267" t="s">
        <v>6</v>
      </c>
      <c r="C1267">
        <v>24</v>
      </c>
      <c r="D1267">
        <v>461.77595659832292</v>
      </c>
      <c r="E1267">
        <v>72.069951052724306</v>
      </c>
    </row>
    <row r="1268" spans="1:5" x14ac:dyDescent="0.25">
      <c r="A1268">
        <v>263</v>
      </c>
      <c r="B1268" t="s">
        <v>6</v>
      </c>
      <c r="C1268">
        <v>36</v>
      </c>
      <c r="D1268">
        <v>452.33613302528545</v>
      </c>
      <c r="E1268">
        <v>67.370864097273454</v>
      </c>
    </row>
    <row r="1269" spans="1:5" x14ac:dyDescent="0.25">
      <c r="A1269">
        <v>263</v>
      </c>
      <c r="B1269" t="s">
        <v>6</v>
      </c>
      <c r="C1269">
        <v>60</v>
      </c>
      <c r="D1269">
        <v>436.21717965510135</v>
      </c>
      <c r="E1269">
        <v>44.036557062429452</v>
      </c>
    </row>
    <row r="1270" spans="1:5" x14ac:dyDescent="0.25">
      <c r="A1270">
        <v>263</v>
      </c>
      <c r="B1270" t="s">
        <v>6</v>
      </c>
      <c r="C1270">
        <v>84</v>
      </c>
      <c r="D1270">
        <v>428.652757934134</v>
      </c>
      <c r="E1270">
        <v>21.282972796253656</v>
      </c>
    </row>
    <row r="1271" spans="1:5" x14ac:dyDescent="0.25">
      <c r="A1271">
        <v>263</v>
      </c>
      <c r="B1271" t="s">
        <v>6</v>
      </c>
      <c r="C1271">
        <v>120</v>
      </c>
      <c r="D1271">
        <v>427.50608463728543</v>
      </c>
      <c r="E1271">
        <v>-1.3225965149319534</v>
      </c>
    </row>
    <row r="1272" spans="1:5" x14ac:dyDescent="0.25">
      <c r="A1272">
        <v>263</v>
      </c>
      <c r="B1272" t="s">
        <v>6</v>
      </c>
      <c r="C1272">
        <v>240</v>
      </c>
      <c r="D1272">
        <v>434.85247606009068</v>
      </c>
      <c r="E1272">
        <v>-24.990774069392486</v>
      </c>
    </row>
    <row r="1273" spans="1:5" x14ac:dyDescent="0.25">
      <c r="A1273">
        <v>263</v>
      </c>
      <c r="B1273" t="s">
        <v>6</v>
      </c>
      <c r="C1273">
        <v>360</v>
      </c>
      <c r="D1273">
        <v>426.42839320252682</v>
      </c>
      <c r="E1273">
        <v>-33.231679104436878</v>
      </c>
    </row>
    <row r="1274" spans="1:5" x14ac:dyDescent="0.25">
      <c r="A1274">
        <v>263</v>
      </c>
      <c r="B1274" t="s">
        <v>7</v>
      </c>
      <c r="C1274">
        <v>3.3333333333333333E-2</v>
      </c>
      <c r="D1274">
        <v>464.418171218076</v>
      </c>
      <c r="E1274">
        <v>22.832791361651271</v>
      </c>
    </row>
    <row r="1275" spans="1:5" x14ac:dyDescent="0.25">
      <c r="A1275">
        <v>263</v>
      </c>
      <c r="B1275" t="s">
        <v>7</v>
      </c>
      <c r="C1275">
        <v>1</v>
      </c>
      <c r="D1275">
        <v>464.43693336769439</v>
      </c>
      <c r="E1275">
        <v>27.693889670396544</v>
      </c>
    </row>
    <row r="1276" spans="1:5" x14ac:dyDescent="0.25">
      <c r="A1276">
        <v>263</v>
      </c>
      <c r="B1276" t="s">
        <v>7</v>
      </c>
      <c r="C1276">
        <v>3</v>
      </c>
      <c r="D1276">
        <v>464.1051666804446</v>
      </c>
      <c r="E1276">
        <v>36.68054458890915</v>
      </c>
    </row>
    <row r="1277" spans="1:5" x14ac:dyDescent="0.25">
      <c r="A1277">
        <v>263</v>
      </c>
      <c r="B1277" t="s">
        <v>7</v>
      </c>
      <c r="C1277">
        <v>6</v>
      </c>
      <c r="D1277">
        <v>462.79541301084959</v>
      </c>
      <c r="E1277">
        <v>47.719858765219101</v>
      </c>
    </row>
    <row r="1278" spans="1:5" x14ac:dyDescent="0.25">
      <c r="A1278">
        <v>263</v>
      </c>
      <c r="B1278" t="s">
        <v>7</v>
      </c>
      <c r="C1278">
        <v>12</v>
      </c>
      <c r="D1278">
        <v>457.95930358520815</v>
      </c>
      <c r="E1278">
        <v>62.552427262213342</v>
      </c>
    </row>
    <row r="1279" spans="1:5" x14ac:dyDescent="0.25">
      <c r="A1279">
        <v>263</v>
      </c>
      <c r="B1279" t="s">
        <v>7</v>
      </c>
      <c r="C1279">
        <v>24</v>
      </c>
      <c r="D1279">
        <v>443.78968920692529</v>
      </c>
      <c r="E1279">
        <v>72.108123687817866</v>
      </c>
    </row>
    <row r="1280" spans="1:5" x14ac:dyDescent="0.25">
      <c r="A1280">
        <v>263</v>
      </c>
      <c r="B1280" t="s">
        <v>7</v>
      </c>
      <c r="C1280">
        <v>36</v>
      </c>
      <c r="D1280">
        <v>428.05105082914838</v>
      </c>
      <c r="E1280">
        <v>67.368295174990024</v>
      </c>
    </row>
    <row r="1281" spans="1:5" x14ac:dyDescent="0.25">
      <c r="A1281">
        <v>263</v>
      </c>
      <c r="B1281" t="s">
        <v>7</v>
      </c>
      <c r="C1281">
        <v>60</v>
      </c>
      <c r="D1281">
        <v>401.48686312702324</v>
      </c>
      <c r="E1281">
        <v>43.964684687517114</v>
      </c>
    </row>
    <row r="1282" spans="1:5" x14ac:dyDescent="0.25">
      <c r="A1282">
        <v>263</v>
      </c>
      <c r="B1282" t="s">
        <v>7</v>
      </c>
      <c r="C1282">
        <v>84</v>
      </c>
      <c r="D1282">
        <v>384.37316287890997</v>
      </c>
      <c r="E1282">
        <v>20.933750191113667</v>
      </c>
    </row>
    <row r="1283" spans="1:5" x14ac:dyDescent="0.25">
      <c r="A1283">
        <v>263</v>
      </c>
      <c r="B1283" t="s">
        <v>7</v>
      </c>
      <c r="C1283">
        <v>120</v>
      </c>
      <c r="D1283">
        <v>371.36915607416836</v>
      </c>
      <c r="E1283">
        <v>-2.2523079877199983</v>
      </c>
    </row>
    <row r="1284" spans="1:5" x14ac:dyDescent="0.25">
      <c r="A1284">
        <v>263</v>
      </c>
      <c r="B1284" t="s">
        <v>7</v>
      </c>
      <c r="C1284">
        <v>240</v>
      </c>
      <c r="D1284">
        <v>355.80986293906801</v>
      </c>
      <c r="E1284">
        <v>-27.501735120732533</v>
      </c>
    </row>
    <row r="1285" spans="1:5" x14ac:dyDescent="0.25">
      <c r="A1285">
        <v>263</v>
      </c>
      <c r="B1285" t="s">
        <v>7</v>
      </c>
      <c r="C1285">
        <v>360</v>
      </c>
      <c r="D1285">
        <v>336.54195216278782</v>
      </c>
      <c r="E1285">
        <v>-37.027054757159881</v>
      </c>
    </row>
    <row r="1286" spans="1:5" x14ac:dyDescent="0.25">
      <c r="A1286">
        <v>263</v>
      </c>
      <c r="B1286" t="s">
        <v>8</v>
      </c>
      <c r="C1286">
        <v>3.3333333333333333E-2</v>
      </c>
      <c r="D1286">
        <v>462.48687330406676</v>
      </c>
      <c r="E1286">
        <v>22.833058514400705</v>
      </c>
    </row>
    <row r="1287" spans="1:5" x14ac:dyDescent="0.25">
      <c r="A1287">
        <v>263</v>
      </c>
      <c r="B1287" t="s">
        <v>8</v>
      </c>
      <c r="C1287">
        <v>1</v>
      </c>
      <c r="D1287">
        <v>462.87852393025844</v>
      </c>
      <c r="E1287">
        <v>27.694140345805724</v>
      </c>
    </row>
    <row r="1288" spans="1:5" x14ac:dyDescent="0.25">
      <c r="A1288">
        <v>263</v>
      </c>
      <c r="B1288" t="s">
        <v>8</v>
      </c>
      <c r="C1288">
        <v>3</v>
      </c>
      <c r="D1288">
        <v>463.25491325683936</v>
      </c>
      <c r="E1288">
        <v>36.68076390268164</v>
      </c>
    </row>
    <row r="1289" spans="1:5" x14ac:dyDescent="0.25">
      <c r="A1289">
        <v>263</v>
      </c>
      <c r="B1289" t="s">
        <v>8</v>
      </c>
      <c r="C1289">
        <v>6</v>
      </c>
      <c r="D1289">
        <v>462.86300103445399</v>
      </c>
      <c r="E1289">
        <v>47.720037280854292</v>
      </c>
    </row>
    <row r="1290" spans="1:5" x14ac:dyDescent="0.25">
      <c r="A1290">
        <v>263</v>
      </c>
      <c r="B1290" t="s">
        <v>8</v>
      </c>
      <c r="C1290">
        <v>12</v>
      </c>
      <c r="D1290">
        <v>459.43342530955249</v>
      </c>
      <c r="E1290">
        <v>62.552542860203758</v>
      </c>
    </row>
    <row r="1291" spans="1:5" x14ac:dyDescent="0.25">
      <c r="A1291">
        <v>263</v>
      </c>
      <c r="B1291" t="s">
        <v>8</v>
      </c>
      <c r="C1291">
        <v>24</v>
      </c>
      <c r="D1291">
        <v>446.84641107053528</v>
      </c>
      <c r="E1291">
        <v>72.098848092608662</v>
      </c>
    </row>
    <row r="1292" spans="1:5" x14ac:dyDescent="0.25">
      <c r="A1292">
        <v>263</v>
      </c>
      <c r="B1292" t="s">
        <v>8</v>
      </c>
      <c r="C1292">
        <v>36</v>
      </c>
      <c r="D1292">
        <v>431.82105194712278</v>
      </c>
      <c r="E1292">
        <v>67.359316923182178</v>
      </c>
    </row>
    <row r="1293" spans="1:5" x14ac:dyDescent="0.25">
      <c r="A1293">
        <v>263</v>
      </c>
      <c r="B1293" t="s">
        <v>8</v>
      </c>
      <c r="C1293">
        <v>60</v>
      </c>
      <c r="D1293">
        <v>405.70511662081321</v>
      </c>
      <c r="E1293">
        <v>43.975409151113183</v>
      </c>
    </row>
    <row r="1294" spans="1:5" x14ac:dyDescent="0.25">
      <c r="A1294">
        <v>263</v>
      </c>
      <c r="B1294" t="s">
        <v>8</v>
      </c>
      <c r="C1294">
        <v>84</v>
      </c>
      <c r="D1294">
        <v>388.77984559243509</v>
      </c>
      <c r="E1294">
        <v>20.970873417871516</v>
      </c>
    </row>
    <row r="1295" spans="1:5" x14ac:dyDescent="0.25">
      <c r="A1295">
        <v>263</v>
      </c>
      <c r="B1295" t="s">
        <v>8</v>
      </c>
      <c r="C1295">
        <v>120</v>
      </c>
      <c r="D1295">
        <v>376.15934330153698</v>
      </c>
      <c r="E1295">
        <v>-2.1772102481125435</v>
      </c>
    </row>
    <row r="1296" spans="1:5" x14ac:dyDescent="0.25">
      <c r="A1296">
        <v>263</v>
      </c>
      <c r="B1296" t="s">
        <v>8</v>
      </c>
      <c r="C1296">
        <v>240</v>
      </c>
      <c r="D1296">
        <v>361.51615780726871</v>
      </c>
      <c r="E1296">
        <v>-27.347088684414185</v>
      </c>
    </row>
    <row r="1297" spans="1:5" x14ac:dyDescent="0.25">
      <c r="A1297">
        <v>263</v>
      </c>
      <c r="B1297" t="s">
        <v>8</v>
      </c>
      <c r="C1297">
        <v>360</v>
      </c>
      <c r="D1297">
        <v>341.86953891788443</v>
      </c>
      <c r="E1297">
        <v>-36.882403310039976</v>
      </c>
    </row>
    <row r="1298" spans="1:5" x14ac:dyDescent="0.25">
      <c r="A1298">
        <v>264</v>
      </c>
      <c r="B1298" t="s">
        <v>5</v>
      </c>
      <c r="C1298">
        <v>3.3333333333333333E-2</v>
      </c>
      <c r="D1298">
        <v>618.33808918177999</v>
      </c>
      <c r="E1298">
        <v>172.70201927639019</v>
      </c>
    </row>
    <row r="1299" spans="1:5" x14ac:dyDescent="0.25">
      <c r="A1299">
        <v>264</v>
      </c>
      <c r="B1299" t="s">
        <v>5</v>
      </c>
      <c r="C1299">
        <v>1</v>
      </c>
      <c r="D1299">
        <v>603.5910224969299</v>
      </c>
      <c r="E1299">
        <v>161.70359606743213</v>
      </c>
    </row>
    <row r="1300" spans="1:5" x14ac:dyDescent="0.25">
      <c r="A1300">
        <v>264</v>
      </c>
      <c r="B1300" t="s">
        <v>5</v>
      </c>
      <c r="C1300">
        <v>2</v>
      </c>
      <c r="D1300">
        <v>589.24683958512458</v>
      </c>
      <c r="E1300">
        <v>151.03139551026669</v>
      </c>
    </row>
    <row r="1301" spans="1:5" x14ac:dyDescent="0.25">
      <c r="A1301">
        <v>264</v>
      </c>
      <c r="B1301" t="s">
        <v>5</v>
      </c>
      <c r="C1301">
        <v>3</v>
      </c>
      <c r="D1301">
        <v>575.78329606631371</v>
      </c>
      <c r="E1301">
        <v>141.03862832448888</v>
      </c>
    </row>
    <row r="1302" spans="1:5" x14ac:dyDescent="0.25">
      <c r="A1302">
        <v>264</v>
      </c>
      <c r="B1302" t="s">
        <v>5</v>
      </c>
      <c r="C1302">
        <v>4</v>
      </c>
      <c r="D1302">
        <v>563.15579773911497</v>
      </c>
      <c r="E1302">
        <v>131.68868610233349</v>
      </c>
    </row>
    <row r="1303" spans="1:5" x14ac:dyDescent="0.25">
      <c r="A1303">
        <v>264</v>
      </c>
      <c r="B1303" t="s">
        <v>5</v>
      </c>
      <c r="C1303">
        <v>5</v>
      </c>
      <c r="D1303">
        <v>551.32181048067036</v>
      </c>
      <c r="E1303">
        <v>122.9467147764226</v>
      </c>
    </row>
    <row r="1304" spans="1:5" x14ac:dyDescent="0.25">
      <c r="A1304">
        <v>264</v>
      </c>
      <c r="B1304" t="s">
        <v>5</v>
      </c>
      <c r="C1304">
        <v>6</v>
      </c>
      <c r="D1304">
        <v>540.24076935522214</v>
      </c>
      <c r="E1304">
        <v>114.77953559197708</v>
      </c>
    </row>
    <row r="1305" spans="1:5" x14ac:dyDescent="0.25">
      <c r="A1305">
        <v>264</v>
      </c>
      <c r="B1305" t="s">
        <v>5</v>
      </c>
      <c r="C1305">
        <v>12</v>
      </c>
      <c r="D1305">
        <v>487.52172794317522</v>
      </c>
      <c r="E1305">
        <v>76.181807921106781</v>
      </c>
    </row>
    <row r="1306" spans="1:5" x14ac:dyDescent="0.25">
      <c r="A1306">
        <v>264</v>
      </c>
      <c r="B1306" t="s">
        <v>5</v>
      </c>
      <c r="C1306">
        <v>18</v>
      </c>
      <c r="D1306">
        <v>454.72473792291544</v>
      </c>
      <c r="E1306">
        <v>52.388927495722534</v>
      </c>
    </row>
    <row r="1307" spans="1:5" x14ac:dyDescent="0.25">
      <c r="A1307">
        <v>264</v>
      </c>
      <c r="B1307" t="s">
        <v>5</v>
      </c>
      <c r="C1307">
        <v>24</v>
      </c>
      <c r="D1307">
        <v>434.5337853163872</v>
      </c>
      <c r="E1307">
        <v>37.618884731368816</v>
      </c>
    </row>
    <row r="1308" spans="1:5" x14ac:dyDescent="0.25">
      <c r="A1308">
        <v>264</v>
      </c>
      <c r="B1308" t="s">
        <v>5</v>
      </c>
      <c r="C1308">
        <v>36</v>
      </c>
      <c r="D1308">
        <v>418.99915412741137</v>
      </c>
      <c r="E1308">
        <v>25.021368329623261</v>
      </c>
    </row>
    <row r="1309" spans="1:5" x14ac:dyDescent="0.25">
      <c r="A1309">
        <v>264</v>
      </c>
      <c r="B1309" t="s">
        <v>5</v>
      </c>
      <c r="C1309">
        <v>48</v>
      </c>
      <c r="D1309">
        <v>420.84954728456921</v>
      </c>
      <c r="E1309">
        <v>23.11285095780498</v>
      </c>
    </row>
    <row r="1310" spans="1:5" x14ac:dyDescent="0.25">
      <c r="A1310">
        <v>264</v>
      </c>
      <c r="B1310" t="s">
        <v>5</v>
      </c>
      <c r="C1310">
        <v>60</v>
      </c>
      <c r="D1310">
        <v>429.28924817942425</v>
      </c>
      <c r="E1310">
        <v>24.152739087767578</v>
      </c>
    </row>
    <row r="1311" spans="1:5" x14ac:dyDescent="0.25">
      <c r="A1311">
        <v>264</v>
      </c>
      <c r="B1311" t="s">
        <v>5</v>
      </c>
      <c r="C1311">
        <v>84</v>
      </c>
      <c r="D1311">
        <v>447.87961395930472</v>
      </c>
      <c r="E1311">
        <v>23.788955896293999</v>
      </c>
    </row>
    <row r="1312" spans="1:5" x14ac:dyDescent="0.25">
      <c r="A1312">
        <v>264</v>
      </c>
      <c r="B1312" t="s">
        <v>5</v>
      </c>
      <c r="C1312">
        <v>120</v>
      </c>
      <c r="D1312">
        <v>464.50807785561568</v>
      </c>
      <c r="E1312">
        <v>12.590837433273522</v>
      </c>
    </row>
    <row r="1313" spans="1:5" x14ac:dyDescent="0.25">
      <c r="A1313">
        <v>264</v>
      </c>
      <c r="B1313" t="s">
        <v>5</v>
      </c>
      <c r="C1313">
        <v>180</v>
      </c>
      <c r="D1313">
        <v>475.03047656920131</v>
      </c>
      <c r="E1313">
        <v>-10.455960237366682</v>
      </c>
    </row>
    <row r="1314" spans="1:5" x14ac:dyDescent="0.25">
      <c r="A1314">
        <v>264</v>
      </c>
      <c r="B1314" t="s">
        <v>5</v>
      </c>
      <c r="C1314">
        <v>240</v>
      </c>
      <c r="D1314">
        <v>485.7326250621511</v>
      </c>
      <c r="E1314">
        <v>-20.140237512749835</v>
      </c>
    </row>
    <row r="1315" spans="1:5" x14ac:dyDescent="0.25">
      <c r="A1315">
        <v>264</v>
      </c>
      <c r="B1315" t="s">
        <v>5</v>
      </c>
      <c r="C1315">
        <v>360</v>
      </c>
      <c r="D1315">
        <v>517.70046766869575</v>
      </c>
      <c r="E1315">
        <v>-9.1805946586834963</v>
      </c>
    </row>
    <row r="1316" spans="1:5" x14ac:dyDescent="0.25">
      <c r="A1316">
        <v>264</v>
      </c>
      <c r="B1316" t="s">
        <v>6</v>
      </c>
      <c r="C1316">
        <v>3.3333333333333333E-2</v>
      </c>
      <c r="D1316">
        <v>519.66631603205906</v>
      </c>
      <c r="E1316">
        <v>75.210782708638533</v>
      </c>
    </row>
    <row r="1317" spans="1:5" x14ac:dyDescent="0.25">
      <c r="A1317">
        <v>264</v>
      </c>
      <c r="B1317" t="s">
        <v>6</v>
      </c>
      <c r="C1317">
        <v>1</v>
      </c>
      <c r="D1317">
        <v>511.03348812630492</v>
      </c>
      <c r="E1317">
        <v>70.651357883315953</v>
      </c>
    </row>
    <row r="1318" spans="1:5" x14ac:dyDescent="0.25">
      <c r="A1318">
        <v>264</v>
      </c>
      <c r="B1318" t="s">
        <v>6</v>
      </c>
      <c r="C1318">
        <v>3</v>
      </c>
      <c r="D1318">
        <v>494.54536216237943</v>
      </c>
      <c r="E1318">
        <v>61.949209094646839</v>
      </c>
    </row>
    <row r="1319" spans="1:5" x14ac:dyDescent="0.25">
      <c r="A1319">
        <v>264</v>
      </c>
      <c r="B1319" t="s">
        <v>6</v>
      </c>
      <c r="C1319">
        <v>6</v>
      </c>
      <c r="D1319">
        <v>472.97120910317625</v>
      </c>
      <c r="E1319">
        <v>50.557236733529059</v>
      </c>
    </row>
    <row r="1320" spans="1:5" x14ac:dyDescent="0.25">
      <c r="A1320">
        <v>264</v>
      </c>
      <c r="B1320" t="s">
        <v>6</v>
      </c>
      <c r="C1320">
        <v>12</v>
      </c>
      <c r="D1320">
        <v>439.37425562039596</v>
      </c>
      <c r="E1320">
        <v>32.679451751083803</v>
      </c>
    </row>
    <row r="1321" spans="1:5" x14ac:dyDescent="0.25">
      <c r="A1321">
        <v>264</v>
      </c>
      <c r="B1321" t="s">
        <v>6</v>
      </c>
      <c r="C1321">
        <v>24</v>
      </c>
      <c r="D1321">
        <v>400.60982406055655</v>
      </c>
      <c r="E1321">
        <v>10.903818514957919</v>
      </c>
    </row>
    <row r="1322" spans="1:5" x14ac:dyDescent="0.25">
      <c r="A1322">
        <v>264</v>
      </c>
      <c r="B1322" t="s">
        <v>6</v>
      </c>
      <c r="C1322">
        <v>36</v>
      </c>
      <c r="D1322">
        <v>383.77322598894608</v>
      </c>
      <c r="E1322">
        <v>-1.1920429390659126</v>
      </c>
    </row>
    <row r="1323" spans="1:5" x14ac:dyDescent="0.25">
      <c r="A1323">
        <v>264</v>
      </c>
      <c r="B1323" t="s">
        <v>6</v>
      </c>
      <c r="C1323">
        <v>60</v>
      </c>
      <c r="D1323">
        <v>377.63124425257178</v>
      </c>
      <c r="E1323">
        <v>-14.549378340100102</v>
      </c>
    </row>
    <row r="1324" spans="1:5" x14ac:dyDescent="0.25">
      <c r="A1324">
        <v>264</v>
      </c>
      <c r="B1324" t="s">
        <v>6</v>
      </c>
      <c r="C1324">
        <v>84</v>
      </c>
      <c r="D1324">
        <v>382.76282755234678</v>
      </c>
      <c r="E1324">
        <v>-24.606957585533578</v>
      </c>
    </row>
    <row r="1325" spans="1:5" x14ac:dyDescent="0.25">
      <c r="A1325">
        <v>264</v>
      </c>
      <c r="B1325" t="s">
        <v>6</v>
      </c>
      <c r="C1325">
        <v>120</v>
      </c>
      <c r="D1325">
        <v>390.20836230603436</v>
      </c>
      <c r="E1325">
        <v>-38.620318846183039</v>
      </c>
    </row>
    <row r="1326" spans="1:5" x14ac:dyDescent="0.25">
      <c r="A1326">
        <v>264</v>
      </c>
      <c r="B1326" t="s">
        <v>6</v>
      </c>
      <c r="C1326">
        <v>240</v>
      </c>
      <c r="D1326">
        <v>398.77028819171238</v>
      </c>
      <c r="E1326">
        <v>-61.072961937770756</v>
      </c>
    </row>
    <row r="1327" spans="1:5" x14ac:dyDescent="0.25">
      <c r="A1327">
        <v>264</v>
      </c>
      <c r="B1327" t="s">
        <v>6</v>
      </c>
      <c r="C1327">
        <v>360</v>
      </c>
      <c r="D1327">
        <v>405.23144461451591</v>
      </c>
      <c r="E1327">
        <v>-54.42862769244779</v>
      </c>
    </row>
    <row r="1328" spans="1:5" x14ac:dyDescent="0.25">
      <c r="A1328">
        <v>264</v>
      </c>
      <c r="B1328" t="s">
        <v>7</v>
      </c>
      <c r="C1328">
        <v>3.3333333333333333E-2</v>
      </c>
      <c r="D1328">
        <v>516.79648950438207</v>
      </c>
      <c r="E1328">
        <v>75.211109647957272</v>
      </c>
    </row>
    <row r="1329" spans="1:5" x14ac:dyDescent="0.25">
      <c r="A1329">
        <v>264</v>
      </c>
      <c r="B1329" t="s">
        <v>7</v>
      </c>
      <c r="C1329">
        <v>1</v>
      </c>
      <c r="D1329">
        <v>507.39471510567989</v>
      </c>
      <c r="E1329">
        <v>70.651671408382057</v>
      </c>
    </row>
    <row r="1330" spans="1:5" x14ac:dyDescent="0.25">
      <c r="A1330">
        <v>264</v>
      </c>
      <c r="B1330" t="s">
        <v>7</v>
      </c>
      <c r="C1330">
        <v>3</v>
      </c>
      <c r="D1330">
        <v>489.37411655446761</v>
      </c>
      <c r="E1330">
        <v>61.949494462932158</v>
      </c>
    </row>
    <row r="1331" spans="1:5" x14ac:dyDescent="0.25">
      <c r="A1331">
        <v>264</v>
      </c>
      <c r="B1331" t="s">
        <v>7</v>
      </c>
      <c r="C1331">
        <v>6</v>
      </c>
      <c r="D1331">
        <v>465.63303371961331</v>
      </c>
      <c r="E1331">
        <v>50.557479473982845</v>
      </c>
    </row>
    <row r="1332" spans="1:5" x14ac:dyDescent="0.25">
      <c r="A1332">
        <v>264</v>
      </c>
      <c r="B1332" t="s">
        <v>7</v>
      </c>
      <c r="C1332">
        <v>12</v>
      </c>
      <c r="D1332">
        <v>428.08648749878512</v>
      </c>
      <c r="E1332">
        <v>32.679611175790299</v>
      </c>
    </row>
    <row r="1333" spans="1:5" x14ac:dyDescent="0.25">
      <c r="A1333">
        <v>264</v>
      </c>
      <c r="B1333" t="s">
        <v>7</v>
      </c>
      <c r="C1333">
        <v>24</v>
      </c>
      <c r="D1333">
        <v>382.56318807968921</v>
      </c>
      <c r="E1333">
        <v>10.881622560581782</v>
      </c>
    </row>
    <row r="1334" spans="1:5" x14ac:dyDescent="0.25">
      <c r="A1334">
        <v>264</v>
      </c>
      <c r="B1334" t="s">
        <v>7</v>
      </c>
      <c r="C1334">
        <v>36</v>
      </c>
      <c r="D1334">
        <v>359.4365410611228</v>
      </c>
      <c r="E1334">
        <v>-1.2462145930355883</v>
      </c>
    </row>
    <row r="1335" spans="1:5" x14ac:dyDescent="0.25">
      <c r="A1335">
        <v>264</v>
      </c>
      <c r="B1335" t="s">
        <v>7</v>
      </c>
      <c r="C1335">
        <v>60</v>
      </c>
      <c r="D1335">
        <v>342.8225638154035</v>
      </c>
      <c r="E1335">
        <v>-14.699614624102617</v>
      </c>
    </row>
    <row r="1336" spans="1:5" x14ac:dyDescent="0.25">
      <c r="A1336">
        <v>264</v>
      </c>
      <c r="B1336" t="s">
        <v>7</v>
      </c>
      <c r="C1336">
        <v>84</v>
      </c>
      <c r="D1336">
        <v>338.50341394896554</v>
      </c>
      <c r="E1336">
        <v>-24.935998738830762</v>
      </c>
    </row>
    <row r="1337" spans="1:5" x14ac:dyDescent="0.25">
      <c r="A1337">
        <v>264</v>
      </c>
      <c r="B1337" t="s">
        <v>7</v>
      </c>
      <c r="C1337">
        <v>120</v>
      </c>
      <c r="D1337">
        <v>334.1662610221266</v>
      </c>
      <c r="E1337">
        <v>-39.455203039761784</v>
      </c>
    </row>
    <row r="1338" spans="1:5" x14ac:dyDescent="0.25">
      <c r="A1338">
        <v>264</v>
      </c>
      <c r="B1338" t="s">
        <v>7</v>
      </c>
      <c r="C1338">
        <v>240</v>
      </c>
      <c r="D1338">
        <v>319.47103174566814</v>
      </c>
      <c r="E1338">
        <v>-63.840566314132403</v>
      </c>
    </row>
    <row r="1339" spans="1:5" x14ac:dyDescent="0.25">
      <c r="A1339">
        <v>264</v>
      </c>
      <c r="B1339" t="s">
        <v>7</v>
      </c>
      <c r="C1339">
        <v>360</v>
      </c>
      <c r="D1339">
        <v>317.31325500579851</v>
      </c>
      <c r="E1339">
        <v>-56.255751914149194</v>
      </c>
    </row>
    <row r="1340" spans="1:5" x14ac:dyDescent="0.25">
      <c r="A1340">
        <v>264</v>
      </c>
      <c r="B1340" t="s">
        <v>8</v>
      </c>
      <c r="C1340">
        <v>3.3333333333333333E-2</v>
      </c>
      <c r="D1340">
        <v>514.86540106811185</v>
      </c>
      <c r="E1340">
        <v>75.211586278445822</v>
      </c>
    </row>
    <row r="1341" spans="1:5" x14ac:dyDescent="0.25">
      <c r="A1341">
        <v>264</v>
      </c>
      <c r="B1341" t="s">
        <v>8</v>
      </c>
      <c r="C1341">
        <v>1</v>
      </c>
      <c r="D1341">
        <v>505.83648106606603</v>
      </c>
      <c r="E1341">
        <v>70.652097481613268</v>
      </c>
    </row>
    <row r="1342" spans="1:5" x14ac:dyDescent="0.25">
      <c r="A1342">
        <v>264</v>
      </c>
      <c r="B1342" t="s">
        <v>8</v>
      </c>
      <c r="C1342">
        <v>3</v>
      </c>
      <c r="D1342">
        <v>488.52397665467976</v>
      </c>
      <c r="E1342">
        <v>61.949827300522081</v>
      </c>
    </row>
    <row r="1343" spans="1:5" x14ac:dyDescent="0.25">
      <c r="A1343">
        <v>264</v>
      </c>
      <c r="B1343" t="s">
        <v>8</v>
      </c>
      <c r="C1343">
        <v>6</v>
      </c>
      <c r="D1343">
        <v>465.70066172520723</v>
      </c>
      <c r="E1343">
        <v>50.557697971607489</v>
      </c>
    </row>
    <row r="1344" spans="1:5" x14ac:dyDescent="0.25">
      <c r="A1344">
        <v>264</v>
      </c>
      <c r="B1344" t="s">
        <v>8</v>
      </c>
      <c r="C1344">
        <v>12</v>
      </c>
      <c r="D1344">
        <v>429.56055690481736</v>
      </c>
      <c r="E1344">
        <v>32.6796744554686</v>
      </c>
    </row>
    <row r="1345" spans="1:5" x14ac:dyDescent="0.25">
      <c r="A1345">
        <v>264</v>
      </c>
      <c r="B1345" t="s">
        <v>8</v>
      </c>
      <c r="C1345">
        <v>24</v>
      </c>
      <c r="D1345">
        <v>385.63241041489442</v>
      </c>
      <c r="E1345">
        <v>10.884847436967785</v>
      </c>
    </row>
    <row r="1346" spans="1:5" x14ac:dyDescent="0.25">
      <c r="A1346">
        <v>264</v>
      </c>
      <c r="B1346" t="s">
        <v>8</v>
      </c>
      <c r="C1346">
        <v>36</v>
      </c>
      <c r="D1346">
        <v>363.22406460940891</v>
      </c>
      <c r="E1346">
        <v>-1.2376704145317108</v>
      </c>
    </row>
    <row r="1347" spans="1:5" x14ac:dyDescent="0.25">
      <c r="A1347">
        <v>264</v>
      </c>
      <c r="B1347" t="s">
        <v>8</v>
      </c>
      <c r="C1347">
        <v>60</v>
      </c>
      <c r="D1347">
        <v>347.04723606442229</v>
      </c>
      <c r="E1347">
        <v>-14.682471405277758</v>
      </c>
    </row>
    <row r="1348" spans="1:5" x14ac:dyDescent="0.25">
      <c r="A1348">
        <v>264</v>
      </c>
      <c r="B1348" t="s">
        <v>8</v>
      </c>
      <c r="C1348">
        <v>84</v>
      </c>
      <c r="D1348">
        <v>342.90042872702963</v>
      </c>
      <c r="E1348">
        <v>-24.908543447533933</v>
      </c>
    </row>
    <row r="1349" spans="1:5" x14ac:dyDescent="0.25">
      <c r="A1349">
        <v>264</v>
      </c>
      <c r="B1349" t="s">
        <v>8</v>
      </c>
      <c r="C1349">
        <v>120</v>
      </c>
      <c r="D1349">
        <v>338.93730140293968</v>
      </c>
      <c r="E1349">
        <v>-39.399252146709863</v>
      </c>
    </row>
    <row r="1350" spans="1:5" x14ac:dyDescent="0.25">
      <c r="A1350">
        <v>264</v>
      </c>
      <c r="B1350" t="s">
        <v>8</v>
      </c>
      <c r="C1350">
        <v>240</v>
      </c>
      <c r="D1350">
        <v>325.17438988689787</v>
      </c>
      <c r="E1350">
        <v>-63.68885660478503</v>
      </c>
    </row>
    <row r="1351" spans="1:5" x14ac:dyDescent="0.25">
      <c r="A1351">
        <v>264</v>
      </c>
      <c r="B1351" t="s">
        <v>8</v>
      </c>
      <c r="C1351">
        <v>360</v>
      </c>
      <c r="D1351">
        <v>322.50726239832551</v>
      </c>
      <c r="E1351">
        <v>-56.24467982959888</v>
      </c>
    </row>
    <row r="1352" spans="1:5" x14ac:dyDescent="0.25">
      <c r="A1352">
        <v>265</v>
      </c>
      <c r="B1352" t="s">
        <v>5</v>
      </c>
      <c r="C1352">
        <v>3.3333333333333333E-2</v>
      </c>
      <c r="D1352">
        <v>530.5739345710432</v>
      </c>
      <c r="E1352">
        <v>84.937864665653379</v>
      </c>
    </row>
    <row r="1353" spans="1:5" x14ac:dyDescent="0.25">
      <c r="A1353">
        <v>265</v>
      </c>
      <c r="B1353" t="s">
        <v>5</v>
      </c>
      <c r="C1353">
        <v>1</v>
      </c>
      <c r="D1353">
        <v>520.60461397177971</v>
      </c>
      <c r="E1353">
        <v>78.717187542281934</v>
      </c>
    </row>
    <row r="1354" spans="1:5" x14ac:dyDescent="0.25">
      <c r="A1354">
        <v>265</v>
      </c>
      <c r="B1354" t="s">
        <v>5</v>
      </c>
      <c r="C1354">
        <v>2</v>
      </c>
      <c r="D1354">
        <v>510.83343721791039</v>
      </c>
      <c r="E1354">
        <v>72.617993143052544</v>
      </c>
    </row>
    <row r="1355" spans="1:5" x14ac:dyDescent="0.25">
      <c r="A1355">
        <v>265</v>
      </c>
      <c r="B1355" t="s">
        <v>5</v>
      </c>
      <c r="C1355">
        <v>3</v>
      </c>
      <c r="D1355">
        <v>501.58879847740701</v>
      </c>
      <c r="E1355">
        <v>66.844130735582226</v>
      </c>
    </row>
    <row r="1356" spans="1:5" x14ac:dyDescent="0.25">
      <c r="A1356">
        <v>265</v>
      </c>
      <c r="B1356" t="s">
        <v>5</v>
      </c>
      <c r="C1356">
        <v>4</v>
      </c>
      <c r="D1356">
        <v>492.84691854032314</v>
      </c>
      <c r="E1356">
        <v>61.379806903541642</v>
      </c>
    </row>
    <row r="1357" spans="1:5" x14ac:dyDescent="0.25">
      <c r="A1357">
        <v>265</v>
      </c>
      <c r="B1357" t="s">
        <v>5</v>
      </c>
      <c r="C1357">
        <v>5</v>
      </c>
      <c r="D1357">
        <v>484.58503959747992</v>
      </c>
      <c r="E1357">
        <v>56.209943893232101</v>
      </c>
    </row>
    <row r="1358" spans="1:5" x14ac:dyDescent="0.25">
      <c r="A1358">
        <v>265</v>
      </c>
      <c r="B1358" t="s">
        <v>5</v>
      </c>
      <c r="C1358">
        <v>6</v>
      </c>
      <c r="D1358">
        <v>476.78138210821493</v>
      </c>
      <c r="E1358">
        <v>51.320148344969894</v>
      </c>
    </row>
    <row r="1359" spans="1:5" x14ac:dyDescent="0.25">
      <c r="A1359">
        <v>265</v>
      </c>
      <c r="B1359" t="s">
        <v>5</v>
      </c>
      <c r="C1359">
        <v>12</v>
      </c>
      <c r="D1359">
        <v>438.47563996151922</v>
      </c>
      <c r="E1359">
        <v>27.13571993945077</v>
      </c>
    </row>
    <row r="1360" spans="1:5" x14ac:dyDescent="0.25">
      <c r="A1360">
        <v>265</v>
      </c>
      <c r="B1360" t="s">
        <v>5</v>
      </c>
      <c r="C1360">
        <v>18</v>
      </c>
      <c r="D1360">
        <v>412.91724879313801</v>
      </c>
      <c r="E1360">
        <v>10.581438365945134</v>
      </c>
    </row>
    <row r="1361" spans="1:5" x14ac:dyDescent="0.25">
      <c r="A1361">
        <v>265</v>
      </c>
      <c r="B1361" t="s">
        <v>5</v>
      </c>
      <c r="C1361">
        <v>24</v>
      </c>
      <c r="D1361">
        <v>395.81343159035112</v>
      </c>
      <c r="E1361">
        <v>-1.1014689946672873</v>
      </c>
    </row>
    <row r="1362" spans="1:5" x14ac:dyDescent="0.25">
      <c r="A1362">
        <v>265</v>
      </c>
      <c r="B1362" t="s">
        <v>5</v>
      </c>
      <c r="C1362">
        <v>36</v>
      </c>
      <c r="D1362">
        <v>379.55429027631203</v>
      </c>
      <c r="E1362">
        <v>-14.423495521476079</v>
      </c>
    </row>
    <row r="1363" spans="1:5" x14ac:dyDescent="0.25">
      <c r="A1363">
        <v>265</v>
      </c>
      <c r="B1363" t="s">
        <v>5</v>
      </c>
      <c r="C1363">
        <v>48</v>
      </c>
      <c r="D1363">
        <v>377.59268892353111</v>
      </c>
      <c r="E1363">
        <v>-20.14400740323309</v>
      </c>
    </row>
    <row r="1364" spans="1:5" x14ac:dyDescent="0.25">
      <c r="A1364">
        <v>265</v>
      </c>
      <c r="B1364" t="s">
        <v>5</v>
      </c>
      <c r="C1364">
        <v>60</v>
      </c>
      <c r="D1364">
        <v>382.77851623880002</v>
      </c>
      <c r="E1364">
        <v>-22.357992852856597</v>
      </c>
    </row>
    <row r="1365" spans="1:5" x14ac:dyDescent="0.25">
      <c r="A1365">
        <v>265</v>
      </c>
      <c r="B1365" t="s">
        <v>5</v>
      </c>
      <c r="C1365">
        <v>84</v>
      </c>
      <c r="D1365">
        <v>400.43466711761482</v>
      </c>
      <c r="E1365">
        <v>-23.655990945395875</v>
      </c>
    </row>
    <row r="1366" spans="1:5" x14ac:dyDescent="0.25">
      <c r="A1366">
        <v>265</v>
      </c>
      <c r="B1366" t="s">
        <v>5</v>
      </c>
      <c r="C1366">
        <v>120</v>
      </c>
      <c r="D1366">
        <v>426.01894340133009</v>
      </c>
      <c r="E1366">
        <v>-25.898297021012123</v>
      </c>
    </row>
    <row r="1367" spans="1:5" x14ac:dyDescent="0.25">
      <c r="A1367">
        <v>265</v>
      </c>
      <c r="B1367" t="s">
        <v>5</v>
      </c>
      <c r="C1367">
        <v>180</v>
      </c>
      <c r="D1367">
        <v>453.97206984254564</v>
      </c>
      <c r="E1367">
        <v>-31.514366964022351</v>
      </c>
    </row>
    <row r="1368" spans="1:5" x14ac:dyDescent="0.25">
      <c r="A1368">
        <v>265</v>
      </c>
      <c r="B1368" t="s">
        <v>5</v>
      </c>
      <c r="C1368">
        <v>240</v>
      </c>
      <c r="D1368">
        <v>470.79948368978671</v>
      </c>
      <c r="E1368">
        <v>-35.073378885114231</v>
      </c>
    </row>
    <row r="1369" spans="1:5" x14ac:dyDescent="0.25">
      <c r="A1369">
        <v>265</v>
      </c>
      <c r="B1369" t="s">
        <v>5</v>
      </c>
      <c r="C1369">
        <v>360</v>
      </c>
      <c r="D1369">
        <v>491.496370438052</v>
      </c>
      <c r="E1369">
        <v>-35.384691889327257</v>
      </c>
    </row>
    <row r="1370" spans="1:5" x14ac:dyDescent="0.25">
      <c r="A1370">
        <v>265</v>
      </c>
      <c r="B1370" t="s">
        <v>6</v>
      </c>
      <c r="C1370">
        <v>3.3333333333333333E-2</v>
      </c>
      <c r="D1370">
        <v>505.45590813528827</v>
      </c>
      <c r="E1370">
        <v>61.000374811867736</v>
      </c>
    </row>
    <row r="1371" spans="1:5" x14ac:dyDescent="0.25">
      <c r="A1371">
        <v>265</v>
      </c>
      <c r="B1371" t="s">
        <v>6</v>
      </c>
      <c r="C1371">
        <v>1</v>
      </c>
      <c r="D1371">
        <v>495.08456672533987</v>
      </c>
      <c r="E1371">
        <v>54.702436482350905</v>
      </c>
    </row>
    <row r="1372" spans="1:5" x14ac:dyDescent="0.25">
      <c r="A1372">
        <v>265</v>
      </c>
      <c r="B1372" t="s">
        <v>6</v>
      </c>
      <c r="C1372">
        <v>3</v>
      </c>
      <c r="D1372">
        <v>475.16898690220756</v>
      </c>
      <c r="E1372">
        <v>42.572833834474963</v>
      </c>
    </row>
    <row r="1373" spans="1:5" x14ac:dyDescent="0.25">
      <c r="A1373">
        <v>265</v>
      </c>
      <c r="B1373" t="s">
        <v>6</v>
      </c>
      <c r="C1373">
        <v>6</v>
      </c>
      <c r="D1373">
        <v>448.87556217469137</v>
      </c>
      <c r="E1373">
        <v>26.461589805044163</v>
      </c>
    </row>
    <row r="1374" spans="1:5" x14ac:dyDescent="0.25">
      <c r="A1374">
        <v>265</v>
      </c>
      <c r="B1374" t="s">
        <v>6</v>
      </c>
      <c r="C1374">
        <v>12</v>
      </c>
      <c r="D1374">
        <v>407.30224856340993</v>
      </c>
      <c r="E1374">
        <v>0.60744469409776403</v>
      </c>
    </row>
    <row r="1375" spans="1:5" x14ac:dyDescent="0.25">
      <c r="A1375">
        <v>265</v>
      </c>
      <c r="B1375" t="s">
        <v>6</v>
      </c>
      <c r="C1375">
        <v>24</v>
      </c>
      <c r="D1375">
        <v>358.00094613279111</v>
      </c>
      <c r="E1375">
        <v>-31.705059412807518</v>
      </c>
    </row>
    <row r="1376" spans="1:5" x14ac:dyDescent="0.25">
      <c r="A1376">
        <v>265</v>
      </c>
      <c r="B1376" t="s">
        <v>6</v>
      </c>
      <c r="C1376">
        <v>36</v>
      </c>
      <c r="D1376">
        <v>336.29538547862853</v>
      </c>
      <c r="E1376">
        <v>-48.669883449383441</v>
      </c>
    </row>
    <row r="1377" spans="1:5" x14ac:dyDescent="0.25">
      <c r="A1377">
        <v>265</v>
      </c>
      <c r="B1377" t="s">
        <v>6</v>
      </c>
      <c r="C1377">
        <v>60</v>
      </c>
      <c r="D1377">
        <v>331.94607839178167</v>
      </c>
      <c r="E1377">
        <v>-60.234544200890234</v>
      </c>
    </row>
    <row r="1378" spans="1:5" x14ac:dyDescent="0.25">
      <c r="A1378">
        <v>265</v>
      </c>
      <c r="B1378" t="s">
        <v>6</v>
      </c>
      <c r="C1378">
        <v>84</v>
      </c>
      <c r="D1378">
        <v>346.30996383478799</v>
      </c>
      <c r="E1378">
        <v>-61.059821303092313</v>
      </c>
    </row>
    <row r="1379" spans="1:5" x14ac:dyDescent="0.25">
      <c r="A1379">
        <v>265</v>
      </c>
      <c r="B1379" t="s">
        <v>6</v>
      </c>
      <c r="C1379">
        <v>120</v>
      </c>
      <c r="D1379">
        <v>369.55731987837277</v>
      </c>
      <c r="E1379">
        <v>-59.271361273844633</v>
      </c>
    </row>
    <row r="1380" spans="1:5" x14ac:dyDescent="0.25">
      <c r="A1380">
        <v>265</v>
      </c>
      <c r="B1380" t="s">
        <v>6</v>
      </c>
      <c r="C1380">
        <v>240</v>
      </c>
      <c r="D1380">
        <v>397.99630988286339</v>
      </c>
      <c r="E1380">
        <v>-61.846940246619781</v>
      </c>
    </row>
    <row r="1381" spans="1:5" x14ac:dyDescent="0.25">
      <c r="A1381">
        <v>265</v>
      </c>
      <c r="B1381" t="s">
        <v>6</v>
      </c>
      <c r="C1381">
        <v>360</v>
      </c>
      <c r="D1381">
        <v>390.09555773652124</v>
      </c>
      <c r="E1381">
        <v>-69.564514570442455</v>
      </c>
    </row>
    <row r="1382" spans="1:5" x14ac:dyDescent="0.25">
      <c r="A1382">
        <v>265</v>
      </c>
      <c r="B1382" t="s">
        <v>7</v>
      </c>
      <c r="C1382">
        <v>3.3333333333333333E-2</v>
      </c>
      <c r="D1382">
        <v>502.58607443591961</v>
      </c>
      <c r="E1382">
        <v>61.000694579494834</v>
      </c>
    </row>
    <row r="1383" spans="1:5" x14ac:dyDescent="0.25">
      <c r="A1383">
        <v>265</v>
      </c>
      <c r="B1383" t="s">
        <v>7</v>
      </c>
      <c r="C1383">
        <v>1</v>
      </c>
      <c r="D1383">
        <v>491.44579705178279</v>
      </c>
      <c r="E1383">
        <v>54.702753354484919</v>
      </c>
    </row>
    <row r="1384" spans="1:5" x14ac:dyDescent="0.25">
      <c r="A1384">
        <v>265</v>
      </c>
      <c r="B1384" t="s">
        <v>7</v>
      </c>
      <c r="C1384">
        <v>3</v>
      </c>
      <c r="D1384">
        <v>469.99776278470529</v>
      </c>
      <c r="E1384">
        <v>42.573140693169876</v>
      </c>
    </row>
    <row r="1385" spans="1:5" x14ac:dyDescent="0.25">
      <c r="A1385">
        <v>265</v>
      </c>
      <c r="B1385" t="s">
        <v>7</v>
      </c>
      <c r="C1385">
        <v>6</v>
      </c>
      <c r="D1385">
        <v>441.53742753512415</v>
      </c>
      <c r="E1385">
        <v>26.461873289493688</v>
      </c>
    </row>
    <row r="1386" spans="1:5" x14ac:dyDescent="0.25">
      <c r="A1386">
        <v>265</v>
      </c>
      <c r="B1386" t="s">
        <v>7</v>
      </c>
      <c r="C1386">
        <v>12</v>
      </c>
      <c r="D1386">
        <v>396.01453775268925</v>
      </c>
      <c r="E1386">
        <v>0.60766142969445602</v>
      </c>
    </row>
    <row r="1387" spans="1:5" x14ac:dyDescent="0.25">
      <c r="A1387">
        <v>265</v>
      </c>
      <c r="B1387" t="s">
        <v>7</v>
      </c>
      <c r="C1387">
        <v>24</v>
      </c>
      <c r="D1387">
        <v>339.92628508458802</v>
      </c>
      <c r="E1387">
        <v>-31.755280434519403</v>
      </c>
    </row>
    <row r="1388" spans="1:5" x14ac:dyDescent="0.25">
      <c r="A1388">
        <v>265</v>
      </c>
      <c r="B1388" t="s">
        <v>7</v>
      </c>
      <c r="C1388">
        <v>36</v>
      </c>
      <c r="D1388">
        <v>311.93586416123009</v>
      </c>
      <c r="E1388">
        <v>-48.746891492928263</v>
      </c>
    </row>
    <row r="1389" spans="1:5" x14ac:dyDescent="0.25">
      <c r="A1389">
        <v>265</v>
      </c>
      <c r="B1389" t="s">
        <v>7</v>
      </c>
      <c r="C1389">
        <v>60</v>
      </c>
      <c r="D1389">
        <v>297.05549836441526</v>
      </c>
      <c r="E1389">
        <v>-60.466680075090849</v>
      </c>
    </row>
    <row r="1390" spans="1:5" x14ac:dyDescent="0.25">
      <c r="A1390">
        <v>265</v>
      </c>
      <c r="B1390" t="s">
        <v>7</v>
      </c>
      <c r="C1390">
        <v>84</v>
      </c>
      <c r="D1390">
        <v>302.03872499512465</v>
      </c>
      <c r="E1390">
        <v>-61.400687692671625</v>
      </c>
    </row>
    <row r="1391" spans="1:5" x14ac:dyDescent="0.25">
      <c r="A1391">
        <v>265</v>
      </c>
      <c r="B1391" t="s">
        <v>7</v>
      </c>
      <c r="C1391">
        <v>120</v>
      </c>
      <c r="D1391">
        <v>313.84237047532451</v>
      </c>
      <c r="E1391">
        <v>-59.77909358656386</v>
      </c>
    </row>
    <row r="1392" spans="1:5" x14ac:dyDescent="0.25">
      <c r="A1392">
        <v>265</v>
      </c>
      <c r="B1392" t="s">
        <v>7</v>
      </c>
      <c r="C1392">
        <v>240</v>
      </c>
      <c r="D1392">
        <v>319.99702393426742</v>
      </c>
      <c r="E1392">
        <v>-63.314574125533163</v>
      </c>
    </row>
    <row r="1393" spans="1:5" x14ac:dyDescent="0.25">
      <c r="A1393">
        <v>265</v>
      </c>
      <c r="B1393" t="s">
        <v>7</v>
      </c>
      <c r="C1393">
        <v>360</v>
      </c>
      <c r="D1393">
        <v>300.84087863260663</v>
      </c>
      <c r="E1393">
        <v>-72.728128287341093</v>
      </c>
    </row>
    <row r="1394" spans="1:5" x14ac:dyDescent="0.25">
      <c r="A1394">
        <v>265</v>
      </c>
      <c r="B1394" t="s">
        <v>8</v>
      </c>
      <c r="C1394">
        <v>3.3333333333333333E-2</v>
      </c>
      <c r="D1394">
        <v>500.65472780929582</v>
      </c>
      <c r="E1394">
        <v>61.00091301962977</v>
      </c>
    </row>
    <row r="1395" spans="1:5" x14ac:dyDescent="0.25">
      <c r="A1395">
        <v>265</v>
      </c>
      <c r="B1395" t="s">
        <v>8</v>
      </c>
      <c r="C1395">
        <v>1</v>
      </c>
      <c r="D1395">
        <v>489.88731880042769</v>
      </c>
      <c r="E1395">
        <v>54.702935215974954</v>
      </c>
    </row>
    <row r="1396" spans="1:5" x14ac:dyDescent="0.25">
      <c r="A1396">
        <v>265</v>
      </c>
      <c r="B1396" t="s">
        <v>8</v>
      </c>
      <c r="C1396">
        <v>3</v>
      </c>
      <c r="D1396">
        <v>469.14740606622524</v>
      </c>
      <c r="E1396">
        <v>42.573256712067561</v>
      </c>
    </row>
    <row r="1397" spans="1:5" x14ac:dyDescent="0.25">
      <c r="A1397">
        <v>265</v>
      </c>
      <c r="B1397" t="s">
        <v>8</v>
      </c>
      <c r="C1397">
        <v>6</v>
      </c>
      <c r="D1397">
        <v>441.60487614588158</v>
      </c>
      <c r="E1397">
        <v>26.46191239228185</v>
      </c>
    </row>
    <row r="1398" spans="1:5" x14ac:dyDescent="0.25">
      <c r="A1398">
        <v>265</v>
      </c>
      <c r="B1398" t="s">
        <v>8</v>
      </c>
      <c r="C1398">
        <v>12</v>
      </c>
      <c r="D1398">
        <v>397.48849064310878</v>
      </c>
      <c r="E1398">
        <v>0.60760819376004527</v>
      </c>
    </row>
    <row r="1399" spans="1:5" x14ac:dyDescent="0.25">
      <c r="A1399">
        <v>265</v>
      </c>
      <c r="B1399" t="s">
        <v>8</v>
      </c>
      <c r="C1399">
        <v>24</v>
      </c>
      <c r="D1399">
        <v>343.00188524157551</v>
      </c>
      <c r="E1399">
        <v>-31.745677736351105</v>
      </c>
    </row>
    <row r="1400" spans="1:5" x14ac:dyDescent="0.25">
      <c r="A1400">
        <v>265</v>
      </c>
      <c r="B1400" t="s">
        <v>8</v>
      </c>
      <c r="C1400">
        <v>36</v>
      </c>
      <c r="D1400">
        <v>315.73360741767237</v>
      </c>
      <c r="E1400">
        <v>-48.728127606268224</v>
      </c>
    </row>
    <row r="1401" spans="1:5" x14ac:dyDescent="0.25">
      <c r="A1401">
        <v>265</v>
      </c>
      <c r="B1401" t="s">
        <v>8</v>
      </c>
      <c r="C1401">
        <v>60</v>
      </c>
      <c r="D1401">
        <v>301.28755691575208</v>
      </c>
      <c r="E1401">
        <v>-60.442150553947947</v>
      </c>
    </row>
    <row r="1402" spans="1:5" x14ac:dyDescent="0.25">
      <c r="A1402">
        <v>265</v>
      </c>
      <c r="B1402" t="s">
        <v>8</v>
      </c>
      <c r="C1402">
        <v>84</v>
      </c>
      <c r="D1402">
        <v>306.43056930845898</v>
      </c>
      <c r="E1402">
        <v>-61.378402866104594</v>
      </c>
    </row>
    <row r="1403" spans="1:5" x14ac:dyDescent="0.25">
      <c r="A1403">
        <v>265</v>
      </c>
      <c r="B1403" t="s">
        <v>8</v>
      </c>
      <c r="C1403">
        <v>120</v>
      </c>
      <c r="D1403">
        <v>318.58015709137823</v>
      </c>
      <c r="E1403">
        <v>-59.756396458271325</v>
      </c>
    </row>
    <row r="1404" spans="1:5" x14ac:dyDescent="0.25">
      <c r="A1404">
        <v>265</v>
      </c>
      <c r="B1404" t="s">
        <v>8</v>
      </c>
      <c r="C1404">
        <v>240</v>
      </c>
      <c r="D1404">
        <v>325.61261780146356</v>
      </c>
      <c r="E1404">
        <v>-63.250628690219301</v>
      </c>
    </row>
    <row r="1405" spans="1:5" x14ac:dyDescent="0.25">
      <c r="A1405">
        <v>265</v>
      </c>
      <c r="B1405" t="s">
        <v>8</v>
      </c>
      <c r="C1405">
        <v>360</v>
      </c>
      <c r="D1405">
        <v>306.08353939537204</v>
      </c>
      <c r="E1405">
        <v>-72.66840283255236</v>
      </c>
    </row>
    <row r="1406" spans="1:5" x14ac:dyDescent="0.25">
      <c r="A1406">
        <v>266</v>
      </c>
      <c r="B1406" t="s">
        <v>5</v>
      </c>
      <c r="C1406">
        <v>3.3333333333333333E-2</v>
      </c>
      <c r="D1406">
        <v>534.27379787893574</v>
      </c>
      <c r="E1406">
        <v>88.637727973545907</v>
      </c>
    </row>
    <row r="1407" spans="1:5" x14ac:dyDescent="0.25">
      <c r="A1407">
        <v>266</v>
      </c>
      <c r="B1407" t="s">
        <v>5</v>
      </c>
      <c r="C1407">
        <v>1</v>
      </c>
      <c r="D1407">
        <v>522.5228395970222</v>
      </c>
      <c r="E1407">
        <v>80.635413167524447</v>
      </c>
    </row>
    <row r="1408" spans="1:5" x14ac:dyDescent="0.25">
      <c r="A1408">
        <v>266</v>
      </c>
      <c r="B1408" t="s">
        <v>5</v>
      </c>
      <c r="C1408">
        <v>2</v>
      </c>
      <c r="D1408">
        <v>511.03344978023762</v>
      </c>
      <c r="E1408">
        <v>72.818005705379761</v>
      </c>
    </row>
    <row r="1409" spans="1:5" x14ac:dyDescent="0.25">
      <c r="A1409">
        <v>266</v>
      </c>
      <c r="B1409" t="s">
        <v>5</v>
      </c>
      <c r="C1409">
        <v>3</v>
      </c>
      <c r="D1409">
        <v>500.19059138871501</v>
      </c>
      <c r="E1409">
        <v>65.445923646890236</v>
      </c>
    </row>
    <row r="1410" spans="1:5" x14ac:dyDescent="0.25">
      <c r="A1410">
        <v>266</v>
      </c>
      <c r="B1410" t="s">
        <v>5</v>
      </c>
      <c r="C1410">
        <v>4</v>
      </c>
      <c r="D1410">
        <v>489.96376643726956</v>
      </c>
      <c r="E1410">
        <v>58.496654800488031</v>
      </c>
    </row>
    <row r="1411" spans="1:5" x14ac:dyDescent="0.25">
      <c r="A1411">
        <v>266</v>
      </c>
      <c r="B1411" t="s">
        <v>5</v>
      </c>
      <c r="C1411">
        <v>5</v>
      </c>
      <c r="D1411">
        <v>480.32382850511618</v>
      </c>
      <c r="E1411">
        <v>51.948732800868385</v>
      </c>
    </row>
    <row r="1412" spans="1:5" x14ac:dyDescent="0.25">
      <c r="A1412">
        <v>266</v>
      </c>
      <c r="B1412" t="s">
        <v>5</v>
      </c>
      <c r="C1412">
        <v>6</v>
      </c>
      <c r="D1412">
        <v>471.24292451505409</v>
      </c>
      <c r="E1412">
        <v>45.78169075180903</v>
      </c>
    </row>
    <row r="1413" spans="1:5" x14ac:dyDescent="0.25">
      <c r="A1413">
        <v>266</v>
      </c>
      <c r="B1413" t="s">
        <v>5</v>
      </c>
      <c r="C1413">
        <v>12</v>
      </c>
      <c r="D1413">
        <v>427.08684275529504</v>
      </c>
      <c r="E1413">
        <v>15.746922733226587</v>
      </c>
    </row>
    <row r="1414" spans="1:5" x14ac:dyDescent="0.25">
      <c r="A1414">
        <v>266</v>
      </c>
      <c r="B1414" t="s">
        <v>5</v>
      </c>
      <c r="C1414">
        <v>18</v>
      </c>
      <c r="D1414">
        <v>398.15406464498432</v>
      </c>
      <c r="E1414">
        <v>-4.1817457822086039</v>
      </c>
    </row>
    <row r="1415" spans="1:5" x14ac:dyDescent="0.25">
      <c r="A1415">
        <v>266</v>
      </c>
      <c r="B1415" t="s">
        <v>5</v>
      </c>
      <c r="C1415">
        <v>24</v>
      </c>
      <c r="D1415">
        <v>379.23061184219631</v>
      </c>
      <c r="E1415">
        <v>-17.684288742822048</v>
      </c>
    </row>
    <row r="1416" spans="1:5" x14ac:dyDescent="0.25">
      <c r="A1416">
        <v>266</v>
      </c>
      <c r="B1416" t="s">
        <v>5</v>
      </c>
      <c r="C1416">
        <v>36</v>
      </c>
      <c r="D1416">
        <v>362.10551588452995</v>
      </c>
      <c r="E1416">
        <v>-31.872269913258144</v>
      </c>
    </row>
    <row r="1417" spans="1:5" x14ac:dyDescent="0.25">
      <c r="A1417">
        <v>266</v>
      </c>
      <c r="B1417" t="s">
        <v>5</v>
      </c>
      <c r="C1417">
        <v>48</v>
      </c>
      <c r="D1417">
        <v>360.912639431071</v>
      </c>
      <c r="E1417">
        <v>-36.824056895693246</v>
      </c>
    </row>
    <row r="1418" spans="1:5" x14ac:dyDescent="0.25">
      <c r="A1418">
        <v>266</v>
      </c>
      <c r="B1418" t="s">
        <v>5</v>
      </c>
      <c r="C1418">
        <v>60</v>
      </c>
      <c r="D1418">
        <v>367.20064923175039</v>
      </c>
      <c r="E1418">
        <v>-37.935859859906245</v>
      </c>
    </row>
    <row r="1419" spans="1:5" x14ac:dyDescent="0.25">
      <c r="A1419">
        <v>266</v>
      </c>
      <c r="B1419" t="s">
        <v>5</v>
      </c>
      <c r="C1419">
        <v>84</v>
      </c>
      <c r="D1419">
        <v>386.34024698373099</v>
      </c>
      <c r="E1419">
        <v>-37.750411079279722</v>
      </c>
    </row>
    <row r="1420" spans="1:5" x14ac:dyDescent="0.25">
      <c r="A1420">
        <v>266</v>
      </c>
      <c r="B1420" t="s">
        <v>5</v>
      </c>
      <c r="C1420">
        <v>120</v>
      </c>
      <c r="D1420">
        <v>412.29774652136638</v>
      </c>
      <c r="E1420">
        <v>-39.619493900975783</v>
      </c>
    </row>
    <row r="1421" spans="1:5" x14ac:dyDescent="0.25">
      <c r="A1421">
        <v>266</v>
      </c>
      <c r="B1421" t="s">
        <v>5</v>
      </c>
      <c r="C1421">
        <v>180</v>
      </c>
      <c r="D1421">
        <v>441.43236341443753</v>
      </c>
      <c r="E1421">
        <v>-44.054073392130469</v>
      </c>
    </row>
    <row r="1422" spans="1:5" x14ac:dyDescent="0.25">
      <c r="A1422">
        <v>266</v>
      </c>
      <c r="B1422" t="s">
        <v>5</v>
      </c>
      <c r="C1422">
        <v>240</v>
      </c>
      <c r="D1422">
        <v>463.06478500152321</v>
      </c>
      <c r="E1422">
        <v>-42.808077573377737</v>
      </c>
    </row>
    <row r="1423" spans="1:5" x14ac:dyDescent="0.25">
      <c r="A1423">
        <v>266</v>
      </c>
      <c r="B1423" t="s">
        <v>5</v>
      </c>
      <c r="C1423">
        <v>360</v>
      </c>
      <c r="D1423">
        <v>498.22220132972035</v>
      </c>
      <c r="E1423">
        <v>-28.658860997658881</v>
      </c>
    </row>
    <row r="1424" spans="1:5" x14ac:dyDescent="0.25">
      <c r="A1424">
        <v>266</v>
      </c>
      <c r="B1424" t="s">
        <v>6</v>
      </c>
      <c r="C1424">
        <v>3.3333333333333333E-2</v>
      </c>
      <c r="D1424">
        <v>514.5117634333792</v>
      </c>
      <c r="E1424">
        <v>70.056230109958662</v>
      </c>
    </row>
    <row r="1425" spans="1:5" x14ac:dyDescent="0.25">
      <c r="A1425">
        <v>266</v>
      </c>
      <c r="B1425" t="s">
        <v>6</v>
      </c>
      <c r="C1425">
        <v>1</v>
      </c>
      <c r="D1425">
        <v>503.84450607647534</v>
      </c>
      <c r="E1425">
        <v>63.462375833486377</v>
      </c>
    </row>
    <row r="1426" spans="1:5" x14ac:dyDescent="0.25">
      <c r="A1426">
        <v>266</v>
      </c>
      <c r="B1426" t="s">
        <v>6</v>
      </c>
      <c r="C1426">
        <v>3</v>
      </c>
      <c r="D1426">
        <v>483.25309605437792</v>
      </c>
      <c r="E1426">
        <v>50.656942986645333</v>
      </c>
    </row>
    <row r="1427" spans="1:5" x14ac:dyDescent="0.25">
      <c r="A1427">
        <v>266</v>
      </c>
      <c r="B1427" t="s">
        <v>6</v>
      </c>
      <c r="C1427">
        <v>6</v>
      </c>
      <c r="D1427">
        <v>455.8168739240358</v>
      </c>
      <c r="E1427">
        <v>33.402901554388592</v>
      </c>
    </row>
    <row r="1428" spans="1:5" x14ac:dyDescent="0.25">
      <c r="A1428">
        <v>266</v>
      </c>
      <c r="B1428" t="s">
        <v>6</v>
      </c>
      <c r="C1428">
        <v>12</v>
      </c>
      <c r="D1428">
        <v>411.66974669546539</v>
      </c>
      <c r="E1428">
        <v>4.9749428261532112</v>
      </c>
    </row>
    <row r="1429" spans="1:5" x14ac:dyDescent="0.25">
      <c r="A1429">
        <v>266</v>
      </c>
      <c r="B1429" t="s">
        <v>6</v>
      </c>
      <c r="C1429">
        <v>24</v>
      </c>
      <c r="D1429">
        <v>357.13244865295667</v>
      </c>
      <c r="E1429">
        <v>-32.573556892641975</v>
      </c>
    </row>
    <row r="1430" spans="1:5" x14ac:dyDescent="0.25">
      <c r="A1430">
        <v>266</v>
      </c>
      <c r="B1430" t="s">
        <v>6</v>
      </c>
      <c r="C1430">
        <v>36</v>
      </c>
      <c r="D1430">
        <v>330.93565403152803</v>
      </c>
      <c r="E1430">
        <v>-54.029614896483963</v>
      </c>
    </row>
    <row r="1431" spans="1:5" x14ac:dyDescent="0.25">
      <c r="A1431">
        <v>266</v>
      </c>
      <c r="B1431" t="s">
        <v>6</v>
      </c>
      <c r="C1431">
        <v>60</v>
      </c>
      <c r="D1431">
        <v>321.53798545750789</v>
      </c>
      <c r="E1431">
        <v>-70.642637135163994</v>
      </c>
    </row>
    <row r="1432" spans="1:5" x14ac:dyDescent="0.25">
      <c r="A1432">
        <v>266</v>
      </c>
      <c r="B1432" t="s">
        <v>6</v>
      </c>
      <c r="C1432">
        <v>84</v>
      </c>
      <c r="D1432">
        <v>335.49503361668627</v>
      </c>
      <c r="E1432">
        <v>-71.874751521194057</v>
      </c>
    </row>
    <row r="1433" spans="1:5" x14ac:dyDescent="0.25">
      <c r="A1433">
        <v>266</v>
      </c>
      <c r="B1433" t="s">
        <v>6</v>
      </c>
      <c r="C1433">
        <v>120</v>
      </c>
      <c r="D1433">
        <v>362.91717643154976</v>
      </c>
      <c r="E1433">
        <v>-65.911504720667651</v>
      </c>
    </row>
    <row r="1434" spans="1:5" x14ac:dyDescent="0.25">
      <c r="A1434">
        <v>266</v>
      </c>
      <c r="B1434" t="s">
        <v>6</v>
      </c>
      <c r="C1434">
        <v>240</v>
      </c>
      <c r="D1434">
        <v>410.18827282826499</v>
      </c>
      <c r="E1434">
        <v>-49.654977301218167</v>
      </c>
    </row>
    <row r="1435" spans="1:5" x14ac:dyDescent="0.25">
      <c r="A1435">
        <v>266</v>
      </c>
      <c r="B1435" t="s">
        <v>6</v>
      </c>
      <c r="C1435">
        <v>360</v>
      </c>
      <c r="D1435">
        <v>415.39721377354067</v>
      </c>
      <c r="E1435">
        <v>-44.262858533423014</v>
      </c>
    </row>
    <row r="1436" spans="1:5" x14ac:dyDescent="0.25">
      <c r="A1436">
        <v>266</v>
      </c>
      <c r="B1436" t="s">
        <v>7</v>
      </c>
      <c r="C1436">
        <v>3.3333333333333333E-2</v>
      </c>
      <c r="D1436">
        <v>511.64384713863524</v>
      </c>
      <c r="E1436">
        <v>70.058467282210486</v>
      </c>
    </row>
    <row r="1437" spans="1:5" x14ac:dyDescent="0.25">
      <c r="A1437">
        <v>266</v>
      </c>
      <c r="B1437" t="s">
        <v>7</v>
      </c>
      <c r="C1437">
        <v>1</v>
      </c>
      <c r="D1437">
        <v>500.20755140380288</v>
      </c>
      <c r="E1437">
        <v>63.464507706505053</v>
      </c>
    </row>
    <row r="1438" spans="1:5" x14ac:dyDescent="0.25">
      <c r="A1438">
        <v>266</v>
      </c>
      <c r="B1438" t="s">
        <v>7</v>
      </c>
      <c r="C1438">
        <v>3</v>
      </c>
      <c r="D1438">
        <v>478.08348914279321</v>
      </c>
      <c r="E1438">
        <v>50.658867051257758</v>
      </c>
    </row>
    <row r="1439" spans="1:5" x14ac:dyDescent="0.25">
      <c r="A1439">
        <v>266</v>
      </c>
      <c r="B1439" t="s">
        <v>7</v>
      </c>
      <c r="C1439">
        <v>6</v>
      </c>
      <c r="D1439">
        <v>448.48009253117033</v>
      </c>
      <c r="E1439">
        <v>33.404538285539893</v>
      </c>
    </row>
    <row r="1440" spans="1:5" x14ac:dyDescent="0.25">
      <c r="A1440">
        <v>266</v>
      </c>
      <c r="B1440" t="s">
        <v>7</v>
      </c>
      <c r="C1440">
        <v>12</v>
      </c>
      <c r="D1440">
        <v>400.38296230714462</v>
      </c>
      <c r="E1440">
        <v>4.9760859841498082</v>
      </c>
    </row>
    <row r="1441" spans="1:5" x14ac:dyDescent="0.25">
      <c r="A1441">
        <v>266</v>
      </c>
      <c r="B1441" t="s">
        <v>7</v>
      </c>
      <c r="C1441">
        <v>24</v>
      </c>
      <c r="D1441">
        <v>339.05175690659547</v>
      </c>
      <c r="E1441">
        <v>-32.629808612511937</v>
      </c>
    </row>
    <row r="1442" spans="1:5" x14ac:dyDescent="0.25">
      <c r="A1442">
        <v>266</v>
      </c>
      <c r="B1442" t="s">
        <v>7</v>
      </c>
      <c r="C1442">
        <v>36</v>
      </c>
      <c r="D1442">
        <v>306.55936822102603</v>
      </c>
      <c r="E1442">
        <v>-54.123387433132329</v>
      </c>
    </row>
    <row r="1443" spans="1:5" x14ac:dyDescent="0.25">
      <c r="A1443">
        <v>266</v>
      </c>
      <c r="B1443" t="s">
        <v>7</v>
      </c>
      <c r="C1443">
        <v>60</v>
      </c>
      <c r="D1443">
        <v>286.58696336244242</v>
      </c>
      <c r="E1443">
        <v>-70.935215077063717</v>
      </c>
    </row>
    <row r="1444" spans="1:5" x14ac:dyDescent="0.25">
      <c r="A1444">
        <v>266</v>
      </c>
      <c r="B1444" t="s">
        <v>7</v>
      </c>
      <c r="C1444">
        <v>84</v>
      </c>
      <c r="D1444">
        <v>291.14346028344994</v>
      </c>
      <c r="E1444">
        <v>-72.295952404346323</v>
      </c>
    </row>
    <row r="1445" spans="1:5" x14ac:dyDescent="0.25">
      <c r="A1445">
        <v>266</v>
      </c>
      <c r="B1445" t="s">
        <v>7</v>
      </c>
      <c r="C1445">
        <v>120</v>
      </c>
      <c r="D1445">
        <v>307.21484453980884</v>
      </c>
      <c r="E1445">
        <v>-66.406619522079581</v>
      </c>
    </row>
    <row r="1446" spans="1:5" x14ac:dyDescent="0.25">
      <c r="A1446">
        <v>266</v>
      </c>
      <c r="B1446" t="s">
        <v>7</v>
      </c>
      <c r="C1446">
        <v>240</v>
      </c>
      <c r="D1446">
        <v>333.60562920343119</v>
      </c>
      <c r="E1446">
        <v>-49.705968856369395</v>
      </c>
    </row>
    <row r="1447" spans="1:5" x14ac:dyDescent="0.25">
      <c r="A1447">
        <v>266</v>
      </c>
      <c r="B1447" t="s">
        <v>7</v>
      </c>
      <c r="C1447">
        <v>360</v>
      </c>
      <c r="D1447">
        <v>329.64282476443151</v>
      </c>
      <c r="E1447">
        <v>-43.926182155516194</v>
      </c>
    </row>
    <row r="1448" spans="1:5" x14ac:dyDescent="0.25">
      <c r="A1448">
        <v>266</v>
      </c>
      <c r="B1448" t="s">
        <v>8</v>
      </c>
      <c r="C1448">
        <v>3.3333333333333333E-2</v>
      </c>
      <c r="D1448">
        <v>509.71259913773412</v>
      </c>
      <c r="E1448">
        <v>70.058784348068016</v>
      </c>
    </row>
    <row r="1449" spans="1:5" x14ac:dyDescent="0.25">
      <c r="A1449">
        <v>266</v>
      </c>
      <c r="B1449" t="s">
        <v>8</v>
      </c>
      <c r="C1449">
        <v>1</v>
      </c>
      <c r="D1449">
        <v>498.64915794943073</v>
      </c>
      <c r="E1449">
        <v>63.464774364977991</v>
      </c>
    </row>
    <row r="1450" spans="1:5" x14ac:dyDescent="0.25">
      <c r="A1450">
        <v>266</v>
      </c>
      <c r="B1450" t="s">
        <v>8</v>
      </c>
      <c r="C1450">
        <v>3</v>
      </c>
      <c r="D1450">
        <v>477.2331922963628</v>
      </c>
      <c r="E1450">
        <v>50.659042942205119</v>
      </c>
    </row>
    <row r="1451" spans="1:5" x14ac:dyDescent="0.25">
      <c r="A1451">
        <v>266</v>
      </c>
      <c r="B1451" t="s">
        <v>8</v>
      </c>
      <c r="C1451">
        <v>6</v>
      </c>
      <c r="D1451">
        <v>448.54757177434709</v>
      </c>
      <c r="E1451">
        <v>33.404608020747368</v>
      </c>
    </row>
    <row r="1452" spans="1:5" x14ac:dyDescent="0.25">
      <c r="A1452">
        <v>266</v>
      </c>
      <c r="B1452" t="s">
        <v>8</v>
      </c>
      <c r="C1452">
        <v>12</v>
      </c>
      <c r="D1452">
        <v>401.85691006373105</v>
      </c>
      <c r="E1452">
        <v>4.9760276143823168</v>
      </c>
    </row>
    <row r="1453" spans="1:5" x14ac:dyDescent="0.25">
      <c r="A1453">
        <v>266</v>
      </c>
      <c r="B1453" t="s">
        <v>8</v>
      </c>
      <c r="C1453">
        <v>24</v>
      </c>
      <c r="D1453">
        <v>342.1284475106512</v>
      </c>
      <c r="E1453">
        <v>-32.619115467275442</v>
      </c>
    </row>
    <row r="1454" spans="1:5" x14ac:dyDescent="0.25">
      <c r="A1454">
        <v>266</v>
      </c>
      <c r="B1454" t="s">
        <v>8</v>
      </c>
      <c r="C1454">
        <v>36</v>
      </c>
      <c r="D1454">
        <v>310.36048621400761</v>
      </c>
      <c r="E1454">
        <v>-54.101248809933011</v>
      </c>
    </row>
    <row r="1455" spans="1:5" x14ac:dyDescent="0.25">
      <c r="A1455">
        <v>266</v>
      </c>
      <c r="B1455" t="s">
        <v>8</v>
      </c>
      <c r="C1455">
        <v>60</v>
      </c>
      <c r="D1455">
        <v>290.82566523110779</v>
      </c>
      <c r="E1455">
        <v>-70.904042238592282</v>
      </c>
    </row>
    <row r="1456" spans="1:5" x14ac:dyDescent="0.25">
      <c r="A1456">
        <v>266</v>
      </c>
      <c r="B1456" t="s">
        <v>8</v>
      </c>
      <c r="C1456">
        <v>84</v>
      </c>
      <c r="D1456">
        <v>295.54112520468146</v>
      </c>
      <c r="E1456">
        <v>-72.267846969882143</v>
      </c>
    </row>
    <row r="1457" spans="1:5" x14ac:dyDescent="0.25">
      <c r="A1457">
        <v>266</v>
      </c>
      <c r="B1457" t="s">
        <v>8</v>
      </c>
      <c r="C1457">
        <v>120</v>
      </c>
      <c r="D1457">
        <v>311.94934198867594</v>
      </c>
      <c r="E1457">
        <v>-66.387211560973569</v>
      </c>
    </row>
    <row r="1458" spans="1:5" x14ac:dyDescent="0.25">
      <c r="A1458">
        <v>266</v>
      </c>
      <c r="B1458" t="s">
        <v>8</v>
      </c>
      <c r="C1458">
        <v>240</v>
      </c>
      <c r="D1458">
        <v>339.13113583293625</v>
      </c>
      <c r="E1458">
        <v>-49.732110658746649</v>
      </c>
    </row>
    <row r="1459" spans="1:5" x14ac:dyDescent="0.25">
      <c r="A1459">
        <v>266</v>
      </c>
      <c r="B1459" t="s">
        <v>8</v>
      </c>
      <c r="C1459">
        <v>360</v>
      </c>
      <c r="D1459">
        <v>334.74444701485885</v>
      </c>
      <c r="E1459">
        <v>-44.00749521306556</v>
      </c>
    </row>
    <row r="1460" spans="1:5" x14ac:dyDescent="0.25">
      <c r="A1460">
        <v>267</v>
      </c>
      <c r="B1460" t="s">
        <v>5</v>
      </c>
      <c r="C1460">
        <v>3.3333333333333333E-2</v>
      </c>
      <c r="D1460">
        <v>508.08025558817832</v>
      </c>
      <c r="E1460">
        <v>62.444185682788493</v>
      </c>
    </row>
    <row r="1461" spans="1:5" x14ac:dyDescent="0.25">
      <c r="A1461">
        <v>267</v>
      </c>
      <c r="B1461" t="s">
        <v>5</v>
      </c>
      <c r="C1461">
        <v>1</v>
      </c>
      <c r="D1461">
        <v>496.29247463928635</v>
      </c>
      <c r="E1461">
        <v>54.405048209788532</v>
      </c>
    </row>
    <row r="1462" spans="1:5" x14ac:dyDescent="0.25">
      <c r="A1462">
        <v>267</v>
      </c>
      <c r="B1462" t="s">
        <v>5</v>
      </c>
      <c r="C1462">
        <v>2</v>
      </c>
      <c r="D1462">
        <v>484.77313075108856</v>
      </c>
      <c r="E1462">
        <v>46.557686676230723</v>
      </c>
    </row>
    <row r="1463" spans="1:5" x14ac:dyDescent="0.25">
      <c r="A1463">
        <v>267</v>
      </c>
      <c r="B1463" t="s">
        <v>5</v>
      </c>
      <c r="C1463">
        <v>3</v>
      </c>
      <c r="D1463">
        <v>473.90888950048441</v>
      </c>
      <c r="E1463">
        <v>39.164221758659636</v>
      </c>
    </row>
    <row r="1464" spans="1:5" x14ac:dyDescent="0.25">
      <c r="A1464">
        <v>267</v>
      </c>
      <c r="B1464" t="s">
        <v>5</v>
      </c>
      <c r="C1464">
        <v>4</v>
      </c>
      <c r="D1464">
        <v>463.66951246741371</v>
      </c>
      <c r="E1464">
        <v>32.202400830632222</v>
      </c>
    </row>
    <row r="1465" spans="1:5" x14ac:dyDescent="0.25">
      <c r="A1465">
        <v>267</v>
      </c>
      <c r="B1465" t="s">
        <v>5</v>
      </c>
      <c r="C1465">
        <v>5</v>
      </c>
      <c r="D1465">
        <v>454.02607618880495</v>
      </c>
      <c r="E1465">
        <v>25.650980484557135</v>
      </c>
    </row>
    <row r="1466" spans="1:5" x14ac:dyDescent="0.25">
      <c r="A1466">
        <v>267</v>
      </c>
      <c r="B1466" t="s">
        <v>5</v>
      </c>
      <c r="C1466">
        <v>6</v>
      </c>
      <c r="D1466">
        <v>444.95091623011427</v>
      </c>
      <c r="E1466">
        <v>19.489682466869233</v>
      </c>
    </row>
    <row r="1467" spans="1:5" x14ac:dyDescent="0.25">
      <c r="A1467">
        <v>267</v>
      </c>
      <c r="B1467" t="s">
        <v>5</v>
      </c>
      <c r="C1467">
        <v>12</v>
      </c>
      <c r="D1467">
        <v>401.03015439896757</v>
      </c>
      <c r="E1467">
        <v>-10.309765623100903</v>
      </c>
    </row>
    <row r="1468" spans="1:5" x14ac:dyDescent="0.25">
      <c r="A1468">
        <v>267</v>
      </c>
      <c r="B1468" t="s">
        <v>5</v>
      </c>
      <c r="C1468">
        <v>18</v>
      </c>
      <c r="D1468">
        <v>372.61449797695434</v>
      </c>
      <c r="E1468">
        <v>-29.721312450238582</v>
      </c>
    </row>
    <row r="1469" spans="1:5" x14ac:dyDescent="0.25">
      <c r="A1469">
        <v>267</v>
      </c>
      <c r="B1469" t="s">
        <v>5</v>
      </c>
      <c r="C1469">
        <v>24</v>
      </c>
      <c r="D1469">
        <v>354.57371485778975</v>
      </c>
      <c r="E1469">
        <v>-42.341185727228641</v>
      </c>
    </row>
    <row r="1470" spans="1:5" x14ac:dyDescent="0.25">
      <c r="A1470">
        <v>267</v>
      </c>
      <c r="B1470" t="s">
        <v>5</v>
      </c>
      <c r="C1470">
        <v>36</v>
      </c>
      <c r="D1470">
        <v>340.09455615263653</v>
      </c>
      <c r="E1470">
        <v>-53.883229645151559</v>
      </c>
    </row>
    <row r="1471" spans="1:5" x14ac:dyDescent="0.25">
      <c r="A1471">
        <v>267</v>
      </c>
      <c r="B1471" t="s">
        <v>5</v>
      </c>
      <c r="C1471">
        <v>48</v>
      </c>
      <c r="D1471">
        <v>342.42666185828796</v>
      </c>
      <c r="E1471">
        <v>-55.310034468476282</v>
      </c>
    </row>
    <row r="1472" spans="1:5" x14ac:dyDescent="0.25">
      <c r="A1472">
        <v>267</v>
      </c>
      <c r="B1472" t="s">
        <v>5</v>
      </c>
      <c r="C1472">
        <v>60</v>
      </c>
      <c r="D1472">
        <v>352.74554216259503</v>
      </c>
      <c r="E1472">
        <v>-52.390966929061619</v>
      </c>
    </row>
    <row r="1473" spans="1:5" x14ac:dyDescent="0.25">
      <c r="A1473">
        <v>267</v>
      </c>
      <c r="B1473" t="s">
        <v>5</v>
      </c>
      <c r="C1473">
        <v>84</v>
      </c>
      <c r="D1473">
        <v>380.24916843205744</v>
      </c>
      <c r="E1473">
        <v>-43.841489630953234</v>
      </c>
    </row>
    <row r="1474" spans="1:5" x14ac:dyDescent="0.25">
      <c r="A1474">
        <v>267</v>
      </c>
      <c r="B1474" t="s">
        <v>5</v>
      </c>
      <c r="C1474">
        <v>120</v>
      </c>
      <c r="D1474">
        <v>416.92050102564548</v>
      </c>
      <c r="E1474">
        <v>-34.996739396696704</v>
      </c>
    </row>
    <row r="1475" spans="1:5" x14ac:dyDescent="0.25">
      <c r="A1475">
        <v>267</v>
      </c>
      <c r="B1475" t="s">
        <v>5</v>
      </c>
      <c r="C1475">
        <v>180</v>
      </c>
      <c r="D1475">
        <v>456.2034267951625</v>
      </c>
      <c r="E1475">
        <v>-29.283010011405473</v>
      </c>
    </row>
    <row r="1476" spans="1:5" x14ac:dyDescent="0.25">
      <c r="A1476">
        <v>267</v>
      </c>
      <c r="B1476" t="s">
        <v>5</v>
      </c>
      <c r="C1476">
        <v>240</v>
      </c>
      <c r="D1476">
        <v>480.52812135983868</v>
      </c>
      <c r="E1476">
        <v>-25.344741215062236</v>
      </c>
    </row>
    <row r="1477" spans="1:5" x14ac:dyDescent="0.25">
      <c r="A1477">
        <v>267</v>
      </c>
      <c r="B1477" t="s">
        <v>5</v>
      </c>
      <c r="C1477">
        <v>360</v>
      </c>
      <c r="D1477">
        <v>511.63474569952808</v>
      </c>
      <c r="E1477">
        <v>-15.24631662785117</v>
      </c>
    </row>
    <row r="1478" spans="1:5" x14ac:dyDescent="0.25">
      <c r="A1478">
        <v>267</v>
      </c>
      <c r="B1478" t="s">
        <v>6</v>
      </c>
      <c r="C1478">
        <v>3.3333333333333333E-2</v>
      </c>
      <c r="D1478">
        <v>502.73503911153762</v>
      </c>
      <c r="E1478">
        <v>58.279505788117056</v>
      </c>
    </row>
    <row r="1479" spans="1:5" x14ac:dyDescent="0.25">
      <c r="A1479">
        <v>267</v>
      </c>
      <c r="B1479" t="s">
        <v>6</v>
      </c>
      <c r="C1479">
        <v>1</v>
      </c>
      <c r="D1479">
        <v>490.08327672468931</v>
      </c>
      <c r="E1479">
        <v>49.701146481700363</v>
      </c>
    </row>
    <row r="1480" spans="1:5" x14ac:dyDescent="0.25">
      <c r="A1480">
        <v>267</v>
      </c>
      <c r="B1480" t="s">
        <v>6</v>
      </c>
      <c r="C1480">
        <v>3</v>
      </c>
      <c r="D1480">
        <v>466.11172638221024</v>
      </c>
      <c r="E1480">
        <v>33.515573314477635</v>
      </c>
    </row>
    <row r="1481" spans="1:5" x14ac:dyDescent="0.25">
      <c r="A1481">
        <v>267</v>
      </c>
      <c r="B1481" t="s">
        <v>6</v>
      </c>
      <c r="C1481">
        <v>6</v>
      </c>
      <c r="D1481">
        <v>435.22486573249529</v>
      </c>
      <c r="E1481">
        <v>12.810893362848116</v>
      </c>
    </row>
    <row r="1482" spans="1:5" x14ac:dyDescent="0.25">
      <c r="A1482">
        <v>267</v>
      </c>
      <c r="B1482" t="s">
        <v>6</v>
      </c>
      <c r="C1482">
        <v>12</v>
      </c>
      <c r="D1482">
        <v>388.77932349089178</v>
      </c>
      <c r="E1482">
        <v>-17.915480378420391</v>
      </c>
    </row>
    <row r="1483" spans="1:5" x14ac:dyDescent="0.25">
      <c r="A1483">
        <v>267</v>
      </c>
      <c r="B1483" t="s">
        <v>6</v>
      </c>
      <c r="C1483">
        <v>24</v>
      </c>
      <c r="D1483">
        <v>340.85441569896705</v>
      </c>
      <c r="E1483">
        <v>-48.851589846631569</v>
      </c>
    </row>
    <row r="1484" spans="1:5" x14ac:dyDescent="0.25">
      <c r="A1484">
        <v>267</v>
      </c>
      <c r="B1484" t="s">
        <v>6</v>
      </c>
      <c r="C1484">
        <v>36</v>
      </c>
      <c r="D1484">
        <v>327.63983698094899</v>
      </c>
      <c r="E1484">
        <v>-57.325431947062995</v>
      </c>
    </row>
    <row r="1485" spans="1:5" x14ac:dyDescent="0.25">
      <c r="A1485">
        <v>267</v>
      </c>
      <c r="B1485" t="s">
        <v>6</v>
      </c>
      <c r="C1485">
        <v>60</v>
      </c>
      <c r="D1485">
        <v>343.80968294815892</v>
      </c>
      <c r="E1485">
        <v>-48.370939644512973</v>
      </c>
    </row>
    <row r="1486" spans="1:5" x14ac:dyDescent="0.25">
      <c r="A1486">
        <v>267</v>
      </c>
      <c r="B1486" t="s">
        <v>6</v>
      </c>
      <c r="C1486">
        <v>84</v>
      </c>
      <c r="D1486">
        <v>373.61780128903177</v>
      </c>
      <c r="E1486">
        <v>-33.75198384884856</v>
      </c>
    </row>
    <row r="1487" spans="1:5" x14ac:dyDescent="0.25">
      <c r="A1487">
        <v>267</v>
      </c>
      <c r="B1487" t="s">
        <v>6</v>
      </c>
      <c r="C1487">
        <v>120</v>
      </c>
      <c r="D1487">
        <v>409.4919348161805</v>
      </c>
      <c r="E1487">
        <v>-19.336746336036867</v>
      </c>
    </row>
    <row r="1488" spans="1:5" x14ac:dyDescent="0.25">
      <c r="A1488">
        <v>267</v>
      </c>
      <c r="B1488" t="s">
        <v>6</v>
      </c>
      <c r="C1488">
        <v>240</v>
      </c>
      <c r="D1488">
        <v>454.7862973216117</v>
      </c>
      <c r="E1488">
        <v>-5.0569528078714399</v>
      </c>
    </row>
    <row r="1489" spans="1:5" x14ac:dyDescent="0.25">
      <c r="A1489">
        <v>267</v>
      </c>
      <c r="B1489" t="s">
        <v>6</v>
      </c>
      <c r="C1489">
        <v>360</v>
      </c>
      <c r="D1489">
        <v>466.13887314743801</v>
      </c>
      <c r="E1489">
        <v>6.4788008404743218</v>
      </c>
    </row>
    <row r="1490" spans="1:5" x14ac:dyDescent="0.25">
      <c r="A1490">
        <v>267</v>
      </c>
      <c r="B1490" t="s">
        <v>7</v>
      </c>
      <c r="C1490">
        <v>3.3333333333333333E-2</v>
      </c>
      <c r="D1490">
        <v>499.88063985983484</v>
      </c>
      <c r="E1490">
        <v>58.295260003410064</v>
      </c>
    </row>
    <row r="1491" spans="1:5" x14ac:dyDescent="0.25">
      <c r="A1491">
        <v>267</v>
      </c>
      <c r="B1491" t="s">
        <v>7</v>
      </c>
      <c r="C1491">
        <v>1</v>
      </c>
      <c r="D1491">
        <v>486.45839374827733</v>
      </c>
      <c r="E1491">
        <v>49.715350050979488</v>
      </c>
    </row>
    <row r="1492" spans="1:5" x14ac:dyDescent="0.25">
      <c r="A1492">
        <v>267</v>
      </c>
      <c r="B1492" t="s">
        <v>7</v>
      </c>
      <c r="C1492">
        <v>3</v>
      </c>
      <c r="D1492">
        <v>460.95154890133938</v>
      </c>
      <c r="E1492">
        <v>33.526926809803946</v>
      </c>
    </row>
    <row r="1493" spans="1:5" x14ac:dyDescent="0.25">
      <c r="A1493">
        <v>267</v>
      </c>
      <c r="B1493" t="s">
        <v>7</v>
      </c>
      <c r="C1493">
        <v>6</v>
      </c>
      <c r="D1493">
        <v>427.89433267314399</v>
      </c>
      <c r="E1493">
        <v>12.818778427513555</v>
      </c>
    </row>
    <row r="1494" spans="1:5" x14ac:dyDescent="0.25">
      <c r="A1494">
        <v>267</v>
      </c>
      <c r="B1494" t="s">
        <v>7</v>
      </c>
      <c r="C1494">
        <v>12</v>
      </c>
      <c r="D1494">
        <v>377.49468258719435</v>
      </c>
      <c r="E1494">
        <v>-17.912193735800454</v>
      </c>
    </row>
    <row r="1495" spans="1:5" x14ac:dyDescent="0.25">
      <c r="A1495">
        <v>267</v>
      </c>
      <c r="B1495" t="s">
        <v>7</v>
      </c>
      <c r="C1495">
        <v>24</v>
      </c>
      <c r="D1495">
        <v>322.77478474606062</v>
      </c>
      <c r="E1495">
        <v>-48.906780773046791</v>
      </c>
    </row>
    <row r="1496" spans="1:5" x14ac:dyDescent="0.25">
      <c r="A1496">
        <v>267</v>
      </c>
      <c r="B1496" t="s">
        <v>7</v>
      </c>
      <c r="C1496">
        <v>36</v>
      </c>
      <c r="D1496">
        <v>303.305088394405</v>
      </c>
      <c r="E1496">
        <v>-57.377667259753338</v>
      </c>
    </row>
    <row r="1497" spans="1:5" x14ac:dyDescent="0.25">
      <c r="A1497">
        <v>267</v>
      </c>
      <c r="B1497" t="s">
        <v>7</v>
      </c>
      <c r="C1497">
        <v>60</v>
      </c>
      <c r="D1497">
        <v>309.08748466056636</v>
      </c>
      <c r="E1497">
        <v>-48.43469377893976</v>
      </c>
    </row>
    <row r="1498" spans="1:5" x14ac:dyDescent="0.25">
      <c r="A1498">
        <v>267</v>
      </c>
      <c r="B1498" t="s">
        <v>7</v>
      </c>
      <c r="C1498">
        <v>84</v>
      </c>
      <c r="D1498">
        <v>329.77245216062977</v>
      </c>
      <c r="E1498">
        <v>-33.66696052716653</v>
      </c>
    </row>
    <row r="1499" spans="1:5" x14ac:dyDescent="0.25">
      <c r="A1499">
        <v>267</v>
      </c>
      <c r="B1499" t="s">
        <v>7</v>
      </c>
      <c r="C1499">
        <v>120</v>
      </c>
      <c r="D1499">
        <v>354.66643455715854</v>
      </c>
      <c r="E1499">
        <v>-18.955029504729854</v>
      </c>
    </row>
    <row r="1500" spans="1:5" x14ac:dyDescent="0.25">
      <c r="A1500">
        <v>267</v>
      </c>
      <c r="B1500" t="s">
        <v>7</v>
      </c>
      <c r="C1500">
        <v>240</v>
      </c>
      <c r="D1500">
        <v>379.41543759380608</v>
      </c>
      <c r="E1500">
        <v>-3.8961604659944888</v>
      </c>
    </row>
    <row r="1501" spans="1:5" x14ac:dyDescent="0.25">
      <c r="A1501">
        <v>267</v>
      </c>
      <c r="B1501" t="s">
        <v>7</v>
      </c>
      <c r="C1501">
        <v>360</v>
      </c>
      <c r="D1501">
        <v>383.03832534271538</v>
      </c>
      <c r="E1501">
        <v>9.4693184227676728</v>
      </c>
    </row>
    <row r="1502" spans="1:5" x14ac:dyDescent="0.25">
      <c r="A1502">
        <v>267</v>
      </c>
      <c r="B1502" t="s">
        <v>8</v>
      </c>
      <c r="C1502">
        <v>3.3333333333333333E-2</v>
      </c>
      <c r="D1502">
        <v>497.95017453073439</v>
      </c>
      <c r="E1502">
        <v>58.296359741068294</v>
      </c>
    </row>
    <row r="1503" spans="1:5" x14ac:dyDescent="0.25">
      <c r="A1503">
        <v>267</v>
      </c>
      <c r="B1503" t="s">
        <v>8</v>
      </c>
      <c r="C1503">
        <v>1</v>
      </c>
      <c r="D1503">
        <v>484.90073146285994</v>
      </c>
      <c r="E1503">
        <v>49.716347878407191</v>
      </c>
    </row>
    <row r="1504" spans="1:5" x14ac:dyDescent="0.25">
      <c r="A1504">
        <v>267</v>
      </c>
      <c r="B1504" t="s">
        <v>8</v>
      </c>
      <c r="C1504">
        <v>3</v>
      </c>
      <c r="D1504">
        <v>460.10188279399711</v>
      </c>
      <c r="E1504">
        <v>33.527733439839416</v>
      </c>
    </row>
    <row r="1505" spans="1:5" x14ac:dyDescent="0.25">
      <c r="A1505">
        <v>267</v>
      </c>
      <c r="B1505" t="s">
        <v>8</v>
      </c>
      <c r="C1505">
        <v>6</v>
      </c>
      <c r="D1505">
        <v>427.96230664516071</v>
      </c>
      <c r="E1505">
        <v>12.819342891561003</v>
      </c>
    </row>
    <row r="1506" spans="1:5" x14ac:dyDescent="0.25">
      <c r="A1506">
        <v>267</v>
      </c>
      <c r="B1506" t="s">
        <v>8</v>
      </c>
      <c r="C1506">
        <v>12</v>
      </c>
      <c r="D1506">
        <v>378.96890046293095</v>
      </c>
      <c r="E1506">
        <v>-17.911981986417775</v>
      </c>
    </row>
    <row r="1507" spans="1:5" x14ac:dyDescent="0.25">
      <c r="A1507">
        <v>267</v>
      </c>
      <c r="B1507" t="s">
        <v>8</v>
      </c>
      <c r="C1507">
        <v>24</v>
      </c>
      <c r="D1507">
        <v>325.85187999778361</v>
      </c>
      <c r="E1507">
        <v>-48.895682980143043</v>
      </c>
    </row>
    <row r="1508" spans="1:5" x14ac:dyDescent="0.25">
      <c r="A1508">
        <v>267</v>
      </c>
      <c r="B1508" t="s">
        <v>8</v>
      </c>
      <c r="C1508">
        <v>36</v>
      </c>
      <c r="D1508">
        <v>307.10018463144979</v>
      </c>
      <c r="E1508">
        <v>-57.361550392490827</v>
      </c>
    </row>
    <row r="1509" spans="1:5" x14ac:dyDescent="0.25">
      <c r="A1509">
        <v>267</v>
      </c>
      <c r="B1509" t="s">
        <v>8</v>
      </c>
      <c r="C1509">
        <v>60</v>
      </c>
      <c r="D1509">
        <v>313.30059368624705</v>
      </c>
      <c r="E1509">
        <v>-48.429113783452976</v>
      </c>
    </row>
    <row r="1510" spans="1:5" x14ac:dyDescent="0.25">
      <c r="A1510">
        <v>267</v>
      </c>
      <c r="B1510" t="s">
        <v>8</v>
      </c>
      <c r="C1510">
        <v>84</v>
      </c>
      <c r="D1510">
        <v>334.12875908473359</v>
      </c>
      <c r="E1510">
        <v>-33.680213089829977</v>
      </c>
    </row>
    <row r="1511" spans="1:5" x14ac:dyDescent="0.25">
      <c r="A1511">
        <v>267</v>
      </c>
      <c r="B1511" t="s">
        <v>8</v>
      </c>
      <c r="C1511">
        <v>120</v>
      </c>
      <c r="D1511">
        <v>359.34512428213617</v>
      </c>
      <c r="E1511">
        <v>-18.99142926751335</v>
      </c>
    </row>
    <row r="1512" spans="1:5" x14ac:dyDescent="0.25">
      <c r="A1512">
        <v>267</v>
      </c>
      <c r="B1512" t="s">
        <v>8</v>
      </c>
      <c r="C1512">
        <v>240</v>
      </c>
      <c r="D1512">
        <v>384.88610508649259</v>
      </c>
      <c r="E1512">
        <v>-3.9771414051902738</v>
      </c>
    </row>
    <row r="1513" spans="1:5" x14ac:dyDescent="0.25">
      <c r="A1513">
        <v>267</v>
      </c>
      <c r="B1513" t="s">
        <v>8</v>
      </c>
      <c r="C1513">
        <v>360</v>
      </c>
      <c r="D1513">
        <v>388.07739282502376</v>
      </c>
      <c r="E1513">
        <v>9.3254505970993833</v>
      </c>
    </row>
    <row r="1514" spans="1:5" x14ac:dyDescent="0.25">
      <c r="A1514">
        <v>268</v>
      </c>
      <c r="B1514" t="s">
        <v>5</v>
      </c>
      <c r="C1514">
        <v>3.3333333333333333E-2</v>
      </c>
      <c r="D1514">
        <v>507.20041467428615</v>
      </c>
      <c r="E1514">
        <v>61.564344768896341</v>
      </c>
    </row>
    <row r="1515" spans="1:5" x14ac:dyDescent="0.25">
      <c r="A1515">
        <v>268</v>
      </c>
      <c r="B1515" t="s">
        <v>5</v>
      </c>
      <c r="C1515">
        <v>1</v>
      </c>
      <c r="D1515">
        <v>494.20195887198065</v>
      </c>
      <c r="E1515">
        <v>52.31453244248285</v>
      </c>
    </row>
    <row r="1516" spans="1:5" x14ac:dyDescent="0.25">
      <c r="A1516">
        <v>268</v>
      </c>
      <c r="B1516" t="s">
        <v>5</v>
      </c>
      <c r="C1516">
        <v>2</v>
      </c>
      <c r="D1516">
        <v>481.49459259901357</v>
      </c>
      <c r="E1516">
        <v>43.279148524155708</v>
      </c>
    </row>
    <row r="1517" spans="1:5" x14ac:dyDescent="0.25">
      <c r="A1517">
        <v>268</v>
      </c>
      <c r="B1517" t="s">
        <v>5</v>
      </c>
      <c r="C1517">
        <v>3</v>
      </c>
      <c r="D1517">
        <v>469.5050876047286</v>
      </c>
      <c r="E1517">
        <v>34.760419862903817</v>
      </c>
    </row>
    <row r="1518" spans="1:5" x14ac:dyDescent="0.25">
      <c r="A1518">
        <v>268</v>
      </c>
      <c r="B1518" t="s">
        <v>5</v>
      </c>
      <c r="C1518">
        <v>4</v>
      </c>
      <c r="D1518">
        <v>458.20055109968717</v>
      </c>
      <c r="E1518">
        <v>26.733439462905682</v>
      </c>
    </row>
    <row r="1519" spans="1:5" x14ac:dyDescent="0.25">
      <c r="A1519">
        <v>268</v>
      </c>
      <c r="B1519" t="s">
        <v>5</v>
      </c>
      <c r="C1519">
        <v>5</v>
      </c>
      <c r="D1519">
        <v>447.54951090938027</v>
      </c>
      <c r="E1519">
        <v>19.174415205132494</v>
      </c>
    </row>
    <row r="1520" spans="1:5" x14ac:dyDescent="0.25">
      <c r="A1520">
        <v>268</v>
      </c>
      <c r="B1520" t="s">
        <v>5</v>
      </c>
      <c r="C1520">
        <v>6</v>
      </c>
      <c r="D1520">
        <v>437.52185533865577</v>
      </c>
      <c r="E1520">
        <v>12.060621575410712</v>
      </c>
    </row>
    <row r="1521" spans="1:5" x14ac:dyDescent="0.25">
      <c r="A1521">
        <v>268</v>
      </c>
      <c r="B1521" t="s">
        <v>5</v>
      </c>
      <c r="C1521">
        <v>12</v>
      </c>
      <c r="D1521">
        <v>388.91814646116308</v>
      </c>
      <c r="E1521">
        <v>-22.421773560905368</v>
      </c>
    </row>
    <row r="1522" spans="1:5" x14ac:dyDescent="0.25">
      <c r="A1522">
        <v>268</v>
      </c>
      <c r="B1522" t="s">
        <v>5</v>
      </c>
      <c r="C1522">
        <v>18</v>
      </c>
      <c r="D1522">
        <v>357.3365089072629</v>
      </c>
      <c r="E1522">
        <v>-44.999301519930007</v>
      </c>
    </row>
    <row r="1523" spans="1:5" x14ac:dyDescent="0.25">
      <c r="A1523">
        <v>268</v>
      </c>
      <c r="B1523" t="s">
        <v>5</v>
      </c>
      <c r="C1523">
        <v>24</v>
      </c>
      <c r="D1523">
        <v>337.20576333262164</v>
      </c>
      <c r="E1523">
        <v>-59.709137252396751</v>
      </c>
    </row>
    <row r="1524" spans="1:5" x14ac:dyDescent="0.25">
      <c r="A1524">
        <v>268</v>
      </c>
      <c r="B1524" t="s">
        <v>5</v>
      </c>
      <c r="C1524">
        <v>36</v>
      </c>
      <c r="D1524">
        <v>320.85730790436315</v>
      </c>
      <c r="E1524">
        <v>-73.120477893424962</v>
      </c>
    </row>
    <row r="1525" spans="1:5" x14ac:dyDescent="0.25">
      <c r="A1525">
        <v>268</v>
      </c>
      <c r="B1525" t="s">
        <v>5</v>
      </c>
      <c r="C1525">
        <v>48</v>
      </c>
      <c r="D1525">
        <v>323.21034661043393</v>
      </c>
      <c r="E1525">
        <v>-74.526349716330301</v>
      </c>
    </row>
    <row r="1526" spans="1:5" x14ac:dyDescent="0.25">
      <c r="A1526">
        <v>268</v>
      </c>
      <c r="B1526" t="s">
        <v>5</v>
      </c>
      <c r="C1526">
        <v>60</v>
      </c>
      <c r="D1526">
        <v>334.49376065965907</v>
      </c>
      <c r="E1526">
        <v>-70.64274843199756</v>
      </c>
    </row>
    <row r="1527" spans="1:5" x14ac:dyDescent="0.25">
      <c r="A1527">
        <v>268</v>
      </c>
      <c r="B1527" t="s">
        <v>5</v>
      </c>
      <c r="C1527">
        <v>84</v>
      </c>
      <c r="D1527">
        <v>364.71358474203976</v>
      </c>
      <c r="E1527">
        <v>-59.377073320970936</v>
      </c>
    </row>
    <row r="1528" spans="1:5" x14ac:dyDescent="0.25">
      <c r="A1528">
        <v>268</v>
      </c>
      <c r="B1528" t="s">
        <v>5</v>
      </c>
      <c r="C1528">
        <v>120</v>
      </c>
      <c r="D1528">
        <v>404.44082666133994</v>
      </c>
      <c r="E1528">
        <v>-47.476413761002242</v>
      </c>
    </row>
    <row r="1529" spans="1:5" x14ac:dyDescent="0.25">
      <c r="A1529">
        <v>268</v>
      </c>
      <c r="B1529" t="s">
        <v>5</v>
      </c>
      <c r="C1529">
        <v>180</v>
      </c>
      <c r="D1529">
        <v>444.3359716895614</v>
      </c>
      <c r="E1529">
        <v>-41.150465117006583</v>
      </c>
    </row>
    <row r="1530" spans="1:5" x14ac:dyDescent="0.25">
      <c r="A1530">
        <v>268</v>
      </c>
      <c r="B1530" t="s">
        <v>5</v>
      </c>
      <c r="C1530">
        <v>240</v>
      </c>
      <c r="D1530">
        <v>465.90681882824487</v>
      </c>
      <c r="E1530">
        <v>-39.966043746656048</v>
      </c>
    </row>
    <row r="1531" spans="1:5" x14ac:dyDescent="0.25">
      <c r="A1531">
        <v>268</v>
      </c>
      <c r="B1531" t="s">
        <v>5</v>
      </c>
      <c r="C1531">
        <v>360</v>
      </c>
      <c r="D1531">
        <v>489.20525211033089</v>
      </c>
      <c r="E1531">
        <v>-37.675810217048387</v>
      </c>
    </row>
    <row r="1532" spans="1:5" x14ac:dyDescent="0.25">
      <c r="A1532">
        <v>268</v>
      </c>
      <c r="B1532" t="s">
        <v>6</v>
      </c>
      <c r="C1532">
        <v>3.3333333333333333E-2</v>
      </c>
      <c r="D1532">
        <v>532.18233257636996</v>
      </c>
      <c r="E1532">
        <v>87.726799252949363</v>
      </c>
    </row>
    <row r="1533" spans="1:5" x14ac:dyDescent="0.25">
      <c r="A1533">
        <v>268</v>
      </c>
      <c r="B1533" t="s">
        <v>6</v>
      </c>
      <c r="C1533">
        <v>1</v>
      </c>
      <c r="D1533">
        <v>516.44598652155378</v>
      </c>
      <c r="E1533">
        <v>76.063856278564828</v>
      </c>
    </row>
    <row r="1534" spans="1:5" x14ac:dyDescent="0.25">
      <c r="A1534">
        <v>268</v>
      </c>
      <c r="B1534" t="s">
        <v>6</v>
      </c>
      <c r="C1534">
        <v>3</v>
      </c>
      <c r="D1534">
        <v>486.5493289270139</v>
      </c>
      <c r="E1534">
        <v>53.953175859281288</v>
      </c>
    </row>
    <row r="1535" spans="1:5" x14ac:dyDescent="0.25">
      <c r="A1535">
        <v>268</v>
      </c>
      <c r="B1535" t="s">
        <v>6</v>
      </c>
      <c r="C1535">
        <v>6</v>
      </c>
      <c r="D1535">
        <v>447.83012506476967</v>
      </c>
      <c r="E1535">
        <v>25.416152695122499</v>
      </c>
    </row>
    <row r="1536" spans="1:5" x14ac:dyDescent="0.25">
      <c r="A1536">
        <v>268</v>
      </c>
      <c r="B1536" t="s">
        <v>6</v>
      </c>
      <c r="C1536">
        <v>12</v>
      </c>
      <c r="D1536">
        <v>388.93865183889977</v>
      </c>
      <c r="E1536">
        <v>-17.756152030412377</v>
      </c>
    </row>
    <row r="1537" spans="1:5" x14ac:dyDescent="0.25">
      <c r="A1537">
        <v>268</v>
      </c>
      <c r="B1537" t="s">
        <v>6</v>
      </c>
      <c r="C1537">
        <v>24</v>
      </c>
      <c r="D1537">
        <v>325.79301503500164</v>
      </c>
      <c r="E1537">
        <v>-63.912990510597012</v>
      </c>
    </row>
    <row r="1538" spans="1:5" x14ac:dyDescent="0.25">
      <c r="A1538">
        <v>268</v>
      </c>
      <c r="B1538" t="s">
        <v>6</v>
      </c>
      <c r="C1538">
        <v>36</v>
      </c>
      <c r="D1538">
        <v>305.04193806116712</v>
      </c>
      <c r="E1538">
        <v>-79.923330866844836</v>
      </c>
    </row>
    <row r="1539" spans="1:5" x14ac:dyDescent="0.25">
      <c r="A1539">
        <v>268</v>
      </c>
      <c r="B1539" t="s">
        <v>6</v>
      </c>
      <c r="C1539">
        <v>60</v>
      </c>
      <c r="D1539">
        <v>317.20910858635938</v>
      </c>
      <c r="E1539">
        <v>-74.971514006312503</v>
      </c>
    </row>
    <row r="1540" spans="1:5" x14ac:dyDescent="0.25">
      <c r="A1540">
        <v>268</v>
      </c>
      <c r="B1540" t="s">
        <v>6</v>
      </c>
      <c r="C1540">
        <v>84</v>
      </c>
      <c r="D1540">
        <v>348.06871719185636</v>
      </c>
      <c r="E1540">
        <v>-59.301067946023956</v>
      </c>
    </row>
    <row r="1541" spans="1:5" x14ac:dyDescent="0.25">
      <c r="A1541">
        <v>268</v>
      </c>
      <c r="B1541" t="s">
        <v>6</v>
      </c>
      <c r="C1541">
        <v>120</v>
      </c>
      <c r="D1541">
        <v>386.48897971294679</v>
      </c>
      <c r="E1541">
        <v>-42.339701439270613</v>
      </c>
    </row>
    <row r="1542" spans="1:5" x14ac:dyDescent="0.25">
      <c r="A1542">
        <v>268</v>
      </c>
      <c r="B1542" t="s">
        <v>6</v>
      </c>
      <c r="C1542">
        <v>240</v>
      </c>
      <c r="D1542">
        <v>434.62869750756977</v>
      </c>
      <c r="E1542">
        <v>-25.21455262191337</v>
      </c>
    </row>
    <row r="1543" spans="1:5" x14ac:dyDescent="0.25">
      <c r="A1543">
        <v>268</v>
      </c>
      <c r="B1543" t="s">
        <v>6</v>
      </c>
      <c r="C1543">
        <v>360</v>
      </c>
      <c r="D1543">
        <v>446.32492576845743</v>
      </c>
      <c r="E1543">
        <v>-13.335146538506274</v>
      </c>
    </row>
    <row r="1544" spans="1:5" x14ac:dyDescent="0.25">
      <c r="A1544">
        <v>268</v>
      </c>
      <c r="B1544" t="s">
        <v>7</v>
      </c>
      <c r="C1544">
        <v>3.3333333333333333E-2</v>
      </c>
      <c r="D1544">
        <v>530.02686070446339</v>
      </c>
      <c r="E1544">
        <v>88.44148084803868</v>
      </c>
    </row>
    <row r="1545" spans="1:5" x14ac:dyDescent="0.25">
      <c r="A1545">
        <v>268</v>
      </c>
      <c r="B1545" t="s">
        <v>7</v>
      </c>
      <c r="C1545">
        <v>1</v>
      </c>
      <c r="D1545">
        <v>513.4617831586886</v>
      </c>
      <c r="E1545">
        <v>76.718739461390726</v>
      </c>
    </row>
    <row r="1546" spans="1:5" x14ac:dyDescent="0.25">
      <c r="A1546">
        <v>268</v>
      </c>
      <c r="B1546" t="s">
        <v>7</v>
      </c>
      <c r="C1546">
        <v>3</v>
      </c>
      <c r="D1546">
        <v>481.92007897574899</v>
      </c>
      <c r="E1546">
        <v>54.495456884213546</v>
      </c>
    </row>
    <row r="1547" spans="1:5" x14ac:dyDescent="0.25">
      <c r="A1547">
        <v>268</v>
      </c>
      <c r="B1547" t="s">
        <v>7</v>
      </c>
      <c r="C1547">
        <v>6</v>
      </c>
      <c r="D1547">
        <v>440.8904147768809</v>
      </c>
      <c r="E1547">
        <v>25.814860531250471</v>
      </c>
    </row>
    <row r="1548" spans="1:5" x14ac:dyDescent="0.25">
      <c r="A1548">
        <v>268</v>
      </c>
      <c r="B1548" t="s">
        <v>7</v>
      </c>
      <c r="C1548">
        <v>12</v>
      </c>
      <c r="D1548">
        <v>377.83744467061967</v>
      </c>
      <c r="E1548">
        <v>-17.569431652375151</v>
      </c>
    </row>
    <row r="1549" spans="1:5" x14ac:dyDescent="0.25">
      <c r="A1549">
        <v>268</v>
      </c>
      <c r="B1549" t="s">
        <v>7</v>
      </c>
      <c r="C1549">
        <v>24</v>
      </c>
      <c r="D1549">
        <v>307.66320995311713</v>
      </c>
      <c r="E1549">
        <v>-64.018355565990291</v>
      </c>
    </row>
    <row r="1550" spans="1:5" x14ac:dyDescent="0.25">
      <c r="A1550">
        <v>268</v>
      </c>
      <c r="B1550" t="s">
        <v>7</v>
      </c>
      <c r="C1550">
        <v>36</v>
      </c>
      <c r="D1550">
        <v>280.58299130332932</v>
      </c>
      <c r="E1550">
        <v>-80.099764350829062</v>
      </c>
    </row>
    <row r="1551" spans="1:5" x14ac:dyDescent="0.25">
      <c r="A1551">
        <v>268</v>
      </c>
      <c r="B1551" t="s">
        <v>7</v>
      </c>
      <c r="C1551">
        <v>60</v>
      </c>
      <c r="D1551">
        <v>282.33399920083093</v>
      </c>
      <c r="E1551">
        <v>-75.188179238675175</v>
      </c>
    </row>
    <row r="1552" spans="1:5" x14ac:dyDescent="0.25">
      <c r="A1552">
        <v>268</v>
      </c>
      <c r="B1552" t="s">
        <v>7</v>
      </c>
      <c r="C1552">
        <v>84</v>
      </c>
      <c r="D1552">
        <v>304.10081422559904</v>
      </c>
      <c r="E1552">
        <v>-59.338598462197226</v>
      </c>
    </row>
    <row r="1553" spans="1:5" x14ac:dyDescent="0.25">
      <c r="A1553">
        <v>268</v>
      </c>
      <c r="B1553" t="s">
        <v>7</v>
      </c>
      <c r="C1553">
        <v>120</v>
      </c>
      <c r="D1553">
        <v>331.55108447558666</v>
      </c>
      <c r="E1553">
        <v>-42.070379586301719</v>
      </c>
    </row>
    <row r="1554" spans="1:5" x14ac:dyDescent="0.25">
      <c r="A1554">
        <v>268</v>
      </c>
      <c r="B1554" t="s">
        <v>7</v>
      </c>
      <c r="C1554">
        <v>240</v>
      </c>
      <c r="D1554">
        <v>359.00932875514434</v>
      </c>
      <c r="E1554">
        <v>-24.302269304656217</v>
      </c>
    </row>
    <row r="1555" spans="1:5" x14ac:dyDescent="0.25">
      <c r="A1555">
        <v>268</v>
      </c>
      <c r="B1555" t="s">
        <v>7</v>
      </c>
      <c r="C1555">
        <v>360</v>
      </c>
      <c r="D1555">
        <v>362.88345996140686</v>
      </c>
      <c r="E1555">
        <v>-10.68554695854089</v>
      </c>
    </row>
    <row r="1556" spans="1:5" x14ac:dyDescent="0.25">
      <c r="A1556">
        <v>268</v>
      </c>
      <c r="B1556" t="s">
        <v>8</v>
      </c>
      <c r="C1556">
        <v>3.3333333333333333E-2</v>
      </c>
      <c r="D1556">
        <v>528.09683927506069</v>
      </c>
      <c r="E1556">
        <v>88.443024485394602</v>
      </c>
    </row>
    <row r="1557" spans="1:5" x14ac:dyDescent="0.25">
      <c r="A1557">
        <v>268</v>
      </c>
      <c r="B1557" t="s">
        <v>8</v>
      </c>
      <c r="C1557">
        <v>1</v>
      </c>
      <c r="D1557">
        <v>511.9045202832225</v>
      </c>
      <c r="E1557">
        <v>76.720136698769792</v>
      </c>
    </row>
    <row r="1558" spans="1:5" x14ac:dyDescent="0.25">
      <c r="A1558">
        <v>268</v>
      </c>
      <c r="B1558" t="s">
        <v>8</v>
      </c>
      <c r="C1558">
        <v>3</v>
      </c>
      <c r="D1558">
        <v>481.07073036343462</v>
      </c>
      <c r="E1558">
        <v>54.49658100927693</v>
      </c>
    </row>
    <row r="1559" spans="1:5" x14ac:dyDescent="0.25">
      <c r="A1559">
        <v>268</v>
      </c>
      <c r="B1559" t="s">
        <v>8</v>
      </c>
      <c r="C1559">
        <v>6</v>
      </c>
      <c r="D1559">
        <v>440.95860609340008</v>
      </c>
      <c r="E1559">
        <v>25.815642339800384</v>
      </c>
    </row>
    <row r="1560" spans="1:5" x14ac:dyDescent="0.25">
      <c r="A1560">
        <v>268</v>
      </c>
      <c r="B1560" t="s">
        <v>8</v>
      </c>
      <c r="C1560">
        <v>12</v>
      </c>
      <c r="D1560">
        <v>379.31174487183387</v>
      </c>
      <c r="E1560">
        <v>-17.569137577514855</v>
      </c>
    </row>
    <row r="1561" spans="1:5" x14ac:dyDescent="0.25">
      <c r="A1561">
        <v>268</v>
      </c>
      <c r="B1561" t="s">
        <v>8</v>
      </c>
      <c r="C1561">
        <v>24</v>
      </c>
      <c r="D1561">
        <v>310.74489982054212</v>
      </c>
      <c r="E1561">
        <v>-64.002663157384546</v>
      </c>
    </row>
    <row r="1562" spans="1:5" x14ac:dyDescent="0.25">
      <c r="A1562">
        <v>268</v>
      </c>
      <c r="B1562" t="s">
        <v>8</v>
      </c>
      <c r="C1562">
        <v>36</v>
      </c>
      <c r="D1562">
        <v>284.38673267907831</v>
      </c>
      <c r="E1562">
        <v>-80.075002344862327</v>
      </c>
    </row>
    <row r="1563" spans="1:5" x14ac:dyDescent="0.25">
      <c r="A1563">
        <v>268</v>
      </c>
      <c r="B1563" t="s">
        <v>8</v>
      </c>
      <c r="C1563">
        <v>60</v>
      </c>
      <c r="D1563">
        <v>286.55721794281629</v>
      </c>
      <c r="E1563">
        <v>-75.172489526883766</v>
      </c>
    </row>
    <row r="1564" spans="1:5" x14ac:dyDescent="0.25">
      <c r="A1564">
        <v>268</v>
      </c>
      <c r="B1564" t="s">
        <v>8</v>
      </c>
      <c r="C1564">
        <v>84</v>
      </c>
      <c r="D1564">
        <v>308.46450251898301</v>
      </c>
      <c r="E1564">
        <v>-59.344469655580568</v>
      </c>
    </row>
    <row r="1565" spans="1:5" x14ac:dyDescent="0.25">
      <c r="A1565">
        <v>268</v>
      </c>
      <c r="B1565" t="s">
        <v>8</v>
      </c>
      <c r="C1565">
        <v>120</v>
      </c>
      <c r="D1565">
        <v>336.23395144999955</v>
      </c>
      <c r="E1565">
        <v>-42.102602099649971</v>
      </c>
    </row>
    <row r="1566" spans="1:5" x14ac:dyDescent="0.25">
      <c r="A1566">
        <v>268</v>
      </c>
      <c r="B1566" t="s">
        <v>8</v>
      </c>
      <c r="C1566">
        <v>240</v>
      </c>
      <c r="D1566">
        <v>364.48393457705964</v>
      </c>
      <c r="E1566">
        <v>-24.379311914623226</v>
      </c>
    </row>
    <row r="1567" spans="1:5" x14ac:dyDescent="0.25">
      <c r="A1567">
        <v>268</v>
      </c>
      <c r="B1567" t="s">
        <v>8</v>
      </c>
      <c r="C1567">
        <v>360</v>
      </c>
      <c r="D1567">
        <v>367.91265295421505</v>
      </c>
      <c r="E1567">
        <v>-10.839289273709349</v>
      </c>
    </row>
    <row r="1568" spans="1:5" x14ac:dyDescent="0.25">
      <c r="A1568">
        <v>269</v>
      </c>
      <c r="B1568" t="s">
        <v>5</v>
      </c>
      <c r="C1568">
        <v>3.3333333333333333E-2</v>
      </c>
      <c r="D1568">
        <v>457.12055315852791</v>
      </c>
      <c r="E1568">
        <v>11.48448325313807</v>
      </c>
    </row>
    <row r="1569" spans="1:5" x14ac:dyDescent="0.25">
      <c r="A1569">
        <v>269</v>
      </c>
      <c r="B1569" t="s">
        <v>5</v>
      </c>
      <c r="C1569">
        <v>1</v>
      </c>
      <c r="D1569">
        <v>443.6833553027364</v>
      </c>
      <c r="E1569">
        <v>1.7959288732385947</v>
      </c>
    </row>
    <row r="1570" spans="1:5" x14ac:dyDescent="0.25">
      <c r="A1570">
        <v>269</v>
      </c>
      <c r="B1570" t="s">
        <v>5</v>
      </c>
      <c r="C1570">
        <v>2</v>
      </c>
      <c r="D1570">
        <v>430.5642459993278</v>
      </c>
      <c r="E1570">
        <v>-7.6511980755300524</v>
      </c>
    </row>
    <row r="1571" spans="1:5" x14ac:dyDescent="0.25">
      <c r="A1571">
        <v>269</v>
      </c>
      <c r="B1571" t="s">
        <v>5</v>
      </c>
      <c r="C1571">
        <v>3</v>
      </c>
      <c r="D1571">
        <v>418.20303157214403</v>
      </c>
      <c r="E1571">
        <v>-16.541636169680739</v>
      </c>
    </row>
    <row r="1572" spans="1:5" x14ac:dyDescent="0.25">
      <c r="A1572">
        <v>269</v>
      </c>
      <c r="B1572" t="s">
        <v>5</v>
      </c>
      <c r="C1572">
        <v>4</v>
      </c>
      <c r="D1572">
        <v>406.56412911204706</v>
      </c>
      <c r="E1572">
        <v>-24.902982524734469</v>
      </c>
    </row>
    <row r="1573" spans="1:5" x14ac:dyDescent="0.25">
      <c r="A1573">
        <v>269</v>
      </c>
      <c r="B1573" t="s">
        <v>5</v>
      </c>
      <c r="C1573">
        <v>5</v>
      </c>
      <c r="D1573">
        <v>395.61352037217364</v>
      </c>
      <c r="E1573">
        <v>-32.761575332074173</v>
      </c>
    </row>
    <row r="1574" spans="1:5" x14ac:dyDescent="0.25">
      <c r="A1574">
        <v>269</v>
      </c>
      <c r="B1574" t="s">
        <v>5</v>
      </c>
      <c r="C1574">
        <v>6</v>
      </c>
      <c r="D1574">
        <v>385.31868476101482</v>
      </c>
      <c r="E1574">
        <v>-40.142549002230233</v>
      </c>
    </row>
    <row r="1575" spans="1:5" x14ac:dyDescent="0.25">
      <c r="A1575">
        <v>269</v>
      </c>
      <c r="B1575" t="s">
        <v>5</v>
      </c>
      <c r="C1575">
        <v>12</v>
      </c>
      <c r="D1575">
        <v>335.67284755979858</v>
      </c>
      <c r="E1575">
        <v>-75.667072462269886</v>
      </c>
    </row>
    <row r="1576" spans="1:5" x14ac:dyDescent="0.25">
      <c r="A1576">
        <v>269</v>
      </c>
      <c r="B1576" t="s">
        <v>5</v>
      </c>
      <c r="C1576">
        <v>18</v>
      </c>
      <c r="D1576">
        <v>303.61964929277343</v>
      </c>
      <c r="E1576">
        <v>-98.716161134419494</v>
      </c>
    </row>
    <row r="1577" spans="1:5" x14ac:dyDescent="0.25">
      <c r="A1577">
        <v>269</v>
      </c>
      <c r="B1577" t="s">
        <v>5</v>
      </c>
      <c r="C1577">
        <v>24</v>
      </c>
      <c r="D1577">
        <v>283.48282363953837</v>
      </c>
      <c r="E1577">
        <v>-113.43207694548001</v>
      </c>
    </row>
    <row r="1578" spans="1:5" x14ac:dyDescent="0.25">
      <c r="A1578">
        <v>269</v>
      </c>
      <c r="B1578" t="s">
        <v>5</v>
      </c>
      <c r="C1578">
        <v>36</v>
      </c>
      <c r="D1578">
        <v>267.66220552260882</v>
      </c>
      <c r="E1578">
        <v>-126.3155802751793</v>
      </c>
    </row>
    <row r="1579" spans="1:5" x14ac:dyDescent="0.25">
      <c r="A1579">
        <v>269</v>
      </c>
      <c r="B1579" t="s">
        <v>5</v>
      </c>
      <c r="C1579">
        <v>48</v>
      </c>
      <c r="D1579">
        <v>270.61652130331277</v>
      </c>
      <c r="E1579">
        <v>-127.12017502345144</v>
      </c>
    </row>
    <row r="1580" spans="1:5" x14ac:dyDescent="0.25">
      <c r="A1580">
        <v>269</v>
      </c>
      <c r="B1580" t="s">
        <v>5</v>
      </c>
      <c r="C1580">
        <v>60</v>
      </c>
      <c r="D1580">
        <v>282.23757484506632</v>
      </c>
      <c r="E1580">
        <v>-122.89893424659033</v>
      </c>
    </row>
    <row r="1581" spans="1:5" x14ac:dyDescent="0.25">
      <c r="A1581">
        <v>269</v>
      </c>
      <c r="B1581" t="s">
        <v>5</v>
      </c>
      <c r="C1581">
        <v>84</v>
      </c>
      <c r="D1581">
        <v>312.22105440360076</v>
      </c>
      <c r="E1581">
        <v>-111.86960365940996</v>
      </c>
    </row>
    <row r="1582" spans="1:5" x14ac:dyDescent="0.25">
      <c r="A1582">
        <v>269</v>
      </c>
      <c r="B1582" t="s">
        <v>5</v>
      </c>
      <c r="C1582">
        <v>120</v>
      </c>
      <c r="D1582">
        <v>350.60853941223525</v>
      </c>
      <c r="E1582">
        <v>-101.30870101010693</v>
      </c>
    </row>
    <row r="1583" spans="1:5" x14ac:dyDescent="0.25">
      <c r="A1583">
        <v>269</v>
      </c>
      <c r="B1583" t="s">
        <v>5</v>
      </c>
      <c r="C1583">
        <v>180</v>
      </c>
      <c r="D1583">
        <v>389.96594709870027</v>
      </c>
      <c r="E1583">
        <v>-95.520489707867711</v>
      </c>
    </row>
    <row r="1584" spans="1:5" x14ac:dyDescent="0.25">
      <c r="A1584">
        <v>269</v>
      </c>
      <c r="B1584" t="s">
        <v>5</v>
      </c>
      <c r="C1584">
        <v>240</v>
      </c>
      <c r="D1584">
        <v>414.40348500805578</v>
      </c>
      <c r="E1584">
        <v>-91.469377566845139</v>
      </c>
    </row>
    <row r="1585" spans="1:5" x14ac:dyDescent="0.25">
      <c r="A1585">
        <v>269</v>
      </c>
      <c r="B1585" t="s">
        <v>5</v>
      </c>
      <c r="C1585">
        <v>360</v>
      </c>
      <c r="D1585">
        <v>448.12939476274931</v>
      </c>
      <c r="E1585">
        <v>-78.751667564629926</v>
      </c>
    </row>
    <row r="1586" spans="1:5" x14ac:dyDescent="0.25">
      <c r="A1586">
        <v>269</v>
      </c>
      <c r="B1586" t="s">
        <v>6</v>
      </c>
      <c r="C1586">
        <v>3.3333333333333333E-2</v>
      </c>
      <c r="D1586">
        <v>482.12055292128014</v>
      </c>
      <c r="E1586">
        <v>37.665019597859576</v>
      </c>
    </row>
    <row r="1587" spans="1:5" x14ac:dyDescent="0.25">
      <c r="A1587">
        <v>269</v>
      </c>
      <c r="B1587" t="s">
        <v>6</v>
      </c>
      <c r="C1587">
        <v>1</v>
      </c>
      <c r="D1587">
        <v>466.70244257136176</v>
      </c>
      <c r="E1587">
        <v>26.320312328372772</v>
      </c>
    </row>
    <row r="1588" spans="1:5" x14ac:dyDescent="0.25">
      <c r="A1588">
        <v>269</v>
      </c>
      <c r="B1588" t="s">
        <v>6</v>
      </c>
      <c r="C1588">
        <v>3</v>
      </c>
      <c r="D1588">
        <v>437.49667328413756</v>
      </c>
      <c r="E1588">
        <v>4.9005202164049271</v>
      </c>
    </row>
    <row r="1589" spans="1:5" x14ac:dyDescent="0.25">
      <c r="A1589">
        <v>269</v>
      </c>
      <c r="B1589" t="s">
        <v>6</v>
      </c>
      <c r="C1589">
        <v>6</v>
      </c>
      <c r="D1589">
        <v>399.87266630606968</v>
      </c>
      <c r="E1589">
        <v>-22.541306063577487</v>
      </c>
    </row>
    <row r="1590" spans="1:5" x14ac:dyDescent="0.25">
      <c r="A1590">
        <v>269</v>
      </c>
      <c r="B1590" t="s">
        <v>6</v>
      </c>
      <c r="C1590">
        <v>12</v>
      </c>
      <c r="D1590">
        <v>343.25737480872448</v>
      </c>
      <c r="E1590">
        <v>-63.437429060587689</v>
      </c>
    </row>
    <row r="1591" spans="1:5" x14ac:dyDescent="0.25">
      <c r="A1591">
        <v>269</v>
      </c>
      <c r="B1591" t="s">
        <v>6</v>
      </c>
      <c r="C1591">
        <v>24</v>
      </c>
      <c r="D1591">
        <v>284.12107392599165</v>
      </c>
      <c r="E1591">
        <v>-105.58493161960698</v>
      </c>
    </row>
    <row r="1592" spans="1:5" x14ac:dyDescent="0.25">
      <c r="A1592">
        <v>269</v>
      </c>
      <c r="B1592" t="s">
        <v>6</v>
      </c>
      <c r="C1592">
        <v>36</v>
      </c>
      <c r="D1592">
        <v>266.49785282122815</v>
      </c>
      <c r="E1592">
        <v>-118.46741610678384</v>
      </c>
    </row>
    <row r="1593" spans="1:5" x14ac:dyDescent="0.25">
      <c r="A1593">
        <v>269</v>
      </c>
      <c r="B1593" t="s">
        <v>6</v>
      </c>
      <c r="C1593">
        <v>60</v>
      </c>
      <c r="D1593">
        <v>281.74830345601487</v>
      </c>
      <c r="E1593">
        <v>-110.43231913665703</v>
      </c>
    </row>
    <row r="1594" spans="1:5" x14ac:dyDescent="0.25">
      <c r="A1594">
        <v>269</v>
      </c>
      <c r="B1594" t="s">
        <v>6</v>
      </c>
      <c r="C1594">
        <v>84</v>
      </c>
      <c r="D1594">
        <v>312.61767653780339</v>
      </c>
      <c r="E1594">
        <v>-94.752108600076951</v>
      </c>
    </row>
    <row r="1595" spans="1:5" x14ac:dyDescent="0.25">
      <c r="A1595">
        <v>269</v>
      </c>
      <c r="B1595" t="s">
        <v>6</v>
      </c>
      <c r="C1595">
        <v>120</v>
      </c>
      <c r="D1595">
        <v>349.20245049515762</v>
      </c>
      <c r="E1595">
        <v>-79.626230657059779</v>
      </c>
    </row>
    <row r="1596" spans="1:5" x14ac:dyDescent="0.25">
      <c r="A1596">
        <v>269</v>
      </c>
      <c r="B1596" t="s">
        <v>6</v>
      </c>
      <c r="C1596">
        <v>240</v>
      </c>
      <c r="D1596">
        <v>399.28567558447946</v>
      </c>
      <c r="E1596">
        <v>-60.557574545003696</v>
      </c>
    </row>
    <row r="1597" spans="1:5" x14ac:dyDescent="0.25">
      <c r="A1597">
        <v>269</v>
      </c>
      <c r="B1597" t="s">
        <v>6</v>
      </c>
      <c r="C1597">
        <v>360</v>
      </c>
      <c r="D1597">
        <v>423.51235690291975</v>
      </c>
      <c r="E1597">
        <v>-36.147715404043907</v>
      </c>
    </row>
    <row r="1598" spans="1:5" x14ac:dyDescent="0.25">
      <c r="A1598">
        <v>269</v>
      </c>
      <c r="B1598" t="s">
        <v>7</v>
      </c>
      <c r="C1598">
        <v>3.3333333333333333E-2</v>
      </c>
      <c r="D1598">
        <v>482.12055315800899</v>
      </c>
      <c r="E1598">
        <v>40.535173301584209</v>
      </c>
    </row>
    <row r="1599" spans="1:5" x14ac:dyDescent="0.25">
      <c r="A1599">
        <v>269</v>
      </c>
      <c r="B1599" t="s">
        <v>7</v>
      </c>
      <c r="C1599">
        <v>1</v>
      </c>
      <c r="D1599">
        <v>465.69326130790381</v>
      </c>
      <c r="E1599">
        <v>28.950217610605939</v>
      </c>
    </row>
    <row r="1600" spans="1:5" x14ac:dyDescent="0.25">
      <c r="A1600">
        <v>269</v>
      </c>
      <c r="B1600" t="s">
        <v>7</v>
      </c>
      <c r="C1600">
        <v>3</v>
      </c>
      <c r="D1600">
        <v>434.50266509146405</v>
      </c>
      <c r="E1600">
        <v>7.0780429999286323</v>
      </c>
    </row>
    <row r="1601" spans="1:5" x14ac:dyDescent="0.25">
      <c r="A1601">
        <v>269</v>
      </c>
      <c r="B1601" t="s">
        <v>7</v>
      </c>
      <c r="C1601">
        <v>6</v>
      </c>
      <c r="D1601">
        <v>394.1349899288067</v>
      </c>
      <c r="E1601">
        <v>-20.940564316823743</v>
      </c>
    </row>
    <row r="1602" spans="1:5" x14ac:dyDescent="0.25">
      <c r="A1602">
        <v>269</v>
      </c>
      <c r="B1602" t="s">
        <v>7</v>
      </c>
      <c r="C1602">
        <v>12</v>
      </c>
      <c r="D1602">
        <v>332.71865113840545</v>
      </c>
      <c r="E1602">
        <v>-62.688225184589356</v>
      </c>
    </row>
    <row r="1603" spans="1:5" x14ac:dyDescent="0.25">
      <c r="A1603">
        <v>269</v>
      </c>
      <c r="B1603" t="s">
        <v>7</v>
      </c>
      <c r="C1603">
        <v>24</v>
      </c>
      <c r="D1603">
        <v>265.89839917894221</v>
      </c>
      <c r="E1603">
        <v>-105.78316634016517</v>
      </c>
    </row>
    <row r="1604" spans="1:5" x14ac:dyDescent="0.25">
      <c r="A1604">
        <v>269</v>
      </c>
      <c r="B1604" t="s">
        <v>7</v>
      </c>
      <c r="C1604">
        <v>36</v>
      </c>
      <c r="D1604">
        <v>241.78252436606152</v>
      </c>
      <c r="E1604">
        <v>-118.90023128809685</v>
      </c>
    </row>
    <row r="1605" spans="1:5" x14ac:dyDescent="0.25">
      <c r="A1605">
        <v>269</v>
      </c>
      <c r="B1605" t="s">
        <v>7</v>
      </c>
      <c r="C1605">
        <v>60</v>
      </c>
      <c r="D1605">
        <v>246.68541342208641</v>
      </c>
      <c r="E1605">
        <v>-110.83676501741972</v>
      </c>
    </row>
    <row r="1606" spans="1:5" x14ac:dyDescent="0.25">
      <c r="A1606">
        <v>269</v>
      </c>
      <c r="B1606" t="s">
        <v>7</v>
      </c>
      <c r="C1606">
        <v>84</v>
      </c>
      <c r="D1606">
        <v>268.57833834657896</v>
      </c>
      <c r="E1606">
        <v>-94.861074341217318</v>
      </c>
    </row>
    <row r="1607" spans="1:5" x14ac:dyDescent="0.25">
      <c r="A1607">
        <v>269</v>
      </c>
      <c r="B1607" t="s">
        <v>7</v>
      </c>
      <c r="C1607">
        <v>120</v>
      </c>
      <c r="D1607">
        <v>294.08629835725816</v>
      </c>
      <c r="E1607">
        <v>-79.535165704630245</v>
      </c>
    </row>
    <row r="1608" spans="1:5" x14ac:dyDescent="0.25">
      <c r="A1608">
        <v>269</v>
      </c>
      <c r="B1608" t="s">
        <v>7</v>
      </c>
      <c r="C1608">
        <v>240</v>
      </c>
      <c r="D1608">
        <v>323.10952354801651</v>
      </c>
      <c r="E1608">
        <v>-60.202074511784069</v>
      </c>
    </row>
    <row r="1609" spans="1:5" x14ac:dyDescent="0.25">
      <c r="A1609">
        <v>269</v>
      </c>
      <c r="B1609" t="s">
        <v>7</v>
      </c>
      <c r="C1609">
        <v>360</v>
      </c>
      <c r="D1609">
        <v>341.45277647831409</v>
      </c>
      <c r="E1609">
        <v>-32.11623044163364</v>
      </c>
    </row>
    <row r="1610" spans="1:5" x14ac:dyDescent="0.25">
      <c r="A1610">
        <v>269</v>
      </c>
      <c r="B1610" t="s">
        <v>8</v>
      </c>
      <c r="C1610">
        <v>3.3333333333333333E-2</v>
      </c>
      <c r="D1610">
        <v>482.12055315758465</v>
      </c>
      <c r="E1610">
        <v>42.466738367918573</v>
      </c>
    </row>
    <row r="1611" spans="1:5" x14ac:dyDescent="0.25">
      <c r="A1611">
        <v>269</v>
      </c>
      <c r="B1611" t="s">
        <v>8</v>
      </c>
      <c r="C1611">
        <v>1</v>
      </c>
      <c r="D1611">
        <v>465.90453823193144</v>
      </c>
      <c r="E1611">
        <v>30.720154647478694</v>
      </c>
    </row>
    <row r="1612" spans="1:5" x14ac:dyDescent="0.25">
      <c r="A1612">
        <v>269</v>
      </c>
      <c r="B1612" t="s">
        <v>8</v>
      </c>
      <c r="C1612">
        <v>3</v>
      </c>
      <c r="D1612">
        <v>435.11778802260176</v>
      </c>
      <c r="E1612">
        <v>8.5436386684440571</v>
      </c>
    </row>
    <row r="1613" spans="1:5" x14ac:dyDescent="0.25">
      <c r="A1613">
        <v>269</v>
      </c>
      <c r="B1613" t="s">
        <v>8</v>
      </c>
      <c r="C1613">
        <v>6</v>
      </c>
      <c r="D1613">
        <v>395.2799659270932</v>
      </c>
      <c r="E1613">
        <v>-19.862997826506497</v>
      </c>
    </row>
    <row r="1614" spans="1:5" x14ac:dyDescent="0.25">
      <c r="A1614">
        <v>269</v>
      </c>
      <c r="B1614" t="s">
        <v>8</v>
      </c>
      <c r="C1614">
        <v>12</v>
      </c>
      <c r="D1614">
        <v>334.69735727310763</v>
      </c>
      <c r="E1614">
        <v>-62.183525176241133</v>
      </c>
    </row>
    <row r="1615" spans="1:5" x14ac:dyDescent="0.25">
      <c r="A1615">
        <v>269</v>
      </c>
      <c r="B1615" t="s">
        <v>8</v>
      </c>
      <c r="C1615">
        <v>24</v>
      </c>
      <c r="D1615">
        <v>268.91186217291221</v>
      </c>
      <c r="E1615">
        <v>-105.83570080501443</v>
      </c>
    </row>
    <row r="1616" spans="1:5" x14ac:dyDescent="0.25">
      <c r="A1616">
        <v>269</v>
      </c>
      <c r="B1616" t="s">
        <v>8</v>
      </c>
      <c r="C1616">
        <v>36</v>
      </c>
      <c r="D1616">
        <v>245.35077596793653</v>
      </c>
      <c r="E1616">
        <v>-119.11095905600411</v>
      </c>
    </row>
    <row r="1617" spans="1:5" x14ac:dyDescent="0.25">
      <c r="A1617">
        <v>269</v>
      </c>
      <c r="B1617" t="s">
        <v>8</v>
      </c>
      <c r="C1617">
        <v>60</v>
      </c>
      <c r="D1617">
        <v>250.77317537470333</v>
      </c>
      <c r="E1617">
        <v>-110.95653209499672</v>
      </c>
    </row>
    <row r="1618" spans="1:5" x14ac:dyDescent="0.25">
      <c r="A1618">
        <v>269</v>
      </c>
      <c r="B1618" t="s">
        <v>8</v>
      </c>
      <c r="C1618">
        <v>84</v>
      </c>
      <c r="D1618">
        <v>272.96958840171999</v>
      </c>
      <c r="E1618">
        <v>-94.839383772843576</v>
      </c>
    </row>
    <row r="1619" spans="1:5" x14ac:dyDescent="0.25">
      <c r="A1619">
        <v>269</v>
      </c>
      <c r="B1619" t="s">
        <v>8</v>
      </c>
      <c r="C1619">
        <v>120</v>
      </c>
      <c r="D1619">
        <v>298.88347028994889</v>
      </c>
      <c r="E1619">
        <v>-79.453083259700648</v>
      </c>
    </row>
    <row r="1620" spans="1:5" x14ac:dyDescent="0.25">
      <c r="A1620">
        <v>269</v>
      </c>
      <c r="B1620" t="s">
        <v>8</v>
      </c>
      <c r="C1620">
        <v>240</v>
      </c>
      <c r="D1620">
        <v>328.54886283845275</v>
      </c>
      <c r="E1620">
        <v>-60.314383653230152</v>
      </c>
    </row>
    <row r="1621" spans="1:5" x14ac:dyDescent="0.25">
      <c r="A1621">
        <v>269</v>
      </c>
      <c r="B1621" t="s">
        <v>8</v>
      </c>
      <c r="C1621">
        <v>360</v>
      </c>
      <c r="D1621">
        <v>346.44883451801388</v>
      </c>
      <c r="E1621">
        <v>-32.303107709910492</v>
      </c>
    </row>
    <row r="1622" spans="1:5" x14ac:dyDescent="0.25">
      <c r="A1622">
        <v>270</v>
      </c>
      <c r="B1622" t="s">
        <v>5</v>
      </c>
      <c r="C1622">
        <v>3.3333333333333333E-2</v>
      </c>
      <c r="D1622">
        <v>422.85061771056093</v>
      </c>
      <c r="E1622">
        <v>-22.785452194828899</v>
      </c>
    </row>
    <row r="1623" spans="1:5" x14ac:dyDescent="0.25">
      <c r="A1623">
        <v>270</v>
      </c>
      <c r="B1623" t="s">
        <v>5</v>
      </c>
      <c r="C1623">
        <v>1</v>
      </c>
      <c r="D1623">
        <v>410.47142325236007</v>
      </c>
      <c r="E1623">
        <v>-31.416003177137732</v>
      </c>
    </row>
    <row r="1624" spans="1:5" x14ac:dyDescent="0.25">
      <c r="A1624">
        <v>270</v>
      </c>
      <c r="B1624" t="s">
        <v>5</v>
      </c>
      <c r="C1624">
        <v>2</v>
      </c>
      <c r="D1624">
        <v>398.41257276499203</v>
      </c>
      <c r="E1624">
        <v>-39.802871309865814</v>
      </c>
    </row>
    <row r="1625" spans="1:5" x14ac:dyDescent="0.25">
      <c r="A1625">
        <v>270</v>
      </c>
      <c r="B1625" t="s">
        <v>5</v>
      </c>
      <c r="C1625">
        <v>3</v>
      </c>
      <c r="D1625">
        <v>387.07779997749151</v>
      </c>
      <c r="E1625">
        <v>-47.666867764333261</v>
      </c>
    </row>
    <row r="1626" spans="1:5" x14ac:dyDescent="0.25">
      <c r="A1626">
        <v>270</v>
      </c>
      <c r="B1626" t="s">
        <v>5</v>
      </c>
      <c r="C1626">
        <v>4</v>
      </c>
      <c r="D1626">
        <v>376.43249527046777</v>
      </c>
      <c r="E1626">
        <v>-55.034616366313735</v>
      </c>
    </row>
    <row r="1627" spans="1:5" x14ac:dyDescent="0.25">
      <c r="A1627">
        <v>270</v>
      </c>
      <c r="B1627" t="s">
        <v>5</v>
      </c>
      <c r="C1627">
        <v>5</v>
      </c>
      <c r="D1627">
        <v>366.44358603455851</v>
      </c>
      <c r="E1627">
        <v>-61.931509669689298</v>
      </c>
    </row>
    <row r="1628" spans="1:5" x14ac:dyDescent="0.25">
      <c r="A1628">
        <v>270</v>
      </c>
      <c r="B1628" t="s">
        <v>5</v>
      </c>
      <c r="C1628">
        <v>6</v>
      </c>
      <c r="D1628">
        <v>357.0794704741063</v>
      </c>
      <c r="E1628">
        <v>-68.38176328913876</v>
      </c>
    </row>
    <row r="1629" spans="1:5" x14ac:dyDescent="0.25">
      <c r="A1629">
        <v>270</v>
      </c>
      <c r="B1629" t="s">
        <v>5</v>
      </c>
      <c r="C1629">
        <v>12</v>
      </c>
      <c r="D1629">
        <v>312.41564849905342</v>
      </c>
      <c r="E1629">
        <v>-98.924271523015065</v>
      </c>
    </row>
    <row r="1630" spans="1:5" x14ac:dyDescent="0.25">
      <c r="A1630">
        <v>270</v>
      </c>
      <c r="B1630" t="s">
        <v>5</v>
      </c>
      <c r="C1630">
        <v>18</v>
      </c>
      <c r="D1630">
        <v>284.30640985457137</v>
      </c>
      <c r="E1630">
        <v>-118.02940057262151</v>
      </c>
    </row>
    <row r="1631" spans="1:5" x14ac:dyDescent="0.25">
      <c r="A1631">
        <v>270</v>
      </c>
      <c r="B1631" t="s">
        <v>5</v>
      </c>
      <c r="C1631">
        <v>24</v>
      </c>
      <c r="D1631">
        <v>267.42914146071115</v>
      </c>
      <c r="E1631">
        <v>-129.48575912430721</v>
      </c>
    </row>
    <row r="1632" spans="1:5" x14ac:dyDescent="0.25">
      <c r="A1632">
        <v>270</v>
      </c>
      <c r="B1632" t="s">
        <v>5</v>
      </c>
      <c r="C1632">
        <v>36</v>
      </c>
      <c r="D1632">
        <v>256.3428496193502</v>
      </c>
      <c r="E1632">
        <v>-137.63493617843787</v>
      </c>
    </row>
    <row r="1633" spans="1:5" x14ac:dyDescent="0.25">
      <c r="A1633">
        <v>270</v>
      </c>
      <c r="B1633" t="s">
        <v>5</v>
      </c>
      <c r="C1633">
        <v>48</v>
      </c>
      <c r="D1633">
        <v>262.25452832910787</v>
      </c>
      <c r="E1633">
        <v>-135.48216799765638</v>
      </c>
    </row>
    <row r="1634" spans="1:5" x14ac:dyDescent="0.25">
      <c r="A1634">
        <v>270</v>
      </c>
      <c r="B1634" t="s">
        <v>5</v>
      </c>
      <c r="C1634">
        <v>60</v>
      </c>
      <c r="D1634">
        <v>275.60536710733334</v>
      </c>
      <c r="E1634">
        <v>-129.53114198432331</v>
      </c>
    </row>
    <row r="1635" spans="1:5" x14ac:dyDescent="0.25">
      <c r="A1635">
        <v>270</v>
      </c>
      <c r="B1635" t="s">
        <v>5</v>
      </c>
      <c r="C1635">
        <v>84</v>
      </c>
      <c r="D1635">
        <v>306.85170961022391</v>
      </c>
      <c r="E1635">
        <v>-117.23894845278683</v>
      </c>
    </row>
    <row r="1636" spans="1:5" x14ac:dyDescent="0.25">
      <c r="A1636">
        <v>270</v>
      </c>
      <c r="B1636" t="s">
        <v>5</v>
      </c>
      <c r="C1636">
        <v>120</v>
      </c>
      <c r="D1636">
        <v>344.77542683416829</v>
      </c>
      <c r="E1636">
        <v>-107.14181358817389</v>
      </c>
    </row>
    <row r="1637" spans="1:5" x14ac:dyDescent="0.25">
      <c r="A1637">
        <v>270</v>
      </c>
      <c r="B1637" t="s">
        <v>5</v>
      </c>
      <c r="C1637">
        <v>180</v>
      </c>
      <c r="D1637">
        <v>382.46369768316487</v>
      </c>
      <c r="E1637">
        <v>-103.02273912340308</v>
      </c>
    </row>
    <row r="1638" spans="1:5" x14ac:dyDescent="0.25">
      <c r="A1638">
        <v>270</v>
      </c>
      <c r="B1638" t="s">
        <v>5</v>
      </c>
      <c r="C1638">
        <v>240</v>
      </c>
      <c r="D1638">
        <v>406.04336023400094</v>
      </c>
      <c r="E1638">
        <v>-99.829502340900021</v>
      </c>
    </row>
    <row r="1639" spans="1:5" x14ac:dyDescent="0.25">
      <c r="A1639">
        <v>270</v>
      </c>
      <c r="B1639" t="s">
        <v>5</v>
      </c>
      <c r="C1639">
        <v>360</v>
      </c>
      <c r="D1639">
        <v>440.00627494683556</v>
      </c>
      <c r="E1639">
        <v>-86.874787380543665</v>
      </c>
    </row>
    <row r="1640" spans="1:5" x14ac:dyDescent="0.25">
      <c r="A1640">
        <v>270</v>
      </c>
      <c r="B1640" t="s">
        <v>6</v>
      </c>
      <c r="C1640">
        <v>3.3333333333333333E-2</v>
      </c>
      <c r="D1640">
        <v>447.85061109579192</v>
      </c>
      <c r="E1640">
        <v>3.3950777723713852</v>
      </c>
    </row>
    <row r="1641" spans="1:5" x14ac:dyDescent="0.25">
      <c r="A1641">
        <v>270</v>
      </c>
      <c r="B1641" t="s">
        <v>6</v>
      </c>
      <c r="C1641">
        <v>1</v>
      </c>
      <c r="D1641">
        <v>433.54021769342529</v>
      </c>
      <c r="E1641">
        <v>-6.8419125495636921</v>
      </c>
    </row>
    <row r="1642" spans="1:5" x14ac:dyDescent="0.25">
      <c r="A1642">
        <v>270</v>
      </c>
      <c r="B1642" t="s">
        <v>6</v>
      </c>
      <c r="C1642">
        <v>3</v>
      </c>
      <c r="D1642">
        <v>406.4826570517223</v>
      </c>
      <c r="E1642">
        <v>-26.113496016010316</v>
      </c>
    </row>
    <row r="1643" spans="1:5" x14ac:dyDescent="0.25">
      <c r="A1643">
        <v>270</v>
      </c>
      <c r="B1643" t="s">
        <v>6</v>
      </c>
      <c r="C1643">
        <v>6</v>
      </c>
      <c r="D1643">
        <v>371.74761463783346</v>
      </c>
      <c r="E1643">
        <v>-50.666357731813733</v>
      </c>
    </row>
    <row r="1644" spans="1:5" x14ac:dyDescent="0.25">
      <c r="A1644">
        <v>270</v>
      </c>
      <c r="B1644" t="s">
        <v>6</v>
      </c>
      <c r="C1644">
        <v>12</v>
      </c>
      <c r="D1644">
        <v>319.88432879168352</v>
      </c>
      <c r="E1644">
        <v>-86.810475077628638</v>
      </c>
    </row>
    <row r="1645" spans="1:5" x14ac:dyDescent="0.25">
      <c r="A1645">
        <v>270</v>
      </c>
      <c r="B1645" t="s">
        <v>6</v>
      </c>
      <c r="C1645">
        <v>24</v>
      </c>
      <c r="D1645">
        <v>267.02561402280287</v>
      </c>
      <c r="E1645">
        <v>-122.68039152279579</v>
      </c>
    </row>
    <row r="1646" spans="1:5" x14ac:dyDescent="0.25">
      <c r="A1646">
        <v>270</v>
      </c>
      <c r="B1646" t="s">
        <v>6</v>
      </c>
      <c r="C1646">
        <v>36</v>
      </c>
      <c r="D1646">
        <v>253.14327805741016</v>
      </c>
      <c r="E1646">
        <v>-131.82199087060181</v>
      </c>
    </row>
    <row r="1647" spans="1:5" x14ac:dyDescent="0.25">
      <c r="A1647">
        <v>270</v>
      </c>
      <c r="B1647" t="s">
        <v>6</v>
      </c>
      <c r="C1647">
        <v>60</v>
      </c>
      <c r="D1647">
        <v>271.98333895539071</v>
      </c>
      <c r="E1647">
        <v>-120.19728363728117</v>
      </c>
    </row>
    <row r="1648" spans="1:5" x14ac:dyDescent="0.25">
      <c r="A1648">
        <v>270</v>
      </c>
      <c r="B1648" t="s">
        <v>6</v>
      </c>
      <c r="C1648">
        <v>84</v>
      </c>
      <c r="D1648">
        <v>304.29653670521174</v>
      </c>
      <c r="E1648">
        <v>-103.07324843266862</v>
      </c>
    </row>
    <row r="1649" spans="1:5" x14ac:dyDescent="0.25">
      <c r="A1649">
        <v>270</v>
      </c>
      <c r="B1649" t="s">
        <v>6</v>
      </c>
      <c r="C1649">
        <v>120</v>
      </c>
      <c r="D1649">
        <v>342.04492433203961</v>
      </c>
      <c r="E1649">
        <v>-86.783756820177771</v>
      </c>
    </row>
    <row r="1650" spans="1:5" x14ac:dyDescent="0.25">
      <c r="A1650">
        <v>270</v>
      </c>
      <c r="B1650" t="s">
        <v>6</v>
      </c>
      <c r="C1650">
        <v>240</v>
      </c>
      <c r="D1650">
        <v>395.44086664769787</v>
      </c>
      <c r="E1650">
        <v>-64.402383481785279</v>
      </c>
    </row>
    <row r="1651" spans="1:5" x14ac:dyDescent="0.25">
      <c r="A1651">
        <v>270</v>
      </c>
      <c r="B1651" t="s">
        <v>6</v>
      </c>
      <c r="C1651">
        <v>360</v>
      </c>
      <c r="D1651">
        <v>422.52545139999785</v>
      </c>
      <c r="E1651">
        <v>-37.134620906965829</v>
      </c>
    </row>
    <row r="1652" spans="1:5" x14ac:dyDescent="0.25">
      <c r="A1652">
        <v>270</v>
      </c>
      <c r="B1652" t="s">
        <v>7</v>
      </c>
      <c r="C1652">
        <v>3.3333333333333333E-2</v>
      </c>
      <c r="D1652">
        <v>447.85061494143173</v>
      </c>
      <c r="E1652">
        <v>6.2652350850069674</v>
      </c>
    </row>
    <row r="1653" spans="1:5" x14ac:dyDescent="0.25">
      <c r="A1653">
        <v>270</v>
      </c>
      <c r="B1653" t="s">
        <v>7</v>
      </c>
      <c r="C1653">
        <v>1</v>
      </c>
      <c r="D1653">
        <v>432.53106373879029</v>
      </c>
      <c r="E1653">
        <v>-4.2119799585075421</v>
      </c>
    </row>
    <row r="1654" spans="1:5" x14ac:dyDescent="0.25">
      <c r="A1654">
        <v>270</v>
      </c>
      <c r="B1654" t="s">
        <v>7</v>
      </c>
      <c r="C1654">
        <v>3</v>
      </c>
      <c r="D1654">
        <v>403.48872648145061</v>
      </c>
      <c r="E1654">
        <v>-23.935895610084842</v>
      </c>
    </row>
    <row r="1655" spans="1:5" x14ac:dyDescent="0.25">
      <c r="A1655">
        <v>270</v>
      </c>
      <c r="B1655" t="s">
        <v>7</v>
      </c>
      <c r="C1655">
        <v>6</v>
      </c>
      <c r="D1655">
        <v>366.0100933159556</v>
      </c>
      <c r="E1655">
        <v>-49.065460929674856</v>
      </c>
    </row>
    <row r="1656" spans="1:5" x14ac:dyDescent="0.25">
      <c r="A1656">
        <v>270</v>
      </c>
      <c r="B1656" t="s">
        <v>7</v>
      </c>
      <c r="C1656">
        <v>12</v>
      </c>
      <c r="D1656">
        <v>309.34591524467618</v>
      </c>
      <c r="E1656">
        <v>-86.060961078318627</v>
      </c>
    </row>
    <row r="1657" spans="1:5" x14ac:dyDescent="0.25">
      <c r="A1657">
        <v>270</v>
      </c>
      <c r="B1657" t="s">
        <v>7</v>
      </c>
      <c r="C1657">
        <v>24</v>
      </c>
      <c r="D1657">
        <v>248.80356010535354</v>
      </c>
      <c r="E1657">
        <v>-122.87800541375387</v>
      </c>
    </row>
    <row r="1658" spans="1:5" x14ac:dyDescent="0.25">
      <c r="A1658">
        <v>270</v>
      </c>
      <c r="B1658" t="s">
        <v>7</v>
      </c>
      <c r="C1658">
        <v>36</v>
      </c>
      <c r="D1658">
        <v>228.44427894551131</v>
      </c>
      <c r="E1658">
        <v>-132.23847670864706</v>
      </c>
    </row>
    <row r="1659" spans="1:5" x14ac:dyDescent="0.25">
      <c r="A1659">
        <v>270</v>
      </c>
      <c r="B1659" t="s">
        <v>7</v>
      </c>
      <c r="C1659">
        <v>60</v>
      </c>
      <c r="D1659">
        <v>236.93872358364152</v>
      </c>
      <c r="E1659">
        <v>-120.58345485586462</v>
      </c>
    </row>
    <row r="1660" spans="1:5" x14ac:dyDescent="0.25">
      <c r="A1660">
        <v>270</v>
      </c>
      <c r="B1660" t="s">
        <v>7</v>
      </c>
      <c r="C1660">
        <v>84</v>
      </c>
      <c r="D1660">
        <v>260.27880877463252</v>
      </c>
      <c r="E1660">
        <v>-103.16060391316374</v>
      </c>
    </row>
    <row r="1661" spans="1:5" x14ac:dyDescent="0.25">
      <c r="A1661">
        <v>270</v>
      </c>
      <c r="B1661" t="s">
        <v>7</v>
      </c>
      <c r="C1661">
        <v>120</v>
      </c>
      <c r="D1661">
        <v>286.95070364677531</v>
      </c>
      <c r="E1661">
        <v>-86.670760415113079</v>
      </c>
    </row>
    <row r="1662" spans="1:5" x14ac:dyDescent="0.25">
      <c r="A1662">
        <v>270</v>
      </c>
      <c r="B1662" t="s">
        <v>7</v>
      </c>
      <c r="C1662">
        <v>240</v>
      </c>
      <c r="D1662">
        <v>319.45704253259282</v>
      </c>
      <c r="E1662">
        <v>-63.854555527207772</v>
      </c>
    </row>
    <row r="1663" spans="1:5" x14ac:dyDescent="0.25">
      <c r="A1663">
        <v>270</v>
      </c>
      <c r="B1663" t="s">
        <v>7</v>
      </c>
      <c r="C1663">
        <v>360</v>
      </c>
      <c r="D1663">
        <v>341.07520913258855</v>
      </c>
      <c r="E1663">
        <v>-32.493797787359199</v>
      </c>
    </row>
    <row r="1664" spans="1:5" x14ac:dyDescent="0.25">
      <c r="A1664">
        <v>270</v>
      </c>
      <c r="B1664" t="s">
        <v>8</v>
      </c>
      <c r="C1664">
        <v>3.3333333333333333E-2</v>
      </c>
      <c r="D1664">
        <v>447.8506144347856</v>
      </c>
      <c r="E1664">
        <v>8.1967996451195315</v>
      </c>
    </row>
    <row r="1665" spans="1:5" x14ac:dyDescent="0.25">
      <c r="A1665">
        <v>270</v>
      </c>
      <c r="B1665" t="s">
        <v>8</v>
      </c>
      <c r="C1665">
        <v>1</v>
      </c>
      <c r="D1665">
        <v>432.74238709675393</v>
      </c>
      <c r="E1665">
        <v>-2.4419964876987859</v>
      </c>
    </row>
    <row r="1666" spans="1:5" x14ac:dyDescent="0.25">
      <c r="A1666">
        <v>270</v>
      </c>
      <c r="B1666" t="s">
        <v>8</v>
      </c>
      <c r="C1666">
        <v>3</v>
      </c>
      <c r="D1666">
        <v>404.10398303218585</v>
      </c>
      <c r="E1666">
        <v>-22.470166321971881</v>
      </c>
    </row>
    <row r="1667" spans="1:5" x14ac:dyDescent="0.25">
      <c r="A1667">
        <v>270</v>
      </c>
      <c r="B1667" t="s">
        <v>8</v>
      </c>
      <c r="C1667">
        <v>6</v>
      </c>
      <c r="D1667">
        <v>367.15531121316718</v>
      </c>
      <c r="E1667">
        <v>-47.987652540432549</v>
      </c>
    </row>
    <row r="1668" spans="1:5" x14ac:dyDescent="0.25">
      <c r="A1668">
        <v>270</v>
      </c>
      <c r="B1668" t="s">
        <v>8</v>
      </c>
      <c r="C1668">
        <v>12</v>
      </c>
      <c r="D1668">
        <v>311.32501383617989</v>
      </c>
      <c r="E1668">
        <v>-85.555868613168826</v>
      </c>
    </row>
    <row r="1669" spans="1:5" x14ac:dyDescent="0.25">
      <c r="A1669">
        <v>270</v>
      </c>
      <c r="B1669" t="s">
        <v>8</v>
      </c>
      <c r="C1669">
        <v>24</v>
      </c>
      <c r="D1669">
        <v>251.81743384524526</v>
      </c>
      <c r="E1669">
        <v>-122.93012913268137</v>
      </c>
    </row>
    <row r="1670" spans="1:5" x14ac:dyDescent="0.25">
      <c r="A1670">
        <v>270</v>
      </c>
      <c r="B1670" t="s">
        <v>8</v>
      </c>
      <c r="C1670">
        <v>36</v>
      </c>
      <c r="D1670">
        <v>232.01202221996252</v>
      </c>
      <c r="E1670">
        <v>-132.44971280397812</v>
      </c>
    </row>
    <row r="1671" spans="1:5" x14ac:dyDescent="0.25">
      <c r="A1671">
        <v>270</v>
      </c>
      <c r="B1671" t="s">
        <v>8</v>
      </c>
      <c r="C1671">
        <v>60</v>
      </c>
      <c r="D1671">
        <v>241.02436273467211</v>
      </c>
      <c r="E1671">
        <v>-120.70534473502794</v>
      </c>
    </row>
    <row r="1672" spans="1:5" x14ac:dyDescent="0.25">
      <c r="A1672">
        <v>270</v>
      </c>
      <c r="B1672" t="s">
        <v>8</v>
      </c>
      <c r="C1672">
        <v>84</v>
      </c>
      <c r="D1672">
        <v>264.66721299143177</v>
      </c>
      <c r="E1672">
        <v>-103.14175918313181</v>
      </c>
    </row>
    <row r="1673" spans="1:5" x14ac:dyDescent="0.25">
      <c r="A1673">
        <v>270</v>
      </c>
      <c r="B1673" t="s">
        <v>8</v>
      </c>
      <c r="C1673">
        <v>120</v>
      </c>
      <c r="D1673">
        <v>291.74440394734927</v>
      </c>
      <c r="E1673">
        <v>-86.592149602300296</v>
      </c>
    </row>
    <row r="1674" spans="1:5" x14ac:dyDescent="0.25">
      <c r="A1674">
        <v>270</v>
      </c>
      <c r="B1674" t="s">
        <v>8</v>
      </c>
      <c r="C1674">
        <v>240</v>
      </c>
      <c r="D1674">
        <v>324.881318956722</v>
      </c>
      <c r="E1674">
        <v>-63.981927534960889</v>
      </c>
    </row>
    <row r="1675" spans="1:5" x14ac:dyDescent="0.25">
      <c r="A1675">
        <v>270</v>
      </c>
      <c r="B1675" t="s">
        <v>8</v>
      </c>
      <c r="C1675">
        <v>360</v>
      </c>
      <c r="D1675">
        <v>346.03796560970619</v>
      </c>
      <c r="E1675">
        <v>-32.713976618218219</v>
      </c>
    </row>
    <row r="1676" spans="1:5" x14ac:dyDescent="0.25">
      <c r="A1676">
        <v>271</v>
      </c>
      <c r="B1676" t="s">
        <v>5</v>
      </c>
      <c r="C1676">
        <v>3.3333333333333333E-2</v>
      </c>
      <c r="D1676">
        <v>323.63106640693195</v>
      </c>
      <c r="E1676">
        <v>-122.00500349845787</v>
      </c>
    </row>
    <row r="1677" spans="1:5" x14ac:dyDescent="0.25">
      <c r="A1677">
        <v>271</v>
      </c>
      <c r="B1677" t="s">
        <v>5</v>
      </c>
      <c r="C1677">
        <v>1</v>
      </c>
      <c r="D1677">
        <v>313.65380108029882</v>
      </c>
      <c r="E1677">
        <v>-128.23362534919897</v>
      </c>
    </row>
    <row r="1678" spans="1:5" x14ac:dyDescent="0.25">
      <c r="A1678">
        <v>271</v>
      </c>
      <c r="B1678" t="s">
        <v>5</v>
      </c>
      <c r="C1678">
        <v>2</v>
      </c>
      <c r="D1678">
        <v>304.00354037987847</v>
      </c>
      <c r="E1678">
        <v>-134.21190369497936</v>
      </c>
    </row>
    <row r="1679" spans="1:5" x14ac:dyDescent="0.25">
      <c r="A1679">
        <v>271</v>
      </c>
      <c r="B1679" t="s">
        <v>5</v>
      </c>
      <c r="C1679">
        <v>3</v>
      </c>
      <c r="D1679">
        <v>295.00246542221203</v>
      </c>
      <c r="E1679">
        <v>-139.74220231961274</v>
      </c>
    </row>
    <row r="1680" spans="1:5" x14ac:dyDescent="0.25">
      <c r="A1680">
        <v>271</v>
      </c>
      <c r="B1680" t="s">
        <v>5</v>
      </c>
      <c r="C1680">
        <v>4</v>
      </c>
      <c r="D1680">
        <v>286.6184689543814</v>
      </c>
      <c r="E1680">
        <v>-144.84864268240014</v>
      </c>
    </row>
    <row r="1681" spans="1:5" x14ac:dyDescent="0.25">
      <c r="A1681">
        <v>271</v>
      </c>
      <c r="B1681" t="s">
        <v>5</v>
      </c>
      <c r="C1681">
        <v>5</v>
      </c>
      <c r="D1681">
        <v>278.82089340035583</v>
      </c>
      <c r="E1681">
        <v>-149.55420230389197</v>
      </c>
    </row>
    <row r="1682" spans="1:5" x14ac:dyDescent="0.25">
      <c r="A1682">
        <v>271</v>
      </c>
      <c r="B1682" t="s">
        <v>5</v>
      </c>
      <c r="C1682">
        <v>6</v>
      </c>
      <c r="D1682">
        <v>271.58046787131531</v>
      </c>
      <c r="E1682">
        <v>-153.88076589192974</v>
      </c>
    </row>
    <row r="1683" spans="1:5" x14ac:dyDescent="0.25">
      <c r="A1683">
        <v>271</v>
      </c>
      <c r="B1683" t="s">
        <v>5</v>
      </c>
      <c r="C1683">
        <v>12</v>
      </c>
      <c r="D1683">
        <v>238.35895297718426</v>
      </c>
      <c r="E1683">
        <v>-172.98096704488421</v>
      </c>
    </row>
    <row r="1684" spans="1:5" x14ac:dyDescent="0.25">
      <c r="A1684">
        <v>271</v>
      </c>
      <c r="B1684" t="s">
        <v>5</v>
      </c>
      <c r="C1684">
        <v>18</v>
      </c>
      <c r="D1684">
        <v>219.47750949589815</v>
      </c>
      <c r="E1684">
        <v>-182.85830093129476</v>
      </c>
    </row>
    <row r="1685" spans="1:5" x14ac:dyDescent="0.25">
      <c r="A1685">
        <v>271</v>
      </c>
      <c r="B1685" t="s">
        <v>5</v>
      </c>
      <c r="C1685">
        <v>24</v>
      </c>
      <c r="D1685">
        <v>210.42412190621005</v>
      </c>
      <c r="E1685">
        <v>-186.49077867880834</v>
      </c>
    </row>
    <row r="1686" spans="1:5" x14ac:dyDescent="0.25">
      <c r="A1686">
        <v>271</v>
      </c>
      <c r="B1686" t="s">
        <v>5</v>
      </c>
      <c r="C1686">
        <v>36</v>
      </c>
      <c r="D1686">
        <v>211.39137475627828</v>
      </c>
      <c r="E1686">
        <v>-182.58641104150982</v>
      </c>
    </row>
    <row r="1687" spans="1:5" x14ac:dyDescent="0.25">
      <c r="A1687">
        <v>271</v>
      </c>
      <c r="B1687" t="s">
        <v>5</v>
      </c>
      <c r="C1687">
        <v>48</v>
      </c>
      <c r="D1687">
        <v>225.85526112417961</v>
      </c>
      <c r="E1687">
        <v>-171.88143520258461</v>
      </c>
    </row>
    <row r="1688" spans="1:5" x14ac:dyDescent="0.25">
      <c r="A1688">
        <v>271</v>
      </c>
      <c r="B1688" t="s">
        <v>5</v>
      </c>
      <c r="C1688">
        <v>60</v>
      </c>
      <c r="D1688">
        <v>245.36298168599663</v>
      </c>
      <c r="E1688">
        <v>-159.77352740566002</v>
      </c>
    </row>
    <row r="1689" spans="1:5" x14ac:dyDescent="0.25">
      <c r="A1689">
        <v>271</v>
      </c>
      <c r="B1689" t="s">
        <v>5</v>
      </c>
      <c r="C1689">
        <v>84</v>
      </c>
      <c r="D1689">
        <v>284.54453152443557</v>
      </c>
      <c r="E1689">
        <v>-139.54612653857515</v>
      </c>
    </row>
    <row r="1690" spans="1:5" x14ac:dyDescent="0.25">
      <c r="A1690">
        <v>271</v>
      </c>
      <c r="B1690" t="s">
        <v>5</v>
      </c>
      <c r="C1690">
        <v>120</v>
      </c>
      <c r="D1690">
        <v>329.09807150627847</v>
      </c>
      <c r="E1690">
        <v>-122.81916891606369</v>
      </c>
    </row>
    <row r="1691" spans="1:5" x14ac:dyDescent="0.25">
      <c r="A1691">
        <v>271</v>
      </c>
      <c r="B1691" t="s">
        <v>5</v>
      </c>
      <c r="C1691">
        <v>180</v>
      </c>
      <c r="D1691">
        <v>373.57209051670054</v>
      </c>
      <c r="E1691">
        <v>-111.91434628986745</v>
      </c>
    </row>
    <row r="1692" spans="1:5" x14ac:dyDescent="0.25">
      <c r="A1692">
        <v>271</v>
      </c>
      <c r="B1692" t="s">
        <v>5</v>
      </c>
      <c r="C1692">
        <v>240</v>
      </c>
      <c r="D1692">
        <v>402.67153481124961</v>
      </c>
      <c r="E1692">
        <v>-103.20132776365135</v>
      </c>
    </row>
    <row r="1693" spans="1:5" x14ac:dyDescent="0.25">
      <c r="A1693">
        <v>271</v>
      </c>
      <c r="B1693" t="s">
        <v>5</v>
      </c>
      <c r="C1693">
        <v>360</v>
      </c>
      <c r="D1693">
        <v>445.40362181058822</v>
      </c>
      <c r="E1693">
        <v>-81.477440516791034</v>
      </c>
    </row>
    <row r="1694" spans="1:5" x14ac:dyDescent="0.25">
      <c r="A1694">
        <v>271</v>
      </c>
      <c r="B1694" t="s">
        <v>6</v>
      </c>
      <c r="C1694">
        <v>3.3333333333333333E-2</v>
      </c>
      <c r="D1694">
        <v>338.36627410177795</v>
      </c>
      <c r="E1694">
        <v>-106.08925922164259</v>
      </c>
    </row>
    <row r="1695" spans="1:5" x14ac:dyDescent="0.25">
      <c r="A1695">
        <v>271</v>
      </c>
      <c r="B1695" t="s">
        <v>6</v>
      </c>
      <c r="C1695">
        <v>1</v>
      </c>
      <c r="D1695">
        <v>328.3128598636427</v>
      </c>
      <c r="E1695">
        <v>-112.06927037934626</v>
      </c>
    </row>
    <row r="1696" spans="1:5" x14ac:dyDescent="0.25">
      <c r="A1696">
        <v>271</v>
      </c>
      <c r="B1696" t="s">
        <v>6</v>
      </c>
      <c r="C1696">
        <v>3</v>
      </c>
      <c r="D1696">
        <v>309.49054937674055</v>
      </c>
      <c r="E1696">
        <v>-123.10560369099208</v>
      </c>
    </row>
    <row r="1697" spans="1:5" x14ac:dyDescent="0.25">
      <c r="A1697">
        <v>271</v>
      </c>
      <c r="B1697" t="s">
        <v>6</v>
      </c>
      <c r="C1697">
        <v>6</v>
      </c>
      <c r="D1697">
        <v>285.79165609211083</v>
      </c>
      <c r="E1697">
        <v>-136.62231627753638</v>
      </c>
    </row>
    <row r="1698" spans="1:5" x14ac:dyDescent="0.25">
      <c r="A1698">
        <v>271</v>
      </c>
      <c r="B1698" t="s">
        <v>6</v>
      </c>
      <c r="C1698">
        <v>12</v>
      </c>
      <c r="D1698">
        <v>252.01422719551829</v>
      </c>
      <c r="E1698">
        <v>-154.68057667379389</v>
      </c>
    </row>
    <row r="1699" spans="1:5" x14ac:dyDescent="0.25">
      <c r="A1699">
        <v>271</v>
      </c>
      <c r="B1699" t="s">
        <v>6</v>
      </c>
      <c r="C1699">
        <v>24</v>
      </c>
      <c r="D1699">
        <v>223.33676225474971</v>
      </c>
      <c r="E1699">
        <v>-166.36924329084891</v>
      </c>
    </row>
    <row r="1700" spans="1:5" x14ac:dyDescent="0.25">
      <c r="A1700">
        <v>271</v>
      </c>
      <c r="B1700" t="s">
        <v>6</v>
      </c>
      <c r="C1700">
        <v>36</v>
      </c>
      <c r="D1700">
        <v>224.4218034880837</v>
      </c>
      <c r="E1700">
        <v>-160.54346543992827</v>
      </c>
    </row>
    <row r="1701" spans="1:5" x14ac:dyDescent="0.25">
      <c r="A1701">
        <v>271</v>
      </c>
      <c r="B1701" t="s">
        <v>6</v>
      </c>
      <c r="C1701">
        <v>60</v>
      </c>
      <c r="D1701">
        <v>259.95888658847076</v>
      </c>
      <c r="E1701">
        <v>-132.22173600420112</v>
      </c>
    </row>
    <row r="1702" spans="1:5" x14ac:dyDescent="0.25">
      <c r="A1702">
        <v>271</v>
      </c>
      <c r="B1702" t="s">
        <v>6</v>
      </c>
      <c r="C1702">
        <v>84</v>
      </c>
      <c r="D1702">
        <v>301.86040181399051</v>
      </c>
      <c r="E1702">
        <v>-105.50938332388984</v>
      </c>
    </row>
    <row r="1703" spans="1:5" x14ac:dyDescent="0.25">
      <c r="A1703">
        <v>271</v>
      </c>
      <c r="B1703" t="s">
        <v>6</v>
      </c>
      <c r="C1703">
        <v>120</v>
      </c>
      <c r="D1703">
        <v>349.40387240257627</v>
      </c>
      <c r="E1703">
        <v>-79.424808749641102</v>
      </c>
    </row>
    <row r="1704" spans="1:5" x14ac:dyDescent="0.25">
      <c r="A1704">
        <v>271</v>
      </c>
      <c r="B1704" t="s">
        <v>6</v>
      </c>
      <c r="C1704">
        <v>240</v>
      </c>
      <c r="D1704">
        <v>416.10111912785857</v>
      </c>
      <c r="E1704">
        <v>-43.742131001624564</v>
      </c>
    </row>
    <row r="1705" spans="1:5" x14ac:dyDescent="0.25">
      <c r="A1705">
        <v>271</v>
      </c>
      <c r="B1705" t="s">
        <v>6</v>
      </c>
      <c r="C1705">
        <v>360</v>
      </c>
      <c r="D1705">
        <v>441.13253212537597</v>
      </c>
      <c r="E1705">
        <v>-18.527540181587714</v>
      </c>
    </row>
    <row r="1706" spans="1:5" x14ac:dyDescent="0.25">
      <c r="A1706">
        <v>271</v>
      </c>
      <c r="B1706" t="s">
        <v>7</v>
      </c>
      <c r="C1706">
        <v>3.3333333333333333E-2</v>
      </c>
      <c r="D1706">
        <v>335.49935430133371</v>
      </c>
      <c r="E1706">
        <v>-106.08602555509106</v>
      </c>
    </row>
    <row r="1707" spans="1:5" x14ac:dyDescent="0.25">
      <c r="A1707">
        <v>271</v>
      </c>
      <c r="B1707" t="s">
        <v>7</v>
      </c>
      <c r="C1707">
        <v>1</v>
      </c>
      <c r="D1707">
        <v>324.67646404919213</v>
      </c>
      <c r="E1707">
        <v>-112.06657964810573</v>
      </c>
    </row>
    <row r="1708" spans="1:5" x14ac:dyDescent="0.25">
      <c r="A1708">
        <v>271</v>
      </c>
      <c r="B1708" t="s">
        <v>7</v>
      </c>
      <c r="C1708">
        <v>3</v>
      </c>
      <c r="D1708">
        <v>304.32071762204106</v>
      </c>
      <c r="E1708">
        <v>-123.1039044694944</v>
      </c>
    </row>
    <row r="1709" spans="1:5" x14ac:dyDescent="0.25">
      <c r="A1709">
        <v>271</v>
      </c>
      <c r="B1709" t="s">
        <v>7</v>
      </c>
      <c r="C1709">
        <v>6</v>
      </c>
      <c r="D1709">
        <v>278.4537471441875</v>
      </c>
      <c r="E1709">
        <v>-136.62180710144293</v>
      </c>
    </row>
    <row r="1710" spans="1:5" x14ac:dyDescent="0.25">
      <c r="A1710">
        <v>271</v>
      </c>
      <c r="B1710" t="s">
        <v>7</v>
      </c>
      <c r="C1710">
        <v>12</v>
      </c>
      <c r="D1710">
        <v>240.72529224328147</v>
      </c>
      <c r="E1710">
        <v>-154.68158407971333</v>
      </c>
    </row>
    <row r="1711" spans="1:5" x14ac:dyDescent="0.25">
      <c r="A1711">
        <v>271</v>
      </c>
      <c r="B1711" t="s">
        <v>7</v>
      </c>
      <c r="C1711">
        <v>24</v>
      </c>
      <c r="D1711">
        <v>205.23295890074368</v>
      </c>
      <c r="E1711">
        <v>-166.44860661836373</v>
      </c>
    </row>
    <row r="1712" spans="1:5" x14ac:dyDescent="0.25">
      <c r="A1712">
        <v>271</v>
      </c>
      <c r="B1712" t="s">
        <v>7</v>
      </c>
      <c r="C1712">
        <v>36</v>
      </c>
      <c r="D1712">
        <v>200.14183079800881</v>
      </c>
      <c r="E1712">
        <v>-160.54092485614953</v>
      </c>
    </row>
    <row r="1713" spans="1:5" x14ac:dyDescent="0.25">
      <c r="A1713">
        <v>271</v>
      </c>
      <c r="B1713" t="s">
        <v>7</v>
      </c>
      <c r="C1713">
        <v>60</v>
      </c>
      <c r="D1713">
        <v>225.24945960906342</v>
      </c>
      <c r="E1713">
        <v>-132.27271883044273</v>
      </c>
    </row>
    <row r="1714" spans="1:5" x14ac:dyDescent="0.25">
      <c r="A1714">
        <v>271</v>
      </c>
      <c r="B1714" t="s">
        <v>7</v>
      </c>
      <c r="C1714">
        <v>84</v>
      </c>
      <c r="D1714">
        <v>258.0586170864911</v>
      </c>
      <c r="E1714">
        <v>-105.38079560130521</v>
      </c>
    </row>
    <row r="1715" spans="1:5" x14ac:dyDescent="0.25">
      <c r="A1715">
        <v>271</v>
      </c>
      <c r="B1715" t="s">
        <v>7</v>
      </c>
      <c r="C1715">
        <v>120</v>
      </c>
      <c r="D1715">
        <v>294.68508033732712</v>
      </c>
      <c r="E1715">
        <v>-78.936383724561267</v>
      </c>
    </row>
    <row r="1716" spans="1:5" x14ac:dyDescent="0.25">
      <c r="A1716">
        <v>271</v>
      </c>
      <c r="B1716" t="s">
        <v>7</v>
      </c>
      <c r="C1716">
        <v>240</v>
      </c>
      <c r="D1716">
        <v>341.71478968068374</v>
      </c>
      <c r="E1716">
        <v>-41.596808379116837</v>
      </c>
    </row>
    <row r="1717" spans="1:5" x14ac:dyDescent="0.25">
      <c r="A1717">
        <v>271</v>
      </c>
      <c r="B1717" t="s">
        <v>7</v>
      </c>
      <c r="C1717">
        <v>360</v>
      </c>
      <c r="D1717">
        <v>360.8371801154816</v>
      </c>
      <c r="E1717">
        <v>-12.731826804466134</v>
      </c>
    </row>
    <row r="1718" spans="1:5" x14ac:dyDescent="0.25">
      <c r="A1718">
        <v>271</v>
      </c>
      <c r="B1718" t="s">
        <v>8</v>
      </c>
      <c r="C1718">
        <v>3.3333333333333333E-2</v>
      </c>
      <c r="D1718">
        <v>333.56798295924352</v>
      </c>
      <c r="E1718">
        <v>-106.08583183042253</v>
      </c>
    </row>
    <row r="1719" spans="1:5" x14ac:dyDescent="0.25">
      <c r="A1719">
        <v>271</v>
      </c>
      <c r="B1719" t="s">
        <v>8</v>
      </c>
      <c r="C1719">
        <v>1</v>
      </c>
      <c r="D1719">
        <v>323.11819489472782</v>
      </c>
      <c r="E1719">
        <v>-112.06618868972492</v>
      </c>
    </row>
    <row r="1720" spans="1:5" x14ac:dyDescent="0.25">
      <c r="A1720">
        <v>271</v>
      </c>
      <c r="B1720" t="s">
        <v>8</v>
      </c>
      <c r="C1720">
        <v>3</v>
      </c>
      <c r="D1720">
        <v>303.47099640638646</v>
      </c>
      <c r="E1720">
        <v>-123.10315294777122</v>
      </c>
    </row>
    <row r="1721" spans="1:5" x14ac:dyDescent="0.25">
      <c r="A1721">
        <v>271</v>
      </c>
      <c r="B1721" t="s">
        <v>8</v>
      </c>
      <c r="C1721">
        <v>6</v>
      </c>
      <c r="D1721">
        <v>278.522342059523</v>
      </c>
      <c r="E1721">
        <v>-136.6206216940767</v>
      </c>
    </row>
    <row r="1722" spans="1:5" x14ac:dyDescent="0.25">
      <c r="A1722">
        <v>271</v>
      </c>
      <c r="B1722" t="s">
        <v>8</v>
      </c>
      <c r="C1722">
        <v>12</v>
      </c>
      <c r="D1722">
        <v>242.20104175426903</v>
      </c>
      <c r="E1722">
        <v>-154.67984069507972</v>
      </c>
    </row>
    <row r="1723" spans="1:5" x14ac:dyDescent="0.25">
      <c r="A1723">
        <v>271</v>
      </c>
      <c r="B1723" t="s">
        <v>8</v>
      </c>
      <c r="C1723">
        <v>24</v>
      </c>
      <c r="D1723">
        <v>208.32037396850544</v>
      </c>
      <c r="E1723">
        <v>-166.4271890094212</v>
      </c>
    </row>
    <row r="1724" spans="1:5" x14ac:dyDescent="0.25">
      <c r="A1724">
        <v>271</v>
      </c>
      <c r="B1724" t="s">
        <v>8</v>
      </c>
      <c r="C1724">
        <v>36</v>
      </c>
      <c r="D1724">
        <v>203.94449862288457</v>
      </c>
      <c r="E1724">
        <v>-160.51723640105604</v>
      </c>
    </row>
    <row r="1725" spans="1:5" x14ac:dyDescent="0.25">
      <c r="A1725">
        <v>271</v>
      </c>
      <c r="B1725" t="s">
        <v>8</v>
      </c>
      <c r="C1725">
        <v>60</v>
      </c>
      <c r="D1725">
        <v>229.45707643160091</v>
      </c>
      <c r="E1725">
        <v>-132.27263103809915</v>
      </c>
    </row>
    <row r="1726" spans="1:5" x14ac:dyDescent="0.25">
      <c r="A1726">
        <v>271</v>
      </c>
      <c r="B1726" t="s">
        <v>8</v>
      </c>
      <c r="C1726">
        <v>84</v>
      </c>
      <c r="D1726">
        <v>262.3982614999494</v>
      </c>
      <c r="E1726">
        <v>-105.41071067461421</v>
      </c>
    </row>
    <row r="1727" spans="1:5" x14ac:dyDescent="0.25">
      <c r="A1727">
        <v>271</v>
      </c>
      <c r="B1727" t="s">
        <v>8</v>
      </c>
      <c r="C1727">
        <v>120</v>
      </c>
      <c r="D1727">
        <v>299.33639351799224</v>
      </c>
      <c r="E1727">
        <v>-79.000160031657302</v>
      </c>
    </row>
    <row r="1728" spans="1:5" x14ac:dyDescent="0.25">
      <c r="A1728">
        <v>271</v>
      </c>
      <c r="B1728" t="s">
        <v>8</v>
      </c>
      <c r="C1728">
        <v>240</v>
      </c>
      <c r="D1728">
        <v>347.09790498265926</v>
      </c>
      <c r="E1728">
        <v>-41.765341509023628</v>
      </c>
    </row>
    <row r="1729" spans="1:5" x14ac:dyDescent="0.25">
      <c r="A1729">
        <v>271</v>
      </c>
      <c r="B1729" t="s">
        <v>8</v>
      </c>
      <c r="C1729">
        <v>360</v>
      </c>
      <c r="D1729">
        <v>365.69785465694048</v>
      </c>
      <c r="E1729">
        <v>-13.054087570983919</v>
      </c>
    </row>
    <row r="1730" spans="1:5" x14ac:dyDescent="0.25">
      <c r="A1730">
        <v>272</v>
      </c>
      <c r="B1730" t="s">
        <v>5</v>
      </c>
      <c r="C1730">
        <v>3.3333333333333333E-2</v>
      </c>
      <c r="D1730">
        <v>293.17506681581369</v>
      </c>
      <c r="E1730">
        <v>-152.46100308957611</v>
      </c>
    </row>
    <row r="1731" spans="1:5" x14ac:dyDescent="0.25">
      <c r="A1731">
        <v>272</v>
      </c>
      <c r="B1731" t="s">
        <v>5</v>
      </c>
      <c r="C1731">
        <v>1</v>
      </c>
      <c r="D1731">
        <v>285.20058646831563</v>
      </c>
      <c r="E1731">
        <v>-156.68683996118216</v>
      </c>
    </row>
    <row r="1732" spans="1:5" x14ac:dyDescent="0.25">
      <c r="A1732">
        <v>272</v>
      </c>
      <c r="B1732" t="s">
        <v>5</v>
      </c>
      <c r="C1732">
        <v>2</v>
      </c>
      <c r="D1732">
        <v>277.5390816942915</v>
      </c>
      <c r="E1732">
        <v>-160.67636238056636</v>
      </c>
    </row>
    <row r="1733" spans="1:5" x14ac:dyDescent="0.25">
      <c r="A1733">
        <v>272</v>
      </c>
      <c r="B1733" t="s">
        <v>5</v>
      </c>
      <c r="C1733">
        <v>3</v>
      </c>
      <c r="D1733">
        <v>270.4454608147816</v>
      </c>
      <c r="E1733">
        <v>-164.29920692704317</v>
      </c>
    </row>
    <row r="1734" spans="1:5" x14ac:dyDescent="0.25">
      <c r="A1734">
        <v>272</v>
      </c>
      <c r="B1734" t="s">
        <v>5</v>
      </c>
      <c r="C1734">
        <v>4</v>
      </c>
      <c r="D1734">
        <v>263.89072747863725</v>
      </c>
      <c r="E1734">
        <v>-167.57638415814429</v>
      </c>
    </row>
    <row r="1735" spans="1:5" x14ac:dyDescent="0.25">
      <c r="A1735">
        <v>272</v>
      </c>
      <c r="B1735" t="s">
        <v>5</v>
      </c>
      <c r="C1735">
        <v>5</v>
      </c>
      <c r="D1735">
        <v>257.84721665471466</v>
      </c>
      <c r="E1735">
        <v>-170.52787904953314</v>
      </c>
    </row>
    <row r="1736" spans="1:5" x14ac:dyDescent="0.25">
      <c r="A1736">
        <v>272</v>
      </c>
      <c r="B1736" t="s">
        <v>5</v>
      </c>
      <c r="C1736">
        <v>6</v>
      </c>
      <c r="D1736">
        <v>252.28853624409891</v>
      </c>
      <c r="E1736">
        <v>-173.17269751914614</v>
      </c>
    </row>
    <row r="1737" spans="1:5" x14ac:dyDescent="0.25">
      <c r="A1737">
        <v>272</v>
      </c>
      <c r="B1737" t="s">
        <v>5</v>
      </c>
      <c r="C1737">
        <v>12</v>
      </c>
      <c r="D1737">
        <v>227.78673659590385</v>
      </c>
      <c r="E1737">
        <v>-183.55318342616462</v>
      </c>
    </row>
    <row r="1738" spans="1:5" x14ac:dyDescent="0.25">
      <c r="A1738">
        <v>272</v>
      </c>
      <c r="B1738" t="s">
        <v>5</v>
      </c>
      <c r="C1738">
        <v>18</v>
      </c>
      <c r="D1738">
        <v>215.52726483834613</v>
      </c>
      <c r="E1738">
        <v>-186.80854558884678</v>
      </c>
    </row>
    <row r="1739" spans="1:5" x14ac:dyDescent="0.25">
      <c r="A1739">
        <v>272</v>
      </c>
      <c r="B1739" t="s">
        <v>5</v>
      </c>
      <c r="C1739">
        <v>24</v>
      </c>
      <c r="D1739">
        <v>211.58727475169468</v>
      </c>
      <c r="E1739">
        <v>-185.32762583332371</v>
      </c>
    </row>
    <row r="1740" spans="1:5" x14ac:dyDescent="0.25">
      <c r="A1740">
        <v>272</v>
      </c>
      <c r="B1740" t="s">
        <v>5</v>
      </c>
      <c r="C1740">
        <v>36</v>
      </c>
      <c r="D1740">
        <v>219.32086203934199</v>
      </c>
      <c r="E1740">
        <v>-174.65692375844611</v>
      </c>
    </row>
    <row r="1741" spans="1:5" x14ac:dyDescent="0.25">
      <c r="A1741">
        <v>272</v>
      </c>
      <c r="B1741" t="s">
        <v>5</v>
      </c>
      <c r="C1741">
        <v>48</v>
      </c>
      <c r="D1741">
        <v>237.43076297932726</v>
      </c>
      <c r="E1741">
        <v>-160.30593334743696</v>
      </c>
    </row>
    <row r="1742" spans="1:5" x14ac:dyDescent="0.25">
      <c r="A1742">
        <v>272</v>
      </c>
      <c r="B1742" t="s">
        <v>5</v>
      </c>
      <c r="C1742">
        <v>60</v>
      </c>
      <c r="D1742">
        <v>258.69909377771961</v>
      </c>
      <c r="E1742">
        <v>-146.43741531393701</v>
      </c>
    </row>
    <row r="1743" spans="1:5" x14ac:dyDescent="0.25">
      <c r="A1743">
        <v>272</v>
      </c>
      <c r="B1743" t="s">
        <v>5</v>
      </c>
      <c r="C1743">
        <v>84</v>
      </c>
      <c r="D1743">
        <v>298.6239653255488</v>
      </c>
      <c r="E1743">
        <v>-125.46669273746193</v>
      </c>
    </row>
    <row r="1744" spans="1:5" x14ac:dyDescent="0.25">
      <c r="A1744">
        <v>272</v>
      </c>
      <c r="B1744" t="s">
        <v>5</v>
      </c>
      <c r="C1744">
        <v>120</v>
      </c>
      <c r="D1744">
        <v>342.33186817195372</v>
      </c>
      <c r="E1744">
        <v>-109.58537225038846</v>
      </c>
    </row>
    <row r="1745" spans="1:5" x14ac:dyDescent="0.25">
      <c r="A1745">
        <v>272</v>
      </c>
      <c r="B1745" t="s">
        <v>5</v>
      </c>
      <c r="C1745">
        <v>180</v>
      </c>
      <c r="D1745">
        <v>386.41132957483933</v>
      </c>
      <c r="E1745">
        <v>-99.075107231728637</v>
      </c>
    </row>
    <row r="1746" spans="1:5" x14ac:dyDescent="0.25">
      <c r="A1746">
        <v>272</v>
      </c>
      <c r="B1746" t="s">
        <v>5</v>
      </c>
      <c r="C1746">
        <v>240</v>
      </c>
      <c r="D1746">
        <v>417.00472082199326</v>
      </c>
      <c r="E1746">
        <v>-88.868141752907675</v>
      </c>
    </row>
    <row r="1747" spans="1:5" x14ac:dyDescent="0.25">
      <c r="A1747">
        <v>272</v>
      </c>
      <c r="B1747" t="s">
        <v>5</v>
      </c>
      <c r="C1747">
        <v>360</v>
      </c>
      <c r="D1747">
        <v>464.01849669183724</v>
      </c>
      <c r="E1747">
        <v>-62.862565635542005</v>
      </c>
    </row>
    <row r="1748" spans="1:5" x14ac:dyDescent="0.25">
      <c r="A1748">
        <v>272</v>
      </c>
      <c r="B1748" t="s">
        <v>6</v>
      </c>
      <c r="C1748">
        <v>3.3333333333333333E-2</v>
      </c>
      <c r="D1748">
        <v>312.86507546677223</v>
      </c>
      <c r="E1748">
        <v>-131.59045785664833</v>
      </c>
    </row>
    <row r="1749" spans="1:5" x14ac:dyDescent="0.25">
      <c r="A1749">
        <v>272</v>
      </c>
      <c r="B1749" t="s">
        <v>6</v>
      </c>
      <c r="C1749">
        <v>1</v>
      </c>
      <c r="D1749">
        <v>303.78445766813167</v>
      </c>
      <c r="E1749">
        <v>-136.59767257485726</v>
      </c>
    </row>
    <row r="1750" spans="1:5" x14ac:dyDescent="0.25">
      <c r="A1750">
        <v>272</v>
      </c>
      <c r="B1750" t="s">
        <v>6</v>
      </c>
      <c r="C1750">
        <v>3</v>
      </c>
      <c r="D1750">
        <v>286.86339630885215</v>
      </c>
      <c r="E1750">
        <v>-145.73275675888044</v>
      </c>
    </row>
    <row r="1751" spans="1:5" x14ac:dyDescent="0.25">
      <c r="A1751">
        <v>272</v>
      </c>
      <c r="B1751" t="s">
        <v>6</v>
      </c>
      <c r="C1751">
        <v>6</v>
      </c>
      <c r="D1751">
        <v>265.75954720696984</v>
      </c>
      <c r="E1751">
        <v>-156.65442516267734</v>
      </c>
    </row>
    <row r="1752" spans="1:5" x14ac:dyDescent="0.25">
      <c r="A1752">
        <v>272</v>
      </c>
      <c r="B1752" t="s">
        <v>6</v>
      </c>
      <c r="C1752">
        <v>12</v>
      </c>
      <c r="D1752">
        <v>236.39103110750059</v>
      </c>
      <c r="E1752">
        <v>-170.30377276181156</v>
      </c>
    </row>
    <row r="1753" spans="1:5" x14ac:dyDescent="0.25">
      <c r="A1753">
        <v>272</v>
      </c>
      <c r="B1753" t="s">
        <v>6</v>
      </c>
      <c r="C1753">
        <v>24</v>
      </c>
      <c r="D1753">
        <v>214.13968334219015</v>
      </c>
      <c r="E1753">
        <v>-175.56632220340848</v>
      </c>
    </row>
    <row r="1754" spans="1:5" x14ac:dyDescent="0.25">
      <c r="A1754">
        <v>272</v>
      </c>
      <c r="B1754" t="s">
        <v>6</v>
      </c>
      <c r="C1754">
        <v>36</v>
      </c>
      <c r="D1754">
        <v>219.72063949041166</v>
      </c>
      <c r="E1754">
        <v>-165.24462943760031</v>
      </c>
    </row>
    <row r="1755" spans="1:5" x14ac:dyDescent="0.25">
      <c r="A1755">
        <v>272</v>
      </c>
      <c r="B1755" t="s">
        <v>6</v>
      </c>
      <c r="C1755">
        <v>60</v>
      </c>
      <c r="D1755">
        <v>261.03174026813582</v>
      </c>
      <c r="E1755">
        <v>-131.14888232453606</v>
      </c>
    </row>
    <row r="1756" spans="1:5" x14ac:dyDescent="0.25">
      <c r="A1756">
        <v>272</v>
      </c>
      <c r="B1756" t="s">
        <v>6</v>
      </c>
      <c r="C1756">
        <v>84</v>
      </c>
      <c r="D1756">
        <v>306.30863475374355</v>
      </c>
      <c r="E1756">
        <v>-101.06115038413677</v>
      </c>
    </row>
    <row r="1757" spans="1:5" x14ac:dyDescent="0.25">
      <c r="A1757">
        <v>272</v>
      </c>
      <c r="B1757" t="s">
        <v>6</v>
      </c>
      <c r="C1757">
        <v>120</v>
      </c>
      <c r="D1757">
        <v>356.24898333944481</v>
      </c>
      <c r="E1757">
        <v>-72.579697812772608</v>
      </c>
    </row>
    <row r="1758" spans="1:5" x14ac:dyDescent="0.25">
      <c r="A1758">
        <v>272</v>
      </c>
      <c r="B1758" t="s">
        <v>6</v>
      </c>
      <c r="C1758">
        <v>240</v>
      </c>
      <c r="D1758">
        <v>418.6096191118508</v>
      </c>
      <c r="E1758">
        <v>-41.233631017632348</v>
      </c>
    </row>
    <row r="1759" spans="1:5" x14ac:dyDescent="0.25">
      <c r="A1759">
        <v>272</v>
      </c>
      <c r="B1759" t="s">
        <v>6</v>
      </c>
      <c r="C1759">
        <v>360</v>
      </c>
      <c r="D1759">
        <v>433.04679274234587</v>
      </c>
      <c r="E1759">
        <v>-26.613279564617827</v>
      </c>
    </row>
    <row r="1760" spans="1:5" x14ac:dyDescent="0.25">
      <c r="A1760">
        <v>272</v>
      </c>
      <c r="B1760" t="s">
        <v>7</v>
      </c>
      <c r="C1760">
        <v>3.3333333333333333E-2</v>
      </c>
      <c r="D1760">
        <v>310.04367793024312</v>
      </c>
      <c r="E1760">
        <v>-131.54170192618164</v>
      </c>
    </row>
    <row r="1761" spans="1:5" x14ac:dyDescent="0.25">
      <c r="A1761">
        <v>272</v>
      </c>
      <c r="B1761" t="s">
        <v>7</v>
      </c>
      <c r="C1761">
        <v>1</v>
      </c>
      <c r="D1761">
        <v>300.18951112354699</v>
      </c>
      <c r="E1761">
        <v>-136.55353257375086</v>
      </c>
    </row>
    <row r="1762" spans="1:5" x14ac:dyDescent="0.25">
      <c r="A1762">
        <v>272</v>
      </c>
      <c r="B1762" t="s">
        <v>7</v>
      </c>
      <c r="C1762">
        <v>3</v>
      </c>
      <c r="D1762">
        <v>281.72737744696758</v>
      </c>
      <c r="E1762">
        <v>-145.69724464456786</v>
      </c>
    </row>
    <row r="1763" spans="1:5" x14ac:dyDescent="0.25">
      <c r="A1763">
        <v>272</v>
      </c>
      <c r="B1763" t="s">
        <v>7</v>
      </c>
      <c r="C1763">
        <v>6</v>
      </c>
      <c r="D1763">
        <v>258.44579473296187</v>
      </c>
      <c r="E1763">
        <v>-156.62975951266856</v>
      </c>
    </row>
    <row r="1764" spans="1:5" x14ac:dyDescent="0.25">
      <c r="A1764">
        <v>272</v>
      </c>
      <c r="B1764" t="s">
        <v>7</v>
      </c>
      <c r="C1764">
        <v>12</v>
      </c>
      <c r="D1764">
        <v>225.11225850679307</v>
      </c>
      <c r="E1764">
        <v>-170.29461781620174</v>
      </c>
    </row>
    <row r="1765" spans="1:5" x14ac:dyDescent="0.25">
      <c r="A1765">
        <v>272</v>
      </c>
      <c r="B1765" t="s">
        <v>7</v>
      </c>
      <c r="C1765">
        <v>24</v>
      </c>
      <c r="D1765">
        <v>196.03665929011891</v>
      </c>
      <c r="E1765">
        <v>-175.6449062289885</v>
      </c>
    </row>
    <row r="1766" spans="1:5" x14ac:dyDescent="0.25">
      <c r="A1766">
        <v>272</v>
      </c>
      <c r="B1766" t="s">
        <v>7</v>
      </c>
      <c r="C1766">
        <v>36</v>
      </c>
      <c r="D1766">
        <v>195.45289178393338</v>
      </c>
      <c r="E1766">
        <v>-165.22986387022496</v>
      </c>
    </row>
    <row r="1767" spans="1:5" x14ac:dyDescent="0.25">
      <c r="A1767">
        <v>272</v>
      </c>
      <c r="B1767" t="s">
        <v>7</v>
      </c>
      <c r="C1767">
        <v>60</v>
      </c>
      <c r="D1767">
        <v>226.37229055502803</v>
      </c>
      <c r="E1767">
        <v>-131.14988788447812</v>
      </c>
    </row>
    <row r="1768" spans="1:5" x14ac:dyDescent="0.25">
      <c r="A1768">
        <v>272</v>
      </c>
      <c r="B1768" t="s">
        <v>7</v>
      </c>
      <c r="C1768">
        <v>84</v>
      </c>
      <c r="D1768">
        <v>262.61441560686143</v>
      </c>
      <c r="E1768">
        <v>-100.82499708093485</v>
      </c>
    </row>
    <row r="1769" spans="1:5" x14ac:dyDescent="0.25">
      <c r="A1769">
        <v>272</v>
      </c>
      <c r="B1769" t="s">
        <v>7</v>
      </c>
      <c r="C1769">
        <v>120</v>
      </c>
      <c r="D1769">
        <v>301.72498192494658</v>
      </c>
      <c r="E1769">
        <v>-71.896482136941799</v>
      </c>
    </row>
    <row r="1770" spans="1:5" x14ac:dyDescent="0.25">
      <c r="A1770">
        <v>272</v>
      </c>
      <c r="B1770" t="s">
        <v>7</v>
      </c>
      <c r="C1770">
        <v>240</v>
      </c>
      <c r="D1770">
        <v>344.05602364193282</v>
      </c>
      <c r="E1770">
        <v>-39.25557441786777</v>
      </c>
    </row>
    <row r="1771" spans="1:5" x14ac:dyDescent="0.25">
      <c r="A1771">
        <v>272</v>
      </c>
      <c r="B1771" t="s">
        <v>7</v>
      </c>
      <c r="C1771">
        <v>360</v>
      </c>
      <c r="D1771">
        <v>350.79755715478251</v>
      </c>
      <c r="E1771">
        <v>-22.771449765165222</v>
      </c>
    </row>
    <row r="1772" spans="1:5" x14ac:dyDescent="0.25">
      <c r="A1772">
        <v>272</v>
      </c>
      <c r="B1772" t="s">
        <v>8</v>
      </c>
      <c r="C1772">
        <v>3.3333333333333333E-2</v>
      </c>
      <c r="D1772">
        <v>308.1129806346238</v>
      </c>
      <c r="E1772">
        <v>-131.54083415504229</v>
      </c>
    </row>
    <row r="1773" spans="1:5" x14ac:dyDescent="0.25">
      <c r="A1773">
        <v>272</v>
      </c>
      <c r="B1773" t="s">
        <v>8</v>
      </c>
      <c r="C1773">
        <v>1</v>
      </c>
      <c r="D1773">
        <v>298.63168804268656</v>
      </c>
      <c r="E1773">
        <v>-136.55269554176616</v>
      </c>
    </row>
    <row r="1774" spans="1:5" x14ac:dyDescent="0.25">
      <c r="A1774">
        <v>272</v>
      </c>
      <c r="B1774" t="s">
        <v>8</v>
      </c>
      <c r="C1774">
        <v>3</v>
      </c>
      <c r="D1774">
        <v>280.87767671474137</v>
      </c>
      <c r="E1774">
        <v>-145.6964726394163</v>
      </c>
    </row>
    <row r="1775" spans="1:5" x14ac:dyDescent="0.25">
      <c r="A1775">
        <v>272</v>
      </c>
      <c r="B1775" t="s">
        <v>8</v>
      </c>
      <c r="C1775">
        <v>6</v>
      </c>
      <c r="D1775">
        <v>258.51387679900409</v>
      </c>
      <c r="E1775">
        <v>-156.62908695459564</v>
      </c>
    </row>
    <row r="1776" spans="1:5" x14ac:dyDescent="0.25">
      <c r="A1776">
        <v>272</v>
      </c>
      <c r="B1776" t="s">
        <v>8</v>
      </c>
      <c r="C1776">
        <v>12</v>
      </c>
      <c r="D1776">
        <v>226.58674059542048</v>
      </c>
      <c r="E1776">
        <v>-170.29414185392827</v>
      </c>
    </row>
    <row r="1777" spans="1:5" x14ac:dyDescent="0.25">
      <c r="A1777">
        <v>272</v>
      </c>
      <c r="B1777" t="s">
        <v>8</v>
      </c>
      <c r="C1777">
        <v>24</v>
      </c>
      <c r="D1777">
        <v>199.12183452221754</v>
      </c>
      <c r="E1777">
        <v>-175.62572845570909</v>
      </c>
    </row>
    <row r="1778" spans="1:5" x14ac:dyDescent="0.25">
      <c r="A1778">
        <v>272</v>
      </c>
      <c r="B1778" t="s">
        <v>8</v>
      </c>
      <c r="C1778">
        <v>36</v>
      </c>
      <c r="D1778">
        <v>199.25146900951003</v>
      </c>
      <c r="E1778">
        <v>-165.2102660144306</v>
      </c>
    </row>
    <row r="1779" spans="1:5" x14ac:dyDescent="0.25">
      <c r="A1779">
        <v>272</v>
      </c>
      <c r="B1779" t="s">
        <v>8</v>
      </c>
      <c r="C1779">
        <v>60</v>
      </c>
      <c r="D1779">
        <v>230.57260492000739</v>
      </c>
      <c r="E1779">
        <v>-131.15710254969267</v>
      </c>
    </row>
    <row r="1780" spans="1:5" x14ac:dyDescent="0.25">
      <c r="A1780">
        <v>272</v>
      </c>
      <c r="B1780" t="s">
        <v>8</v>
      </c>
      <c r="C1780">
        <v>84</v>
      </c>
      <c r="D1780">
        <v>266.94427295661222</v>
      </c>
      <c r="E1780">
        <v>-100.86469921795137</v>
      </c>
    </row>
    <row r="1781" spans="1:5" x14ac:dyDescent="0.25">
      <c r="A1781">
        <v>272</v>
      </c>
      <c r="B1781" t="s">
        <v>8</v>
      </c>
      <c r="C1781">
        <v>120</v>
      </c>
      <c r="D1781">
        <v>306.36309648527924</v>
      </c>
      <c r="E1781">
        <v>-71.97345706437028</v>
      </c>
    </row>
    <row r="1782" spans="1:5" x14ac:dyDescent="0.25">
      <c r="A1782">
        <v>272</v>
      </c>
      <c r="B1782" t="s">
        <v>8</v>
      </c>
      <c r="C1782">
        <v>240</v>
      </c>
      <c r="D1782">
        <v>349.45293143066561</v>
      </c>
      <c r="E1782">
        <v>-39.410315061017279</v>
      </c>
    </row>
    <row r="1783" spans="1:5" x14ac:dyDescent="0.25">
      <c r="A1783">
        <v>272</v>
      </c>
      <c r="B1783" t="s">
        <v>8</v>
      </c>
      <c r="C1783">
        <v>360</v>
      </c>
      <c r="D1783">
        <v>355.74747826880053</v>
      </c>
      <c r="E1783">
        <v>-23.004463959123839</v>
      </c>
    </row>
    <row r="1784" spans="1:5" x14ac:dyDescent="0.25">
      <c r="A1784">
        <v>273</v>
      </c>
      <c r="B1784" t="s">
        <v>5</v>
      </c>
      <c r="C1784">
        <v>3.3333333333333333E-2</v>
      </c>
      <c r="D1784">
        <v>279.51044860920655</v>
      </c>
      <c r="E1784">
        <v>-166.12562129618328</v>
      </c>
    </row>
    <row r="1785" spans="1:5" x14ac:dyDescent="0.25">
      <c r="A1785">
        <v>273</v>
      </c>
      <c r="B1785" t="s">
        <v>5</v>
      </c>
      <c r="C1785">
        <v>1</v>
      </c>
      <c r="D1785">
        <v>271.32221649815222</v>
      </c>
      <c r="E1785">
        <v>-170.56520993134561</v>
      </c>
    </row>
    <row r="1786" spans="1:5" x14ac:dyDescent="0.25">
      <c r="A1786">
        <v>273</v>
      </c>
      <c r="B1786" t="s">
        <v>5</v>
      </c>
      <c r="C1786">
        <v>2</v>
      </c>
      <c r="D1786">
        <v>263.52377821363223</v>
      </c>
      <c r="E1786">
        <v>-174.69166586122566</v>
      </c>
    </row>
    <row r="1787" spans="1:5" x14ac:dyDescent="0.25">
      <c r="A1787">
        <v>273</v>
      </c>
      <c r="B1787" t="s">
        <v>5</v>
      </c>
      <c r="C1787">
        <v>3</v>
      </c>
      <c r="D1787">
        <v>256.37270050072897</v>
      </c>
      <c r="E1787">
        <v>-178.37196724109583</v>
      </c>
    </row>
    <row r="1788" spans="1:5" x14ac:dyDescent="0.25">
      <c r="A1788">
        <v>273</v>
      </c>
      <c r="B1788" t="s">
        <v>5</v>
      </c>
      <c r="C1788">
        <v>4</v>
      </c>
      <c r="D1788">
        <v>249.83410804681256</v>
      </c>
      <c r="E1788">
        <v>-181.63300358996895</v>
      </c>
    </row>
    <row r="1789" spans="1:5" x14ac:dyDescent="0.25">
      <c r="A1789">
        <v>273</v>
      </c>
      <c r="B1789" t="s">
        <v>5</v>
      </c>
      <c r="C1789">
        <v>5</v>
      </c>
      <c r="D1789">
        <v>243.87477326987633</v>
      </c>
      <c r="E1789">
        <v>-184.50032243437147</v>
      </c>
    </row>
    <row r="1790" spans="1:5" x14ac:dyDescent="0.25">
      <c r="A1790">
        <v>273</v>
      </c>
      <c r="B1790" t="s">
        <v>5</v>
      </c>
      <c r="C1790">
        <v>6</v>
      </c>
      <c r="D1790">
        <v>238.46304289449475</v>
      </c>
      <c r="E1790">
        <v>-186.9981908687503</v>
      </c>
    </row>
    <row r="1791" spans="1:5" x14ac:dyDescent="0.25">
      <c r="A1791">
        <v>273</v>
      </c>
      <c r="B1791" t="s">
        <v>5</v>
      </c>
      <c r="C1791">
        <v>12</v>
      </c>
      <c r="D1791">
        <v>215.90105803643044</v>
      </c>
      <c r="E1791">
        <v>-195.43886198563806</v>
      </c>
    </row>
    <row r="1792" spans="1:5" x14ac:dyDescent="0.25">
      <c r="A1792">
        <v>273</v>
      </c>
      <c r="B1792" t="s">
        <v>5</v>
      </c>
      <c r="C1792">
        <v>18</v>
      </c>
      <c r="D1792">
        <v>206.75200446178994</v>
      </c>
      <c r="E1792">
        <v>-195.58380596540297</v>
      </c>
    </row>
    <row r="1793" spans="1:5" x14ac:dyDescent="0.25">
      <c r="A1793">
        <v>273</v>
      </c>
      <c r="B1793" t="s">
        <v>5</v>
      </c>
      <c r="C1793">
        <v>24</v>
      </c>
      <c r="D1793">
        <v>206.52049066985364</v>
      </c>
      <c r="E1793">
        <v>-190.39440991516474</v>
      </c>
    </row>
    <row r="1794" spans="1:5" x14ac:dyDescent="0.25">
      <c r="A1794">
        <v>273</v>
      </c>
      <c r="B1794" t="s">
        <v>5</v>
      </c>
      <c r="C1794">
        <v>36</v>
      </c>
      <c r="D1794">
        <v>221.83126565034496</v>
      </c>
      <c r="E1794">
        <v>-172.14652014744314</v>
      </c>
    </row>
    <row r="1795" spans="1:5" x14ac:dyDescent="0.25">
      <c r="A1795">
        <v>273</v>
      </c>
      <c r="B1795" t="s">
        <v>5</v>
      </c>
      <c r="C1795">
        <v>48</v>
      </c>
      <c r="D1795">
        <v>246.33371498034478</v>
      </c>
      <c r="E1795">
        <v>-151.40298134641944</v>
      </c>
    </row>
    <row r="1796" spans="1:5" x14ac:dyDescent="0.25">
      <c r="A1796">
        <v>273</v>
      </c>
      <c r="B1796" t="s">
        <v>5</v>
      </c>
      <c r="C1796">
        <v>60</v>
      </c>
      <c r="D1796">
        <v>272.20059884611021</v>
      </c>
      <c r="E1796">
        <v>-132.93591024554644</v>
      </c>
    </row>
    <row r="1797" spans="1:5" x14ac:dyDescent="0.25">
      <c r="A1797">
        <v>273</v>
      </c>
      <c r="B1797" t="s">
        <v>5</v>
      </c>
      <c r="C1797">
        <v>84</v>
      </c>
      <c r="D1797">
        <v>316.3749184543845</v>
      </c>
      <c r="E1797">
        <v>-107.71573960862618</v>
      </c>
    </row>
    <row r="1798" spans="1:5" x14ac:dyDescent="0.25">
      <c r="A1798">
        <v>273</v>
      </c>
      <c r="B1798" t="s">
        <v>5</v>
      </c>
      <c r="C1798">
        <v>120</v>
      </c>
      <c r="D1798">
        <v>359.16162275950887</v>
      </c>
      <c r="E1798">
        <v>-92.755617662833302</v>
      </c>
    </row>
    <row r="1799" spans="1:5" x14ac:dyDescent="0.25">
      <c r="A1799">
        <v>273</v>
      </c>
      <c r="B1799" t="s">
        <v>5</v>
      </c>
      <c r="C1799">
        <v>180</v>
      </c>
      <c r="D1799">
        <v>397.91525131489675</v>
      </c>
      <c r="E1799">
        <v>-87.57118549167123</v>
      </c>
    </row>
    <row r="1800" spans="1:5" x14ac:dyDescent="0.25">
      <c r="A1800">
        <v>273</v>
      </c>
      <c r="B1800" t="s">
        <v>5</v>
      </c>
      <c r="C1800">
        <v>240</v>
      </c>
      <c r="D1800">
        <v>426.51817810264674</v>
      </c>
      <c r="E1800">
        <v>-79.354684472254178</v>
      </c>
    </row>
    <row r="1801" spans="1:5" x14ac:dyDescent="0.25">
      <c r="A1801">
        <v>273</v>
      </c>
      <c r="B1801" t="s">
        <v>5</v>
      </c>
      <c r="C1801">
        <v>360</v>
      </c>
      <c r="D1801">
        <v>477.20142477359673</v>
      </c>
      <c r="E1801">
        <v>-49.67963755378252</v>
      </c>
    </row>
    <row r="1802" spans="1:5" x14ac:dyDescent="0.25">
      <c r="A1802">
        <v>273</v>
      </c>
      <c r="B1802" t="s">
        <v>6</v>
      </c>
      <c r="C1802">
        <v>3.3333333333333333E-2</v>
      </c>
      <c r="D1802">
        <v>250.34842676091952</v>
      </c>
      <c r="E1802">
        <v>-194.10710656250103</v>
      </c>
    </row>
    <row r="1803" spans="1:5" x14ac:dyDescent="0.25">
      <c r="A1803">
        <v>273</v>
      </c>
      <c r="B1803" t="s">
        <v>6</v>
      </c>
      <c r="C1803">
        <v>1</v>
      </c>
      <c r="D1803">
        <v>245.45060228743012</v>
      </c>
      <c r="E1803">
        <v>-194.93152795555883</v>
      </c>
    </row>
    <row r="1804" spans="1:5" x14ac:dyDescent="0.25">
      <c r="A1804">
        <v>273</v>
      </c>
      <c r="B1804" t="s">
        <v>6</v>
      </c>
      <c r="C1804">
        <v>3</v>
      </c>
      <c r="D1804">
        <v>236.51476108381462</v>
      </c>
      <c r="E1804">
        <v>-196.081391983918</v>
      </c>
    </row>
    <row r="1805" spans="1:5" x14ac:dyDescent="0.25">
      <c r="A1805">
        <v>273</v>
      </c>
      <c r="B1805" t="s">
        <v>6</v>
      </c>
      <c r="C1805">
        <v>6</v>
      </c>
      <c r="D1805">
        <v>225.84796009349299</v>
      </c>
      <c r="E1805">
        <v>-196.5660122761542</v>
      </c>
    </row>
    <row r="1806" spans="1:5" x14ac:dyDescent="0.25">
      <c r="A1806">
        <v>273</v>
      </c>
      <c r="B1806" t="s">
        <v>6</v>
      </c>
      <c r="C1806">
        <v>12</v>
      </c>
      <c r="D1806">
        <v>212.68067562579071</v>
      </c>
      <c r="E1806">
        <v>-194.01412824352144</v>
      </c>
    </row>
    <row r="1807" spans="1:5" x14ac:dyDescent="0.25">
      <c r="A1807">
        <v>273</v>
      </c>
      <c r="B1807" t="s">
        <v>6</v>
      </c>
      <c r="C1807">
        <v>24</v>
      </c>
      <c r="D1807">
        <v>209.09065172380028</v>
      </c>
      <c r="E1807">
        <v>-180.61535382179835</v>
      </c>
    </row>
    <row r="1808" spans="1:5" x14ac:dyDescent="0.25">
      <c r="A1808">
        <v>273</v>
      </c>
      <c r="B1808" t="s">
        <v>6</v>
      </c>
      <c r="C1808">
        <v>36</v>
      </c>
      <c r="D1808">
        <v>222.44774430604437</v>
      </c>
      <c r="E1808">
        <v>-162.51752462196762</v>
      </c>
    </row>
    <row r="1809" spans="1:5" x14ac:dyDescent="0.25">
      <c r="A1809">
        <v>273</v>
      </c>
      <c r="B1809" t="s">
        <v>6</v>
      </c>
      <c r="C1809">
        <v>60</v>
      </c>
      <c r="D1809">
        <v>264.91841529169659</v>
      </c>
      <c r="E1809">
        <v>-127.26220730097531</v>
      </c>
    </row>
    <row r="1810" spans="1:5" x14ac:dyDescent="0.25">
      <c r="A1810">
        <v>273</v>
      </c>
      <c r="B1810" t="s">
        <v>6</v>
      </c>
      <c r="C1810">
        <v>84</v>
      </c>
      <c r="D1810">
        <v>305.94593975333913</v>
      </c>
      <c r="E1810">
        <v>-101.4238453845412</v>
      </c>
    </row>
    <row r="1811" spans="1:5" x14ac:dyDescent="0.25">
      <c r="A1811">
        <v>273</v>
      </c>
      <c r="B1811" t="s">
        <v>6</v>
      </c>
      <c r="C1811">
        <v>120</v>
      </c>
      <c r="D1811">
        <v>350.38226628210799</v>
      </c>
      <c r="E1811">
        <v>-78.446414870109379</v>
      </c>
    </row>
    <row r="1812" spans="1:5" x14ac:dyDescent="0.25">
      <c r="A1812">
        <v>273</v>
      </c>
      <c r="B1812" t="s">
        <v>6</v>
      </c>
      <c r="C1812">
        <v>240</v>
      </c>
      <c r="D1812">
        <v>408.74184996861101</v>
      </c>
      <c r="E1812">
        <v>-51.101400160872139</v>
      </c>
    </row>
    <row r="1813" spans="1:5" x14ac:dyDescent="0.25">
      <c r="A1813">
        <v>273</v>
      </c>
      <c r="B1813" t="s">
        <v>6</v>
      </c>
      <c r="C1813">
        <v>360</v>
      </c>
      <c r="D1813">
        <v>424.30849966132939</v>
      </c>
      <c r="E1813">
        <v>-35.351572645634306</v>
      </c>
    </row>
    <row r="1814" spans="1:5" x14ac:dyDescent="0.25">
      <c r="A1814">
        <v>273</v>
      </c>
      <c r="B1814" t="s">
        <v>7</v>
      </c>
      <c r="C1814">
        <v>3.3333333333333333E-2</v>
      </c>
      <c r="D1814">
        <v>247.47783603111273</v>
      </c>
      <c r="E1814">
        <v>-194.10754382531204</v>
      </c>
    </row>
    <row r="1815" spans="1:5" x14ac:dyDescent="0.25">
      <c r="A1815">
        <v>273</v>
      </c>
      <c r="B1815" t="s">
        <v>7</v>
      </c>
      <c r="C1815">
        <v>1</v>
      </c>
      <c r="D1815">
        <v>241.81158166207533</v>
      </c>
      <c r="E1815">
        <v>-194.93146203522255</v>
      </c>
    </row>
    <row r="1816" spans="1:5" x14ac:dyDescent="0.25">
      <c r="A1816">
        <v>273</v>
      </c>
      <c r="B1816" t="s">
        <v>7</v>
      </c>
      <c r="C1816">
        <v>3</v>
      </c>
      <c r="D1816">
        <v>231.3442445393338</v>
      </c>
      <c r="E1816">
        <v>-196.08037755220161</v>
      </c>
    </row>
    <row r="1817" spans="1:5" x14ac:dyDescent="0.25">
      <c r="A1817">
        <v>273</v>
      </c>
      <c r="B1817" t="s">
        <v>7</v>
      </c>
      <c r="C1817">
        <v>6</v>
      </c>
      <c r="D1817">
        <v>218.51176765098322</v>
      </c>
      <c r="E1817">
        <v>-196.56378659464724</v>
      </c>
    </row>
    <row r="1818" spans="1:5" x14ac:dyDescent="0.25">
      <c r="A1818">
        <v>273</v>
      </c>
      <c r="B1818" t="s">
        <v>7</v>
      </c>
      <c r="C1818">
        <v>12</v>
      </c>
      <c r="D1818">
        <v>201.39676473495999</v>
      </c>
      <c r="E1818">
        <v>-194.01011158803485</v>
      </c>
    </row>
    <row r="1819" spans="1:5" x14ac:dyDescent="0.25">
      <c r="A1819">
        <v>273</v>
      </c>
      <c r="B1819" t="s">
        <v>7</v>
      </c>
      <c r="C1819">
        <v>24</v>
      </c>
      <c r="D1819">
        <v>191.01835205517938</v>
      </c>
      <c r="E1819">
        <v>-180.66321346392803</v>
      </c>
    </row>
    <row r="1820" spans="1:5" x14ac:dyDescent="0.25">
      <c r="A1820">
        <v>273</v>
      </c>
      <c r="B1820" t="s">
        <v>7</v>
      </c>
      <c r="C1820">
        <v>36</v>
      </c>
      <c r="D1820">
        <v>198.23186790052478</v>
      </c>
      <c r="E1820">
        <v>-162.45088775363359</v>
      </c>
    </row>
    <row r="1821" spans="1:5" x14ac:dyDescent="0.25">
      <c r="A1821">
        <v>273</v>
      </c>
      <c r="B1821" t="s">
        <v>7</v>
      </c>
      <c r="C1821">
        <v>60</v>
      </c>
      <c r="D1821">
        <v>230.30763797917118</v>
      </c>
      <c r="E1821">
        <v>-127.21454046033496</v>
      </c>
    </row>
    <row r="1822" spans="1:5" x14ac:dyDescent="0.25">
      <c r="A1822">
        <v>273</v>
      </c>
      <c r="B1822" t="s">
        <v>7</v>
      </c>
      <c r="C1822">
        <v>84</v>
      </c>
      <c r="D1822">
        <v>262.22957422619311</v>
      </c>
      <c r="E1822">
        <v>-101.20983846160316</v>
      </c>
    </row>
    <row r="1823" spans="1:5" x14ac:dyDescent="0.25">
      <c r="A1823">
        <v>273</v>
      </c>
      <c r="B1823" t="s">
        <v>7</v>
      </c>
      <c r="C1823">
        <v>120</v>
      </c>
      <c r="D1823">
        <v>295.66583769354128</v>
      </c>
      <c r="E1823">
        <v>-77.955626368347126</v>
      </c>
    </row>
    <row r="1824" spans="1:5" x14ac:dyDescent="0.25">
      <c r="A1824">
        <v>273</v>
      </c>
      <c r="B1824" t="s">
        <v>7</v>
      </c>
      <c r="C1824">
        <v>240</v>
      </c>
      <c r="D1824">
        <v>333.68313277666454</v>
      </c>
      <c r="E1824">
        <v>-49.628465283136009</v>
      </c>
    </row>
    <row r="1825" spans="1:5" x14ac:dyDescent="0.25">
      <c r="A1825">
        <v>273</v>
      </c>
      <c r="B1825" t="s">
        <v>7</v>
      </c>
      <c r="C1825">
        <v>360</v>
      </c>
      <c r="D1825">
        <v>341.68202128909275</v>
      </c>
      <c r="E1825">
        <v>-31.886985630854987</v>
      </c>
    </row>
    <row r="1826" spans="1:5" x14ac:dyDescent="0.25">
      <c r="A1826">
        <v>273</v>
      </c>
      <c r="B1826" t="s">
        <v>8</v>
      </c>
      <c r="C1826">
        <v>3.3333333333333333E-2</v>
      </c>
      <c r="D1826">
        <v>245.54623796316301</v>
      </c>
      <c r="E1826">
        <v>-194.10757682650305</v>
      </c>
    </row>
    <row r="1827" spans="1:5" x14ac:dyDescent="0.25">
      <c r="A1827">
        <v>273</v>
      </c>
      <c r="B1827" t="s">
        <v>8</v>
      </c>
      <c r="C1827">
        <v>1</v>
      </c>
      <c r="D1827">
        <v>240.25291680234037</v>
      </c>
      <c r="E1827">
        <v>-194.93146678211235</v>
      </c>
    </row>
    <row r="1828" spans="1:5" x14ac:dyDescent="0.25">
      <c r="A1828">
        <v>273</v>
      </c>
      <c r="B1828" t="s">
        <v>8</v>
      </c>
      <c r="C1828">
        <v>3</v>
      </c>
      <c r="D1828">
        <v>230.49381597246045</v>
      </c>
      <c r="E1828">
        <v>-196.08033338169724</v>
      </c>
    </row>
    <row r="1829" spans="1:5" x14ac:dyDescent="0.25">
      <c r="A1829">
        <v>273</v>
      </c>
      <c r="B1829" t="s">
        <v>8</v>
      </c>
      <c r="C1829">
        <v>6</v>
      </c>
      <c r="D1829">
        <v>218.57927379716071</v>
      </c>
      <c r="E1829">
        <v>-196.56368995643902</v>
      </c>
    </row>
    <row r="1830" spans="1:5" x14ac:dyDescent="0.25">
      <c r="A1830">
        <v>273</v>
      </c>
      <c r="B1830" t="s">
        <v>8</v>
      </c>
      <c r="C1830">
        <v>12</v>
      </c>
      <c r="D1830">
        <v>202.87091526108941</v>
      </c>
      <c r="E1830">
        <v>-194.00996718825934</v>
      </c>
    </row>
    <row r="1831" spans="1:5" x14ac:dyDescent="0.25">
      <c r="A1831">
        <v>273</v>
      </c>
      <c r="B1831" t="s">
        <v>8</v>
      </c>
      <c r="C1831">
        <v>24</v>
      </c>
      <c r="D1831">
        <v>194.10029271212377</v>
      </c>
      <c r="E1831">
        <v>-180.64727026580286</v>
      </c>
    </row>
    <row r="1832" spans="1:5" x14ac:dyDescent="0.25">
      <c r="A1832">
        <v>273</v>
      </c>
      <c r="B1832" t="s">
        <v>8</v>
      </c>
      <c r="C1832">
        <v>36</v>
      </c>
      <c r="D1832">
        <v>202.02410641695923</v>
      </c>
      <c r="E1832">
        <v>-162.43762860698141</v>
      </c>
    </row>
    <row r="1833" spans="1:5" x14ac:dyDescent="0.25">
      <c r="A1833">
        <v>273</v>
      </c>
      <c r="B1833" t="s">
        <v>8</v>
      </c>
      <c r="C1833">
        <v>60</v>
      </c>
      <c r="D1833">
        <v>234.50310618414656</v>
      </c>
      <c r="E1833">
        <v>-127.2266012855535</v>
      </c>
    </row>
    <row r="1834" spans="1:5" x14ac:dyDescent="0.25">
      <c r="A1834">
        <v>273</v>
      </c>
      <c r="B1834" t="s">
        <v>8</v>
      </c>
      <c r="C1834">
        <v>84</v>
      </c>
      <c r="D1834">
        <v>266.5612527581701</v>
      </c>
      <c r="E1834">
        <v>-101.24771941639351</v>
      </c>
    </row>
    <row r="1835" spans="1:5" x14ac:dyDescent="0.25">
      <c r="A1835">
        <v>273</v>
      </c>
      <c r="B1835" t="s">
        <v>8</v>
      </c>
      <c r="C1835">
        <v>120</v>
      </c>
      <c r="D1835">
        <v>300.31705141400408</v>
      </c>
      <c r="E1835">
        <v>-78.019502135645425</v>
      </c>
    </row>
    <row r="1836" spans="1:5" x14ac:dyDescent="0.25">
      <c r="A1836">
        <v>273</v>
      </c>
      <c r="B1836" t="s">
        <v>8</v>
      </c>
      <c r="C1836">
        <v>240</v>
      </c>
      <c r="D1836">
        <v>339.10774507636916</v>
      </c>
      <c r="E1836">
        <v>-49.755501415313724</v>
      </c>
    </row>
    <row r="1837" spans="1:5" x14ac:dyDescent="0.25">
      <c r="A1837">
        <v>273</v>
      </c>
      <c r="B1837" t="s">
        <v>8</v>
      </c>
      <c r="C1837">
        <v>360</v>
      </c>
      <c r="D1837">
        <v>346.63770225286925</v>
      </c>
      <c r="E1837">
        <v>-32.114239975055135</v>
      </c>
    </row>
    <row r="1838" spans="1:5" x14ac:dyDescent="0.25">
      <c r="A1838">
        <v>274</v>
      </c>
      <c r="B1838" t="s">
        <v>5</v>
      </c>
      <c r="C1838">
        <v>3.3333333333333333E-2</v>
      </c>
      <c r="D1838">
        <v>216.92646318487215</v>
      </c>
      <c r="E1838">
        <v>-228.70960672051768</v>
      </c>
    </row>
    <row r="1839" spans="1:5" x14ac:dyDescent="0.25">
      <c r="A1839">
        <v>274</v>
      </c>
      <c r="B1839" t="s">
        <v>5</v>
      </c>
      <c r="C1839">
        <v>1</v>
      </c>
      <c r="D1839">
        <v>213.52246548929438</v>
      </c>
      <c r="E1839">
        <v>-228.36496094020342</v>
      </c>
    </row>
    <row r="1840" spans="1:5" x14ac:dyDescent="0.25">
      <c r="A1840">
        <v>274</v>
      </c>
      <c r="B1840" t="s">
        <v>5</v>
      </c>
      <c r="C1840">
        <v>2</v>
      </c>
      <c r="D1840">
        <v>210.40925756476071</v>
      </c>
      <c r="E1840">
        <v>-227.80618651009715</v>
      </c>
    </row>
    <row r="1841" spans="1:5" x14ac:dyDescent="0.25">
      <c r="A1841">
        <v>274</v>
      </c>
      <c r="B1841" t="s">
        <v>5</v>
      </c>
      <c r="C1841">
        <v>3</v>
      </c>
      <c r="D1841">
        <v>207.6883671829988</v>
      </c>
      <c r="E1841">
        <v>-227.05630055882597</v>
      </c>
    </row>
    <row r="1842" spans="1:5" x14ac:dyDescent="0.25">
      <c r="A1842">
        <v>274</v>
      </c>
      <c r="B1842" t="s">
        <v>5</v>
      </c>
      <c r="C1842">
        <v>4</v>
      </c>
      <c r="D1842">
        <v>205.33785066754854</v>
      </c>
      <c r="E1842">
        <v>-226.12926096923297</v>
      </c>
    </row>
    <row r="1843" spans="1:5" x14ac:dyDescent="0.25">
      <c r="A1843">
        <v>274</v>
      </c>
      <c r="B1843" t="s">
        <v>5</v>
      </c>
      <c r="C1843">
        <v>5</v>
      </c>
      <c r="D1843">
        <v>203.33680694247107</v>
      </c>
      <c r="E1843">
        <v>-225.03828876177673</v>
      </c>
    </row>
    <row r="1844" spans="1:5" x14ac:dyDescent="0.25">
      <c r="A1844">
        <v>274</v>
      </c>
      <c r="B1844" t="s">
        <v>5</v>
      </c>
      <c r="C1844">
        <v>6</v>
      </c>
      <c r="D1844">
        <v>201.66533107326808</v>
      </c>
      <c r="E1844">
        <v>-223.79590268997697</v>
      </c>
    </row>
    <row r="1845" spans="1:5" x14ac:dyDescent="0.25">
      <c r="A1845">
        <v>274</v>
      </c>
      <c r="B1845" t="s">
        <v>5</v>
      </c>
      <c r="C1845">
        <v>12</v>
      </c>
      <c r="D1845">
        <v>197.5574337610559</v>
      </c>
      <c r="E1845">
        <v>-213.78248626101256</v>
      </c>
    </row>
    <row r="1846" spans="1:5" x14ac:dyDescent="0.25">
      <c r="A1846">
        <v>274</v>
      </c>
      <c r="B1846" t="s">
        <v>5</v>
      </c>
      <c r="C1846">
        <v>18</v>
      </c>
      <c r="D1846">
        <v>201.22554107674932</v>
      </c>
      <c r="E1846">
        <v>-201.11026935044359</v>
      </c>
    </row>
    <row r="1847" spans="1:5" x14ac:dyDescent="0.25">
      <c r="A1847">
        <v>274</v>
      </c>
      <c r="B1847" t="s">
        <v>5</v>
      </c>
      <c r="C1847">
        <v>24</v>
      </c>
      <c r="D1847">
        <v>210.008081020482</v>
      </c>
      <c r="E1847">
        <v>-186.90681956453639</v>
      </c>
    </row>
    <row r="1848" spans="1:5" x14ac:dyDescent="0.25">
      <c r="A1848">
        <v>274</v>
      </c>
      <c r="B1848" t="s">
        <v>5</v>
      </c>
      <c r="C1848">
        <v>36</v>
      </c>
      <c r="D1848">
        <v>235.86823439822314</v>
      </c>
      <c r="E1848">
        <v>-158.10955139956496</v>
      </c>
    </row>
    <row r="1849" spans="1:5" x14ac:dyDescent="0.25">
      <c r="A1849">
        <v>274</v>
      </c>
      <c r="B1849" t="s">
        <v>5</v>
      </c>
      <c r="C1849">
        <v>48</v>
      </c>
      <c r="D1849">
        <v>265.45469470281432</v>
      </c>
      <c r="E1849">
        <v>-132.2820016239499</v>
      </c>
    </row>
    <row r="1850" spans="1:5" x14ac:dyDescent="0.25">
      <c r="A1850">
        <v>274</v>
      </c>
      <c r="B1850" t="s">
        <v>5</v>
      </c>
      <c r="C1850">
        <v>60</v>
      </c>
      <c r="D1850">
        <v>294.03727175874468</v>
      </c>
      <c r="E1850">
        <v>-111.099237332912</v>
      </c>
    </row>
    <row r="1851" spans="1:5" x14ac:dyDescent="0.25">
      <c r="A1851">
        <v>274</v>
      </c>
      <c r="B1851" t="s">
        <v>5</v>
      </c>
      <c r="C1851">
        <v>84</v>
      </c>
      <c r="D1851">
        <v>341.7107695424163</v>
      </c>
      <c r="E1851">
        <v>-82.379888520594392</v>
      </c>
    </row>
    <row r="1852" spans="1:5" x14ac:dyDescent="0.25">
      <c r="A1852">
        <v>274</v>
      </c>
      <c r="B1852" t="s">
        <v>5</v>
      </c>
      <c r="C1852">
        <v>120</v>
      </c>
      <c r="D1852">
        <v>389.48363349538022</v>
      </c>
      <c r="E1852">
        <v>-62.433606926961957</v>
      </c>
    </row>
    <row r="1853" spans="1:5" x14ac:dyDescent="0.25">
      <c r="A1853">
        <v>274</v>
      </c>
      <c r="B1853" t="s">
        <v>5</v>
      </c>
      <c r="C1853">
        <v>180</v>
      </c>
      <c r="D1853">
        <v>433.87909108836794</v>
      </c>
      <c r="E1853">
        <v>-51.607345718200015</v>
      </c>
    </row>
    <row r="1854" spans="1:5" x14ac:dyDescent="0.25">
      <c r="A1854">
        <v>274</v>
      </c>
      <c r="B1854" t="s">
        <v>5</v>
      </c>
      <c r="C1854">
        <v>240</v>
      </c>
      <c r="D1854">
        <v>461.9914067710302</v>
      </c>
      <c r="E1854">
        <v>-43.88145580387075</v>
      </c>
    </row>
    <row r="1855" spans="1:5" x14ac:dyDescent="0.25">
      <c r="A1855">
        <v>274</v>
      </c>
      <c r="B1855" t="s">
        <v>5</v>
      </c>
      <c r="C1855">
        <v>360</v>
      </c>
      <c r="D1855">
        <v>502.05366631557257</v>
      </c>
      <c r="E1855">
        <v>-24.827396011806655</v>
      </c>
    </row>
    <row r="1856" spans="1:5" x14ac:dyDescent="0.25">
      <c r="A1856">
        <v>274</v>
      </c>
      <c r="B1856" t="s">
        <v>6</v>
      </c>
      <c r="C1856">
        <v>3.3333333333333333E-2</v>
      </c>
      <c r="D1856">
        <v>184.89164364229492</v>
      </c>
      <c r="E1856">
        <v>-259.5638896811256</v>
      </c>
    </row>
    <row r="1857" spans="1:5" x14ac:dyDescent="0.25">
      <c r="A1857">
        <v>274</v>
      </c>
      <c r="B1857" t="s">
        <v>6</v>
      </c>
      <c r="C1857">
        <v>1</v>
      </c>
      <c r="D1857">
        <v>185.48462782051067</v>
      </c>
      <c r="E1857">
        <v>-254.89750242247828</v>
      </c>
    </row>
    <row r="1858" spans="1:5" x14ac:dyDescent="0.25">
      <c r="A1858">
        <v>274</v>
      </c>
      <c r="B1858" t="s">
        <v>6</v>
      </c>
      <c r="C1858">
        <v>3</v>
      </c>
      <c r="D1858">
        <v>187.09231106380903</v>
      </c>
      <c r="E1858">
        <v>-245.50384200392358</v>
      </c>
    </row>
    <row r="1859" spans="1:5" x14ac:dyDescent="0.25">
      <c r="A1859">
        <v>274</v>
      </c>
      <c r="B1859" t="s">
        <v>6</v>
      </c>
      <c r="C1859">
        <v>6</v>
      </c>
      <c r="D1859">
        <v>190.36149581161851</v>
      </c>
      <c r="E1859">
        <v>-232.05247655802867</v>
      </c>
    </row>
    <row r="1860" spans="1:5" x14ac:dyDescent="0.25">
      <c r="A1860">
        <v>274</v>
      </c>
      <c r="B1860" t="s">
        <v>6</v>
      </c>
      <c r="C1860">
        <v>12</v>
      </c>
      <c r="D1860">
        <v>199.37799728127311</v>
      </c>
      <c r="E1860">
        <v>-207.31680658803907</v>
      </c>
    </row>
    <row r="1861" spans="1:5" x14ac:dyDescent="0.25">
      <c r="A1861">
        <v>274</v>
      </c>
      <c r="B1861" t="s">
        <v>6</v>
      </c>
      <c r="C1861">
        <v>24</v>
      </c>
      <c r="D1861">
        <v>223.39393075996813</v>
      </c>
      <c r="E1861">
        <v>-166.31207478563053</v>
      </c>
    </row>
    <row r="1862" spans="1:5" x14ac:dyDescent="0.25">
      <c r="A1862">
        <v>274</v>
      </c>
      <c r="B1862" t="s">
        <v>6</v>
      </c>
      <c r="C1862">
        <v>36</v>
      </c>
      <c r="D1862">
        <v>251.04619463149714</v>
      </c>
      <c r="E1862">
        <v>-133.91907429651482</v>
      </c>
    </row>
    <row r="1863" spans="1:5" x14ac:dyDescent="0.25">
      <c r="A1863">
        <v>274</v>
      </c>
      <c r="B1863" t="s">
        <v>6</v>
      </c>
      <c r="C1863">
        <v>60</v>
      </c>
      <c r="D1863">
        <v>303.97096618861832</v>
      </c>
      <c r="E1863">
        <v>-88.209656404053575</v>
      </c>
    </row>
    <row r="1864" spans="1:5" x14ac:dyDescent="0.25">
      <c r="A1864">
        <v>274</v>
      </c>
      <c r="B1864" t="s">
        <v>6</v>
      </c>
      <c r="C1864">
        <v>84</v>
      </c>
      <c r="D1864">
        <v>347.41016457902185</v>
      </c>
      <c r="E1864">
        <v>-59.959620558858454</v>
      </c>
    </row>
    <row r="1865" spans="1:5" x14ac:dyDescent="0.25">
      <c r="A1865">
        <v>274</v>
      </c>
      <c r="B1865" t="s">
        <v>6</v>
      </c>
      <c r="C1865">
        <v>120</v>
      </c>
      <c r="D1865">
        <v>393.0747668936632</v>
      </c>
      <c r="E1865">
        <v>-35.753914258554175</v>
      </c>
    </row>
    <row r="1866" spans="1:5" x14ac:dyDescent="0.25">
      <c r="A1866">
        <v>274</v>
      </c>
      <c r="B1866" t="s">
        <v>6</v>
      </c>
      <c r="C1866">
        <v>240</v>
      </c>
      <c r="D1866">
        <v>452.15932075456061</v>
      </c>
      <c r="E1866">
        <v>-7.6839293749225712</v>
      </c>
    </row>
    <row r="1867" spans="1:5" x14ac:dyDescent="0.25">
      <c r="A1867">
        <v>274</v>
      </c>
      <c r="B1867" t="s">
        <v>6</v>
      </c>
      <c r="C1867">
        <v>360</v>
      </c>
      <c r="D1867">
        <v>462.35516067706533</v>
      </c>
      <c r="E1867">
        <v>2.6950883701016419</v>
      </c>
    </row>
    <row r="1868" spans="1:5" x14ac:dyDescent="0.25">
      <c r="A1868">
        <v>274</v>
      </c>
      <c r="B1868" t="s">
        <v>7</v>
      </c>
      <c r="C1868">
        <v>3.3333333333333333E-2</v>
      </c>
      <c r="D1868">
        <v>182.02110034803175</v>
      </c>
      <c r="E1868">
        <v>-259.56427950839299</v>
      </c>
    </row>
    <row r="1869" spans="1:5" x14ac:dyDescent="0.25">
      <c r="A1869">
        <v>274</v>
      </c>
      <c r="B1869" t="s">
        <v>7</v>
      </c>
      <c r="C1869">
        <v>1</v>
      </c>
      <c r="D1869">
        <v>181.84516038899739</v>
      </c>
      <c r="E1869">
        <v>-254.89788330830046</v>
      </c>
    </row>
    <row r="1870" spans="1:5" x14ac:dyDescent="0.25">
      <c r="A1870">
        <v>274</v>
      </c>
      <c r="B1870" t="s">
        <v>7</v>
      </c>
      <c r="C1870">
        <v>3</v>
      </c>
      <c r="D1870">
        <v>181.92042500330601</v>
      </c>
      <c r="E1870">
        <v>-245.5041970882294</v>
      </c>
    </row>
    <row r="1871" spans="1:5" x14ac:dyDescent="0.25">
      <c r="A1871">
        <v>274</v>
      </c>
      <c r="B1871" t="s">
        <v>7</v>
      </c>
      <c r="C1871">
        <v>6</v>
      </c>
      <c r="D1871">
        <v>183.02277629857468</v>
      </c>
      <c r="E1871">
        <v>-232.0527779470558</v>
      </c>
    </row>
    <row r="1872" spans="1:5" x14ac:dyDescent="0.25">
      <c r="A1872">
        <v>274</v>
      </c>
      <c r="B1872" t="s">
        <v>7</v>
      </c>
      <c r="C1872">
        <v>12</v>
      </c>
      <c r="D1872">
        <v>188.08991053603106</v>
      </c>
      <c r="E1872">
        <v>-207.31696578696378</v>
      </c>
    </row>
    <row r="1873" spans="1:5" x14ac:dyDescent="0.25">
      <c r="A1873">
        <v>274</v>
      </c>
      <c r="B1873" t="s">
        <v>7</v>
      </c>
      <c r="C1873">
        <v>24</v>
      </c>
      <c r="D1873">
        <v>205.35413717142151</v>
      </c>
      <c r="E1873">
        <v>-166.3274283476859</v>
      </c>
    </row>
    <row r="1874" spans="1:5" x14ac:dyDescent="0.25">
      <c r="A1874">
        <v>274</v>
      </c>
      <c r="B1874" t="s">
        <v>7</v>
      </c>
      <c r="C1874">
        <v>36</v>
      </c>
      <c r="D1874">
        <v>226.88942308504249</v>
      </c>
      <c r="E1874">
        <v>-133.79333256911585</v>
      </c>
    </row>
    <row r="1875" spans="1:5" x14ac:dyDescent="0.25">
      <c r="A1875">
        <v>274</v>
      </c>
      <c r="B1875" t="s">
        <v>7</v>
      </c>
      <c r="C1875">
        <v>60</v>
      </c>
      <c r="D1875">
        <v>269.53794480216783</v>
      </c>
      <c r="E1875">
        <v>-87.984233637338306</v>
      </c>
    </row>
    <row r="1876" spans="1:5" x14ac:dyDescent="0.25">
      <c r="A1876">
        <v>274</v>
      </c>
      <c r="B1876" t="s">
        <v>7</v>
      </c>
      <c r="C1876">
        <v>84</v>
      </c>
      <c r="D1876">
        <v>303.9748769362763</v>
      </c>
      <c r="E1876">
        <v>-59.464535751519996</v>
      </c>
    </row>
    <row r="1877" spans="1:5" x14ac:dyDescent="0.25">
      <c r="A1877">
        <v>274</v>
      </c>
      <c r="B1877" t="s">
        <v>7</v>
      </c>
      <c r="C1877">
        <v>120</v>
      </c>
      <c r="D1877">
        <v>338.83526755375243</v>
      </c>
      <c r="E1877">
        <v>-34.78619650813593</v>
      </c>
    </row>
    <row r="1878" spans="1:5" x14ac:dyDescent="0.25">
      <c r="A1878">
        <v>274</v>
      </c>
      <c r="B1878" t="s">
        <v>7</v>
      </c>
      <c r="C1878">
        <v>240</v>
      </c>
      <c r="D1878">
        <v>378.1319330514865</v>
      </c>
      <c r="E1878">
        <v>-5.1796650083140579</v>
      </c>
    </row>
    <row r="1879" spans="1:5" x14ac:dyDescent="0.25">
      <c r="A1879">
        <v>274</v>
      </c>
      <c r="B1879" t="s">
        <v>7</v>
      </c>
      <c r="C1879">
        <v>360</v>
      </c>
      <c r="D1879">
        <v>380.20370481647433</v>
      </c>
      <c r="E1879">
        <v>6.6346978965266254</v>
      </c>
    </row>
    <row r="1880" spans="1:5" x14ac:dyDescent="0.25">
      <c r="A1880">
        <v>274</v>
      </c>
      <c r="B1880" t="s">
        <v>8</v>
      </c>
      <c r="C1880">
        <v>3.3333333333333333E-2</v>
      </c>
      <c r="D1880">
        <v>180.08986336203245</v>
      </c>
      <c r="E1880">
        <v>-259.56395142763364</v>
      </c>
    </row>
    <row r="1881" spans="1:5" x14ac:dyDescent="0.25">
      <c r="A1881">
        <v>274</v>
      </c>
      <c r="B1881" t="s">
        <v>8</v>
      </c>
      <c r="C1881">
        <v>1</v>
      </c>
      <c r="D1881">
        <v>180.28673202000346</v>
      </c>
      <c r="E1881">
        <v>-254.89765156444926</v>
      </c>
    </row>
    <row r="1882" spans="1:5" x14ac:dyDescent="0.25">
      <c r="A1882">
        <v>274</v>
      </c>
      <c r="B1882" t="s">
        <v>8</v>
      </c>
      <c r="C1882">
        <v>3</v>
      </c>
      <c r="D1882">
        <v>181.0700017818811</v>
      </c>
      <c r="E1882">
        <v>-245.50414757227659</v>
      </c>
    </row>
    <row r="1883" spans="1:5" x14ac:dyDescent="0.25">
      <c r="A1883">
        <v>274</v>
      </c>
      <c r="B1883" t="s">
        <v>8</v>
      </c>
      <c r="C1883">
        <v>6</v>
      </c>
      <c r="D1883">
        <v>183.0900015864178</v>
      </c>
      <c r="E1883">
        <v>-232.05296216718193</v>
      </c>
    </row>
    <row r="1884" spans="1:5" x14ac:dyDescent="0.25">
      <c r="A1884">
        <v>274</v>
      </c>
      <c r="B1884" t="s">
        <v>8</v>
      </c>
      <c r="C1884">
        <v>12</v>
      </c>
      <c r="D1884">
        <v>189.56338639888344</v>
      </c>
      <c r="E1884">
        <v>-207.31749605046531</v>
      </c>
    </row>
    <row r="1885" spans="1:5" x14ac:dyDescent="0.25">
      <c r="A1885">
        <v>274</v>
      </c>
      <c r="B1885" t="s">
        <v>8</v>
      </c>
      <c r="C1885">
        <v>24</v>
      </c>
      <c r="D1885">
        <v>208.42815425156994</v>
      </c>
      <c r="E1885">
        <v>-166.3194087263567</v>
      </c>
    </row>
    <row r="1886" spans="1:5" x14ac:dyDescent="0.25">
      <c r="A1886">
        <v>274</v>
      </c>
      <c r="B1886" t="s">
        <v>8</v>
      </c>
      <c r="C1886">
        <v>36</v>
      </c>
      <c r="D1886">
        <v>230.66658090583923</v>
      </c>
      <c r="E1886">
        <v>-133.79515411810141</v>
      </c>
    </row>
    <row r="1887" spans="1:5" x14ac:dyDescent="0.25">
      <c r="A1887">
        <v>274</v>
      </c>
      <c r="B1887" t="s">
        <v>8</v>
      </c>
      <c r="C1887">
        <v>60</v>
      </c>
      <c r="D1887">
        <v>273.7132980425481</v>
      </c>
      <c r="E1887">
        <v>-88.016409427151942</v>
      </c>
    </row>
    <row r="1888" spans="1:5" x14ac:dyDescent="0.25">
      <c r="A1888">
        <v>274</v>
      </c>
      <c r="B1888" t="s">
        <v>8</v>
      </c>
      <c r="C1888">
        <v>84</v>
      </c>
      <c r="D1888">
        <v>308.28624267641896</v>
      </c>
      <c r="E1888">
        <v>-59.522729498144614</v>
      </c>
    </row>
    <row r="1889" spans="1:5" x14ac:dyDescent="0.25">
      <c r="A1889">
        <v>274</v>
      </c>
      <c r="B1889" t="s">
        <v>8</v>
      </c>
      <c r="C1889">
        <v>120</v>
      </c>
      <c r="D1889">
        <v>343.46095241536102</v>
      </c>
      <c r="E1889">
        <v>-34.875601134288502</v>
      </c>
    </row>
    <row r="1890" spans="1:5" x14ac:dyDescent="0.25">
      <c r="A1890">
        <v>274</v>
      </c>
      <c r="B1890" t="s">
        <v>8</v>
      </c>
      <c r="C1890">
        <v>240</v>
      </c>
      <c r="D1890">
        <v>383.51167506600615</v>
      </c>
      <c r="E1890">
        <v>-5.3515714256767435</v>
      </c>
    </row>
    <row r="1891" spans="1:5" x14ac:dyDescent="0.25">
      <c r="A1891">
        <v>274</v>
      </c>
      <c r="B1891" t="s">
        <v>8</v>
      </c>
      <c r="C1891">
        <v>360</v>
      </c>
      <c r="D1891">
        <v>385.18988627129107</v>
      </c>
      <c r="E1891">
        <v>6.4379440433667137</v>
      </c>
    </row>
    <row r="1892" spans="1:5" x14ac:dyDescent="0.25">
      <c r="A1892">
        <v>275</v>
      </c>
      <c r="B1892" t="s">
        <v>5</v>
      </c>
      <c r="C1892">
        <v>3.3333333333333333E-2</v>
      </c>
      <c r="D1892">
        <v>172.1330441310719</v>
      </c>
      <c r="E1892">
        <v>-273.5030257743179</v>
      </c>
    </row>
    <row r="1893" spans="1:5" x14ac:dyDescent="0.25">
      <c r="A1893">
        <v>275</v>
      </c>
      <c r="B1893" t="s">
        <v>5</v>
      </c>
      <c r="C1893">
        <v>1</v>
      </c>
      <c r="D1893">
        <v>173.27095140618249</v>
      </c>
      <c r="E1893">
        <v>-268.61647502331527</v>
      </c>
    </row>
    <row r="1894" spans="1:5" x14ac:dyDescent="0.25">
      <c r="A1894">
        <v>275</v>
      </c>
      <c r="B1894" t="s">
        <v>5</v>
      </c>
      <c r="C1894">
        <v>2</v>
      </c>
      <c r="D1894">
        <v>174.63292735305538</v>
      </c>
      <c r="E1894">
        <v>-263.58251672180251</v>
      </c>
    </row>
    <row r="1895" spans="1:5" x14ac:dyDescent="0.25">
      <c r="A1895">
        <v>275</v>
      </c>
      <c r="B1895" t="s">
        <v>5</v>
      </c>
      <c r="C1895">
        <v>3</v>
      </c>
      <c r="D1895">
        <v>176.17017077538281</v>
      </c>
      <c r="E1895">
        <v>-258.57449696644198</v>
      </c>
    </row>
    <row r="1896" spans="1:5" x14ac:dyDescent="0.25">
      <c r="A1896">
        <v>275</v>
      </c>
      <c r="B1896" t="s">
        <v>5</v>
      </c>
      <c r="C1896">
        <v>4</v>
      </c>
      <c r="D1896">
        <v>177.87048780299355</v>
      </c>
      <c r="E1896">
        <v>-253.59662383378796</v>
      </c>
    </row>
    <row r="1897" spans="1:5" x14ac:dyDescent="0.25">
      <c r="A1897">
        <v>275</v>
      </c>
      <c r="B1897" t="s">
        <v>5</v>
      </c>
      <c r="C1897">
        <v>5</v>
      </c>
      <c r="D1897">
        <v>179.72230490602155</v>
      </c>
      <c r="E1897">
        <v>-248.65279079822625</v>
      </c>
    </row>
    <row r="1898" spans="1:5" x14ac:dyDescent="0.25">
      <c r="A1898">
        <v>275</v>
      </c>
      <c r="B1898" t="s">
        <v>5</v>
      </c>
      <c r="C1898">
        <v>6</v>
      </c>
      <c r="D1898">
        <v>181.71464041094427</v>
      </c>
      <c r="E1898">
        <v>-243.74659335230075</v>
      </c>
    </row>
    <row r="1899" spans="1:5" x14ac:dyDescent="0.25">
      <c r="A1899">
        <v>275</v>
      </c>
      <c r="B1899" t="s">
        <v>5</v>
      </c>
      <c r="C1899">
        <v>12</v>
      </c>
      <c r="D1899">
        <v>196.07252405292246</v>
      </c>
      <c r="E1899">
        <v>-215.26739596914601</v>
      </c>
    </row>
    <row r="1900" spans="1:5" x14ac:dyDescent="0.25">
      <c r="A1900">
        <v>275</v>
      </c>
      <c r="B1900" t="s">
        <v>5</v>
      </c>
      <c r="C1900">
        <v>18</v>
      </c>
      <c r="D1900">
        <v>213.05040312081604</v>
      </c>
      <c r="E1900">
        <v>-189.28540730637687</v>
      </c>
    </row>
    <row r="1901" spans="1:5" x14ac:dyDescent="0.25">
      <c r="A1901">
        <v>275</v>
      </c>
      <c r="B1901" t="s">
        <v>5</v>
      </c>
      <c r="C1901">
        <v>24</v>
      </c>
      <c r="D1901">
        <v>231.47897436911532</v>
      </c>
      <c r="E1901">
        <v>-165.43592621590307</v>
      </c>
    </row>
    <row r="1902" spans="1:5" x14ac:dyDescent="0.25">
      <c r="A1902">
        <v>275</v>
      </c>
      <c r="B1902" t="s">
        <v>5</v>
      </c>
      <c r="C1902">
        <v>36</v>
      </c>
      <c r="D1902">
        <v>268.89884317405307</v>
      </c>
      <c r="E1902">
        <v>-125.078942623735</v>
      </c>
    </row>
    <row r="1903" spans="1:5" x14ac:dyDescent="0.25">
      <c r="A1903">
        <v>275</v>
      </c>
      <c r="B1903" t="s">
        <v>5</v>
      </c>
      <c r="C1903">
        <v>48</v>
      </c>
      <c r="D1903">
        <v>303.71906555111224</v>
      </c>
      <c r="E1903">
        <v>-94.017630775652009</v>
      </c>
    </row>
    <row r="1904" spans="1:5" x14ac:dyDescent="0.25">
      <c r="A1904">
        <v>275</v>
      </c>
      <c r="B1904" t="s">
        <v>5</v>
      </c>
      <c r="C1904">
        <v>60</v>
      </c>
      <c r="D1904">
        <v>334.19469145586385</v>
      </c>
      <c r="E1904">
        <v>-70.941817635792816</v>
      </c>
    </row>
    <row r="1905" spans="1:5" x14ac:dyDescent="0.25">
      <c r="A1905">
        <v>275</v>
      </c>
      <c r="B1905" t="s">
        <v>5</v>
      </c>
      <c r="C1905">
        <v>84</v>
      </c>
      <c r="D1905">
        <v>381.57130698672739</v>
      </c>
      <c r="E1905">
        <v>-42.519351076283279</v>
      </c>
    </row>
    <row r="1906" spans="1:5" x14ac:dyDescent="0.25">
      <c r="A1906">
        <v>275</v>
      </c>
      <c r="B1906" t="s">
        <v>5</v>
      </c>
      <c r="C1906">
        <v>120</v>
      </c>
      <c r="D1906">
        <v>426.81505267028638</v>
      </c>
      <c r="E1906">
        <v>-25.102187752055819</v>
      </c>
    </row>
    <row r="1907" spans="1:5" x14ac:dyDescent="0.25">
      <c r="A1907">
        <v>275</v>
      </c>
      <c r="B1907" t="s">
        <v>5</v>
      </c>
      <c r="C1907">
        <v>180</v>
      </c>
      <c r="D1907">
        <v>467.88336258205186</v>
      </c>
      <c r="E1907">
        <v>-17.60307422451611</v>
      </c>
    </row>
    <row r="1908" spans="1:5" x14ac:dyDescent="0.25">
      <c r="A1908">
        <v>275</v>
      </c>
      <c r="B1908" t="s">
        <v>5</v>
      </c>
      <c r="C1908">
        <v>240</v>
      </c>
      <c r="D1908">
        <v>493.17271006633717</v>
      </c>
      <c r="E1908">
        <v>-12.700152508563766</v>
      </c>
    </row>
    <row r="1909" spans="1:5" x14ac:dyDescent="0.25">
      <c r="A1909">
        <v>275</v>
      </c>
      <c r="B1909" t="s">
        <v>5</v>
      </c>
      <c r="C1909">
        <v>360</v>
      </c>
      <c r="D1909">
        <v>527.76577323457036</v>
      </c>
      <c r="E1909">
        <v>0.88471090719112466</v>
      </c>
    </row>
    <row r="1910" spans="1:5" x14ac:dyDescent="0.25">
      <c r="A1910">
        <v>275</v>
      </c>
      <c r="B1910" t="s">
        <v>6</v>
      </c>
      <c r="C1910">
        <v>3.3333333333333333E-2</v>
      </c>
      <c r="D1910">
        <v>162.16925018623201</v>
      </c>
      <c r="E1910">
        <v>-282.28628313718855</v>
      </c>
    </row>
    <row r="1911" spans="1:5" x14ac:dyDescent="0.25">
      <c r="A1911">
        <v>275</v>
      </c>
      <c r="B1911" t="s">
        <v>6</v>
      </c>
      <c r="C1911">
        <v>1</v>
      </c>
      <c r="D1911">
        <v>164.78705086552407</v>
      </c>
      <c r="E1911">
        <v>-275.59507937746491</v>
      </c>
    </row>
    <row r="1912" spans="1:5" x14ac:dyDescent="0.25">
      <c r="A1912">
        <v>275</v>
      </c>
      <c r="B1912" t="s">
        <v>6</v>
      </c>
      <c r="C1912">
        <v>3</v>
      </c>
      <c r="D1912">
        <v>170.45349254013263</v>
      </c>
      <c r="E1912">
        <v>-262.14266052759996</v>
      </c>
    </row>
    <row r="1913" spans="1:5" x14ac:dyDescent="0.25">
      <c r="A1913">
        <v>275</v>
      </c>
      <c r="B1913" t="s">
        <v>6</v>
      </c>
      <c r="C1913">
        <v>6</v>
      </c>
      <c r="D1913">
        <v>179.48454024865828</v>
      </c>
      <c r="E1913">
        <v>-242.92943212098891</v>
      </c>
    </row>
    <row r="1914" spans="1:5" x14ac:dyDescent="0.25">
      <c r="A1914">
        <v>275</v>
      </c>
      <c r="B1914" t="s">
        <v>6</v>
      </c>
      <c r="C1914">
        <v>12</v>
      </c>
      <c r="D1914">
        <v>198.88353388796043</v>
      </c>
      <c r="E1914">
        <v>-207.81126998135176</v>
      </c>
    </row>
    <row r="1915" spans="1:5" x14ac:dyDescent="0.25">
      <c r="A1915">
        <v>275</v>
      </c>
      <c r="B1915" t="s">
        <v>6</v>
      </c>
      <c r="C1915">
        <v>24</v>
      </c>
      <c r="D1915">
        <v>239.17196697096537</v>
      </c>
      <c r="E1915">
        <v>-150.53403857463326</v>
      </c>
    </row>
    <row r="1916" spans="1:5" x14ac:dyDescent="0.25">
      <c r="A1916">
        <v>275</v>
      </c>
      <c r="B1916" t="s">
        <v>6</v>
      </c>
      <c r="C1916">
        <v>36</v>
      </c>
      <c r="D1916">
        <v>278.17547061885591</v>
      </c>
      <c r="E1916">
        <v>-106.78979830915608</v>
      </c>
    </row>
    <row r="1917" spans="1:5" x14ac:dyDescent="0.25">
      <c r="A1917">
        <v>275</v>
      </c>
      <c r="B1917" t="s">
        <v>6</v>
      </c>
      <c r="C1917">
        <v>60</v>
      </c>
      <c r="D1917">
        <v>342.80553716022956</v>
      </c>
      <c r="E1917">
        <v>-49.375085432442347</v>
      </c>
    </row>
    <row r="1918" spans="1:5" x14ac:dyDescent="0.25">
      <c r="A1918">
        <v>275</v>
      </c>
      <c r="B1918" t="s">
        <v>6</v>
      </c>
      <c r="C1918">
        <v>84</v>
      </c>
      <c r="D1918">
        <v>389.06629523044143</v>
      </c>
      <c r="E1918">
        <v>-18.303489907438923</v>
      </c>
    </row>
    <row r="1919" spans="1:5" x14ac:dyDescent="0.25">
      <c r="A1919">
        <v>275</v>
      </c>
      <c r="B1919" t="s">
        <v>6</v>
      </c>
      <c r="C1919">
        <v>120</v>
      </c>
      <c r="D1919">
        <v>431.86544338023867</v>
      </c>
      <c r="E1919">
        <v>3.0367622280212672</v>
      </c>
    </row>
    <row r="1920" spans="1:5" x14ac:dyDescent="0.25">
      <c r="A1920">
        <v>275</v>
      </c>
      <c r="B1920" t="s">
        <v>6</v>
      </c>
      <c r="C1920">
        <v>240</v>
      </c>
      <c r="D1920">
        <v>475.94000820259635</v>
      </c>
      <c r="E1920">
        <v>16.0967580731132</v>
      </c>
    </row>
    <row r="1921" spans="1:5" x14ac:dyDescent="0.25">
      <c r="A1921">
        <v>275</v>
      </c>
      <c r="B1921" t="s">
        <v>6</v>
      </c>
      <c r="C1921">
        <v>360</v>
      </c>
      <c r="D1921">
        <v>478.80424155950402</v>
      </c>
      <c r="E1921">
        <v>19.144169252540351</v>
      </c>
    </row>
    <row r="1922" spans="1:5" x14ac:dyDescent="0.25">
      <c r="A1922">
        <v>275</v>
      </c>
      <c r="B1922" t="s">
        <v>7</v>
      </c>
      <c r="C1922">
        <v>3.3333333333333333E-2</v>
      </c>
      <c r="D1922">
        <v>159.29908193538594</v>
      </c>
      <c r="E1922">
        <v>-282.28629792103879</v>
      </c>
    </row>
    <row r="1923" spans="1:5" x14ac:dyDescent="0.25">
      <c r="A1923">
        <v>275</v>
      </c>
      <c r="B1923" t="s">
        <v>7</v>
      </c>
      <c r="C1923">
        <v>1</v>
      </c>
      <c r="D1923">
        <v>161.14793362835712</v>
      </c>
      <c r="E1923">
        <v>-275.59511006894076</v>
      </c>
    </row>
    <row r="1924" spans="1:5" x14ac:dyDescent="0.25">
      <c r="A1924">
        <v>275</v>
      </c>
      <c r="B1924" t="s">
        <v>7</v>
      </c>
      <c r="C1924">
        <v>3</v>
      </c>
      <c r="D1924">
        <v>165.28190867516116</v>
      </c>
      <c r="E1924">
        <v>-262.14271341637425</v>
      </c>
    </row>
    <row r="1925" spans="1:5" x14ac:dyDescent="0.25">
      <c r="A1925">
        <v>275</v>
      </c>
      <c r="B1925" t="s">
        <v>7</v>
      </c>
      <c r="C1925">
        <v>6</v>
      </c>
      <c r="D1925">
        <v>172.14605926910923</v>
      </c>
      <c r="E1925">
        <v>-242.92949497652123</v>
      </c>
    </row>
    <row r="1926" spans="1:5" x14ac:dyDescent="0.25">
      <c r="A1926">
        <v>275</v>
      </c>
      <c r="B1926" t="s">
        <v>7</v>
      </c>
      <c r="C1926">
        <v>12</v>
      </c>
      <c r="D1926">
        <v>187.59558635829873</v>
      </c>
      <c r="E1926">
        <v>-207.81128996469607</v>
      </c>
    </row>
    <row r="1927" spans="1:5" x14ac:dyDescent="0.25">
      <c r="A1927">
        <v>275</v>
      </c>
      <c r="B1927" t="s">
        <v>7</v>
      </c>
      <c r="C1927">
        <v>24</v>
      </c>
      <c r="D1927">
        <v>221.15745161530046</v>
      </c>
      <c r="E1927">
        <v>-150.52411390380695</v>
      </c>
    </row>
    <row r="1928" spans="1:5" x14ac:dyDescent="0.25">
      <c r="A1928">
        <v>275</v>
      </c>
      <c r="B1928" t="s">
        <v>7</v>
      </c>
      <c r="C1928">
        <v>36</v>
      </c>
      <c r="D1928">
        <v>254.06488491674193</v>
      </c>
      <c r="E1928">
        <v>-106.61787073741644</v>
      </c>
    </row>
    <row r="1929" spans="1:5" x14ac:dyDescent="0.25">
      <c r="A1929">
        <v>275</v>
      </c>
      <c r="B1929" t="s">
        <v>7</v>
      </c>
      <c r="C1929">
        <v>60</v>
      </c>
      <c r="D1929">
        <v>308.54758663318836</v>
      </c>
      <c r="E1929">
        <v>-48.974591806317804</v>
      </c>
    </row>
    <row r="1930" spans="1:5" x14ac:dyDescent="0.25">
      <c r="A1930">
        <v>275</v>
      </c>
      <c r="B1930" t="s">
        <v>7</v>
      </c>
      <c r="C1930">
        <v>84</v>
      </c>
      <c r="D1930">
        <v>345.9150906169296</v>
      </c>
      <c r="E1930">
        <v>-17.524322070866656</v>
      </c>
    </row>
    <row r="1931" spans="1:5" x14ac:dyDescent="0.25">
      <c r="A1931">
        <v>275</v>
      </c>
      <c r="B1931" t="s">
        <v>7</v>
      </c>
      <c r="C1931">
        <v>120</v>
      </c>
      <c r="D1931">
        <v>377.97589709377411</v>
      </c>
      <c r="E1931">
        <v>4.354433031885721</v>
      </c>
    </row>
    <row r="1932" spans="1:5" x14ac:dyDescent="0.25">
      <c r="A1932">
        <v>275</v>
      </c>
      <c r="B1932" t="s">
        <v>7</v>
      </c>
      <c r="C1932">
        <v>240</v>
      </c>
      <c r="D1932">
        <v>401.53625636817958</v>
      </c>
      <c r="E1932">
        <v>18.224658308379009</v>
      </c>
    </row>
    <row r="1933" spans="1:5" x14ac:dyDescent="0.25">
      <c r="A1933">
        <v>275</v>
      </c>
      <c r="B1933" t="s">
        <v>7</v>
      </c>
      <c r="C1933">
        <v>360</v>
      </c>
      <c r="D1933">
        <v>395.31200682870906</v>
      </c>
      <c r="E1933">
        <v>21.742999908761355</v>
      </c>
    </row>
    <row r="1934" spans="1:5" x14ac:dyDescent="0.25">
      <c r="A1934">
        <v>275</v>
      </c>
      <c r="B1934" t="s">
        <v>8</v>
      </c>
      <c r="C1934">
        <v>3.3333333333333333E-2</v>
      </c>
      <c r="D1934">
        <v>157.36764746740886</v>
      </c>
      <c r="E1934">
        <v>-282.2861673222572</v>
      </c>
    </row>
    <row r="1935" spans="1:5" x14ac:dyDescent="0.25">
      <c r="A1935">
        <v>275</v>
      </c>
      <c r="B1935" t="s">
        <v>8</v>
      </c>
      <c r="C1935">
        <v>1</v>
      </c>
      <c r="D1935">
        <v>159.58932904536684</v>
      </c>
      <c r="E1935">
        <v>-275.59505453908588</v>
      </c>
    </row>
    <row r="1936" spans="1:5" x14ac:dyDescent="0.25">
      <c r="A1936">
        <v>275</v>
      </c>
      <c r="B1936" t="s">
        <v>8</v>
      </c>
      <c r="C1936">
        <v>3</v>
      </c>
      <c r="D1936">
        <v>164.43135095963817</v>
      </c>
      <c r="E1936">
        <v>-262.1427983945195</v>
      </c>
    </row>
    <row r="1937" spans="1:5" x14ac:dyDescent="0.25">
      <c r="A1937">
        <v>275</v>
      </c>
      <c r="B1937" t="s">
        <v>8</v>
      </c>
      <c r="C1937">
        <v>6</v>
      </c>
      <c r="D1937">
        <v>172.21320680302875</v>
      </c>
      <c r="E1937">
        <v>-242.92975695057098</v>
      </c>
    </row>
    <row r="1938" spans="1:5" x14ac:dyDescent="0.25">
      <c r="A1938">
        <v>275</v>
      </c>
      <c r="B1938" t="s">
        <v>8</v>
      </c>
      <c r="C1938">
        <v>12</v>
      </c>
      <c r="D1938">
        <v>189.06907688510623</v>
      </c>
      <c r="E1938">
        <v>-207.81180556424249</v>
      </c>
    </row>
    <row r="1939" spans="1:5" x14ac:dyDescent="0.25">
      <c r="A1939">
        <v>275</v>
      </c>
      <c r="B1939" t="s">
        <v>8</v>
      </c>
      <c r="C1939">
        <v>24</v>
      </c>
      <c r="D1939">
        <v>224.22676469414125</v>
      </c>
      <c r="E1939">
        <v>-150.52079828378538</v>
      </c>
    </row>
    <row r="1940" spans="1:5" x14ac:dyDescent="0.25">
      <c r="A1940">
        <v>275</v>
      </c>
      <c r="B1940" t="s">
        <v>8</v>
      </c>
      <c r="C1940">
        <v>36</v>
      </c>
      <c r="D1940">
        <v>257.83117627154201</v>
      </c>
      <c r="E1940">
        <v>-106.63055875239864</v>
      </c>
    </row>
    <row r="1941" spans="1:5" x14ac:dyDescent="0.25">
      <c r="A1941">
        <v>275</v>
      </c>
      <c r="B1941" t="s">
        <v>8</v>
      </c>
      <c r="C1941">
        <v>60</v>
      </c>
      <c r="D1941">
        <v>312.70421961767693</v>
      </c>
      <c r="E1941">
        <v>-49.025487852023126</v>
      </c>
    </row>
    <row r="1942" spans="1:5" x14ac:dyDescent="0.25">
      <c r="A1942">
        <v>275</v>
      </c>
      <c r="B1942" t="s">
        <v>8</v>
      </c>
      <c r="C1942">
        <v>84</v>
      </c>
      <c r="D1942">
        <v>350.20616541615851</v>
      </c>
      <c r="E1942">
        <v>-17.602806758405045</v>
      </c>
    </row>
    <row r="1943" spans="1:5" x14ac:dyDescent="0.25">
      <c r="A1943">
        <v>275</v>
      </c>
      <c r="B1943" t="s">
        <v>8</v>
      </c>
      <c r="C1943">
        <v>120</v>
      </c>
      <c r="D1943">
        <v>382.58469965378629</v>
      </c>
      <c r="E1943">
        <v>4.248146104136735</v>
      </c>
    </row>
    <row r="1944" spans="1:5" x14ac:dyDescent="0.25">
      <c r="A1944">
        <v>275</v>
      </c>
      <c r="B1944" t="s">
        <v>8</v>
      </c>
      <c r="C1944">
        <v>240</v>
      </c>
      <c r="D1944">
        <v>406.95450219521285</v>
      </c>
      <c r="E1944">
        <v>18.091255703529956</v>
      </c>
    </row>
    <row r="1945" spans="1:5" x14ac:dyDescent="0.25">
      <c r="A1945">
        <v>275</v>
      </c>
      <c r="B1945" t="s">
        <v>8</v>
      </c>
      <c r="C1945">
        <v>360</v>
      </c>
      <c r="D1945">
        <v>400.38840680184586</v>
      </c>
      <c r="E1945">
        <v>21.636464573921501</v>
      </c>
    </row>
    <row r="1946" spans="1:5" x14ac:dyDescent="0.25">
      <c r="A1946">
        <v>276</v>
      </c>
      <c r="B1946" t="s">
        <v>5</v>
      </c>
      <c r="C1946">
        <v>3.3333333333333333E-2</v>
      </c>
      <c r="D1946">
        <v>166.81001826693327</v>
      </c>
      <c r="E1946">
        <v>-278.82605163845659</v>
      </c>
    </row>
    <row r="1947" spans="1:5" x14ac:dyDescent="0.25">
      <c r="A1947">
        <v>276</v>
      </c>
      <c r="B1947" t="s">
        <v>5</v>
      </c>
      <c r="C1947">
        <v>1</v>
      </c>
      <c r="D1947">
        <v>173.03326661704332</v>
      </c>
      <c r="E1947">
        <v>-268.8541598124545</v>
      </c>
    </row>
    <row r="1948" spans="1:5" x14ac:dyDescent="0.25">
      <c r="A1948">
        <v>276</v>
      </c>
      <c r="B1948" t="s">
        <v>5</v>
      </c>
      <c r="C1948">
        <v>2</v>
      </c>
      <c r="D1948">
        <v>179.31269488654033</v>
      </c>
      <c r="E1948">
        <v>-258.9027491883175</v>
      </c>
    </row>
    <row r="1949" spans="1:5" x14ac:dyDescent="0.25">
      <c r="A1949">
        <v>276</v>
      </c>
      <c r="B1949" t="s">
        <v>5</v>
      </c>
      <c r="C1949">
        <v>3</v>
      </c>
      <c r="D1949">
        <v>185.4369599166096</v>
      </c>
      <c r="E1949">
        <v>-249.30770782521518</v>
      </c>
    </row>
    <row r="1950" spans="1:5" x14ac:dyDescent="0.25">
      <c r="A1950">
        <v>276</v>
      </c>
      <c r="B1950" t="s">
        <v>5</v>
      </c>
      <c r="C1950">
        <v>4</v>
      </c>
      <c r="D1950">
        <v>191.41181384375511</v>
      </c>
      <c r="E1950">
        <v>-240.0552977930264</v>
      </c>
    </row>
    <row r="1951" spans="1:5" x14ac:dyDescent="0.25">
      <c r="A1951">
        <v>276</v>
      </c>
      <c r="B1951" t="s">
        <v>5</v>
      </c>
      <c r="C1951">
        <v>5</v>
      </c>
      <c r="D1951">
        <v>197.24276635299458</v>
      </c>
      <c r="E1951">
        <v>-231.13232935125322</v>
      </c>
    </row>
    <row r="1952" spans="1:5" x14ac:dyDescent="0.25">
      <c r="A1952">
        <v>276</v>
      </c>
      <c r="B1952" t="s">
        <v>5</v>
      </c>
      <c r="C1952">
        <v>6</v>
      </c>
      <c r="D1952">
        <v>202.93509511955673</v>
      </c>
      <c r="E1952">
        <v>-222.52613864368831</v>
      </c>
    </row>
    <row r="1953" spans="1:5" x14ac:dyDescent="0.25">
      <c r="A1953">
        <v>276</v>
      </c>
      <c r="B1953" t="s">
        <v>5</v>
      </c>
      <c r="C1953">
        <v>12</v>
      </c>
      <c r="D1953">
        <v>234.44671571688065</v>
      </c>
      <c r="E1953">
        <v>-176.89320430518782</v>
      </c>
    </row>
    <row r="1954" spans="1:5" x14ac:dyDescent="0.25">
      <c r="A1954">
        <v>276</v>
      </c>
      <c r="B1954" t="s">
        <v>5</v>
      </c>
      <c r="C1954">
        <v>18</v>
      </c>
      <c r="D1954">
        <v>261.57834713167989</v>
      </c>
      <c r="E1954">
        <v>-140.75746329551299</v>
      </c>
    </row>
    <row r="1955" spans="1:5" x14ac:dyDescent="0.25">
      <c r="A1955">
        <v>276</v>
      </c>
      <c r="B1955" t="s">
        <v>5</v>
      </c>
      <c r="C1955">
        <v>24</v>
      </c>
      <c r="D1955">
        <v>285.62434717287351</v>
      </c>
      <c r="E1955">
        <v>-111.29055341214486</v>
      </c>
    </row>
    <row r="1956" spans="1:5" x14ac:dyDescent="0.25">
      <c r="A1956">
        <v>276</v>
      </c>
      <c r="B1956" t="s">
        <v>5</v>
      </c>
      <c r="C1956">
        <v>36</v>
      </c>
      <c r="D1956">
        <v>326.10833644378624</v>
      </c>
      <c r="E1956">
        <v>-67.869449354001844</v>
      </c>
    </row>
    <row r="1957" spans="1:5" x14ac:dyDescent="0.25">
      <c r="A1957">
        <v>276</v>
      </c>
      <c r="B1957" t="s">
        <v>5</v>
      </c>
      <c r="C1957">
        <v>48</v>
      </c>
      <c r="D1957">
        <v>359.01809744980238</v>
      </c>
      <c r="E1957">
        <v>-38.718598876961856</v>
      </c>
    </row>
    <row r="1958" spans="1:5" x14ac:dyDescent="0.25">
      <c r="A1958">
        <v>276</v>
      </c>
      <c r="B1958" t="s">
        <v>5</v>
      </c>
      <c r="C1958">
        <v>60</v>
      </c>
      <c r="D1958">
        <v>386.40877290937362</v>
      </c>
      <c r="E1958">
        <v>-18.727736182283031</v>
      </c>
    </row>
    <row r="1959" spans="1:5" x14ac:dyDescent="0.25">
      <c r="A1959">
        <v>276</v>
      </c>
      <c r="B1959" t="s">
        <v>5</v>
      </c>
      <c r="C1959">
        <v>84</v>
      </c>
      <c r="D1959">
        <v>429.44838869024198</v>
      </c>
      <c r="E1959">
        <v>5.3577306272312857</v>
      </c>
    </row>
    <row r="1960" spans="1:5" x14ac:dyDescent="0.25">
      <c r="A1960">
        <v>276</v>
      </c>
      <c r="B1960" t="s">
        <v>5</v>
      </c>
      <c r="C1960">
        <v>120</v>
      </c>
      <c r="D1960">
        <v>474.37866815447427</v>
      </c>
      <c r="E1960">
        <v>22.461427732132083</v>
      </c>
    </row>
    <row r="1961" spans="1:5" x14ac:dyDescent="0.25">
      <c r="A1961">
        <v>276</v>
      </c>
      <c r="B1961" t="s">
        <v>5</v>
      </c>
      <c r="C1961">
        <v>180</v>
      </c>
      <c r="D1961">
        <v>518.4210632918589</v>
      </c>
      <c r="E1961">
        <v>32.934626485290885</v>
      </c>
    </row>
    <row r="1962" spans="1:5" x14ac:dyDescent="0.25">
      <c r="A1962">
        <v>276</v>
      </c>
      <c r="B1962" t="s">
        <v>5</v>
      </c>
      <c r="C1962">
        <v>240</v>
      </c>
      <c r="D1962">
        <v>541.62528476273826</v>
      </c>
      <c r="E1962">
        <v>35.752422187837269</v>
      </c>
    </row>
    <row r="1963" spans="1:5" x14ac:dyDescent="0.25">
      <c r="A1963">
        <v>276</v>
      </c>
      <c r="B1963" t="s">
        <v>5</v>
      </c>
      <c r="C1963">
        <v>360</v>
      </c>
      <c r="D1963">
        <v>561.69761927466982</v>
      </c>
      <c r="E1963">
        <v>34.816556947290522</v>
      </c>
    </row>
    <row r="1964" spans="1:5" x14ac:dyDescent="0.25">
      <c r="A1964">
        <v>276</v>
      </c>
      <c r="B1964" t="s">
        <v>6</v>
      </c>
      <c r="C1964">
        <v>3.3333333333333333E-2</v>
      </c>
      <c r="D1964">
        <v>189.2988548772893</v>
      </c>
      <c r="E1964">
        <v>-255.15667844613125</v>
      </c>
    </row>
    <row r="1965" spans="1:5" x14ac:dyDescent="0.25">
      <c r="A1965">
        <v>276</v>
      </c>
      <c r="B1965" t="s">
        <v>6</v>
      </c>
      <c r="C1965">
        <v>1</v>
      </c>
      <c r="D1965">
        <v>194.92485646297487</v>
      </c>
      <c r="E1965">
        <v>-245.45727378001408</v>
      </c>
    </row>
    <row r="1966" spans="1:5" x14ac:dyDescent="0.25">
      <c r="A1966">
        <v>276</v>
      </c>
      <c r="B1966" t="s">
        <v>6</v>
      </c>
      <c r="C1966">
        <v>3</v>
      </c>
      <c r="D1966">
        <v>206.16753190932536</v>
      </c>
      <c r="E1966">
        <v>-226.42862115840725</v>
      </c>
    </row>
    <row r="1967" spans="1:5" x14ac:dyDescent="0.25">
      <c r="A1967">
        <v>276</v>
      </c>
      <c r="B1967" t="s">
        <v>6</v>
      </c>
      <c r="C1967">
        <v>6</v>
      </c>
      <c r="D1967">
        <v>222.09047637680854</v>
      </c>
      <c r="E1967">
        <v>-200.32349599283864</v>
      </c>
    </row>
    <row r="1968" spans="1:5" x14ac:dyDescent="0.25">
      <c r="A1968">
        <v>276</v>
      </c>
      <c r="B1968" t="s">
        <v>6</v>
      </c>
      <c r="C1968">
        <v>12</v>
      </c>
      <c r="D1968">
        <v>250.92276483362656</v>
      </c>
      <c r="E1968">
        <v>-155.77203903568562</v>
      </c>
    </row>
    <row r="1969" spans="1:5" x14ac:dyDescent="0.25">
      <c r="A1969">
        <v>276</v>
      </c>
      <c r="B1969" t="s">
        <v>6</v>
      </c>
      <c r="C1969">
        <v>24</v>
      </c>
      <c r="D1969">
        <v>297.94282994083142</v>
      </c>
      <c r="E1969">
        <v>-91.763175604767241</v>
      </c>
    </row>
    <row r="1970" spans="1:5" x14ac:dyDescent="0.25">
      <c r="A1970">
        <v>276</v>
      </c>
      <c r="B1970" t="s">
        <v>6</v>
      </c>
      <c r="C1970">
        <v>36</v>
      </c>
      <c r="D1970">
        <v>335.25854524523459</v>
      </c>
      <c r="E1970">
        <v>-49.706723682777373</v>
      </c>
    </row>
    <row r="1971" spans="1:5" x14ac:dyDescent="0.25">
      <c r="A1971">
        <v>276</v>
      </c>
      <c r="B1971" t="s">
        <v>6</v>
      </c>
      <c r="C1971">
        <v>60</v>
      </c>
      <c r="D1971">
        <v>388.75251274673428</v>
      </c>
      <c r="E1971">
        <v>-3.4281098459375965</v>
      </c>
    </row>
    <row r="1972" spans="1:5" x14ac:dyDescent="0.25">
      <c r="A1972">
        <v>276</v>
      </c>
      <c r="B1972" t="s">
        <v>6</v>
      </c>
      <c r="C1972">
        <v>84</v>
      </c>
      <c r="D1972">
        <v>424.67783204874792</v>
      </c>
      <c r="E1972">
        <v>17.308046910867596</v>
      </c>
    </row>
    <row r="1973" spans="1:5" x14ac:dyDescent="0.25">
      <c r="A1973">
        <v>276</v>
      </c>
      <c r="B1973" t="s">
        <v>6</v>
      </c>
      <c r="C1973">
        <v>120</v>
      </c>
      <c r="D1973">
        <v>458.22749499545205</v>
      </c>
      <c r="E1973">
        <v>29.398813843234674</v>
      </c>
    </row>
    <row r="1974" spans="1:5" x14ac:dyDescent="0.25">
      <c r="A1974">
        <v>276</v>
      </c>
      <c r="B1974" t="s">
        <v>6</v>
      </c>
      <c r="C1974">
        <v>240</v>
      </c>
      <c r="D1974">
        <v>492.4490662918206</v>
      </c>
      <c r="E1974">
        <v>32.605816162337433</v>
      </c>
    </row>
    <row r="1975" spans="1:5" x14ac:dyDescent="0.25">
      <c r="A1975">
        <v>276</v>
      </c>
      <c r="B1975" t="s">
        <v>6</v>
      </c>
      <c r="C1975">
        <v>360</v>
      </c>
      <c r="D1975">
        <v>487.67220570397325</v>
      </c>
      <c r="E1975">
        <v>28.012133397009585</v>
      </c>
    </row>
    <row r="1976" spans="1:5" x14ac:dyDescent="0.25">
      <c r="A1976">
        <v>276</v>
      </c>
      <c r="B1976" t="s">
        <v>7</v>
      </c>
      <c r="C1976">
        <v>3.3333333333333333E-2</v>
      </c>
      <c r="D1976">
        <v>186.57112199238938</v>
      </c>
      <c r="E1976">
        <v>-255.01425786403539</v>
      </c>
    </row>
    <row r="1977" spans="1:5" x14ac:dyDescent="0.25">
      <c r="A1977">
        <v>276</v>
      </c>
      <c r="B1977" t="s">
        <v>7</v>
      </c>
      <c r="C1977">
        <v>1</v>
      </c>
      <c r="D1977">
        <v>191.41724422685212</v>
      </c>
      <c r="E1977">
        <v>-245.32579947044573</v>
      </c>
    </row>
    <row r="1978" spans="1:5" x14ac:dyDescent="0.25">
      <c r="A1978">
        <v>276</v>
      </c>
      <c r="B1978" t="s">
        <v>7</v>
      </c>
      <c r="C1978">
        <v>3</v>
      </c>
      <c r="D1978">
        <v>201.10679271552124</v>
      </c>
      <c r="E1978">
        <v>-226.3178293760142</v>
      </c>
    </row>
    <row r="1979" spans="1:5" x14ac:dyDescent="0.25">
      <c r="A1979">
        <v>276</v>
      </c>
      <c r="B1979" t="s">
        <v>7</v>
      </c>
      <c r="C1979">
        <v>6</v>
      </c>
      <c r="D1979">
        <v>214.83631071065454</v>
      </c>
      <c r="E1979">
        <v>-200.23924353497591</v>
      </c>
    </row>
    <row r="1980" spans="1:5" x14ac:dyDescent="0.25">
      <c r="A1980">
        <v>276</v>
      </c>
      <c r="B1980" t="s">
        <v>7</v>
      </c>
      <c r="C1980">
        <v>12</v>
      </c>
      <c r="D1980">
        <v>239.67936541378259</v>
      </c>
      <c r="E1980">
        <v>-155.72751090921221</v>
      </c>
    </row>
    <row r="1981" spans="1:5" x14ac:dyDescent="0.25">
      <c r="A1981">
        <v>276</v>
      </c>
      <c r="B1981" t="s">
        <v>7</v>
      </c>
      <c r="C1981">
        <v>24</v>
      </c>
      <c r="D1981">
        <v>279.96241206745214</v>
      </c>
      <c r="E1981">
        <v>-91.719153451655274</v>
      </c>
    </row>
    <row r="1982" spans="1:5" x14ac:dyDescent="0.25">
      <c r="A1982">
        <v>276</v>
      </c>
      <c r="B1982" t="s">
        <v>7</v>
      </c>
      <c r="C1982">
        <v>36</v>
      </c>
      <c r="D1982">
        <v>311.13999962979187</v>
      </c>
      <c r="E1982">
        <v>-49.542756024366469</v>
      </c>
    </row>
    <row r="1983" spans="1:5" x14ac:dyDescent="0.25">
      <c r="A1983">
        <v>276</v>
      </c>
      <c r="B1983" t="s">
        <v>7</v>
      </c>
      <c r="C1983">
        <v>60</v>
      </c>
      <c r="D1983">
        <v>354.5006631434523</v>
      </c>
      <c r="E1983">
        <v>-3.021515296053809</v>
      </c>
    </row>
    <row r="1984" spans="1:5" x14ac:dyDescent="0.25">
      <c r="A1984">
        <v>276</v>
      </c>
      <c r="B1984" t="s">
        <v>7</v>
      </c>
      <c r="C1984">
        <v>84</v>
      </c>
      <c r="D1984">
        <v>381.46288946150145</v>
      </c>
      <c r="E1984">
        <v>18.023476773705166</v>
      </c>
    </row>
    <row r="1985" spans="1:5" x14ac:dyDescent="0.25">
      <c r="A1985">
        <v>276</v>
      </c>
      <c r="B1985" t="s">
        <v>7</v>
      </c>
      <c r="C1985">
        <v>120</v>
      </c>
      <c r="D1985">
        <v>404.14172833013407</v>
      </c>
      <c r="E1985">
        <v>30.520264268245683</v>
      </c>
    </row>
    <row r="1986" spans="1:5" x14ac:dyDescent="0.25">
      <c r="A1986">
        <v>276</v>
      </c>
      <c r="B1986" t="s">
        <v>7</v>
      </c>
      <c r="C1986">
        <v>240</v>
      </c>
      <c r="D1986">
        <v>417.43690028709835</v>
      </c>
      <c r="E1986">
        <v>34.125302227297759</v>
      </c>
    </row>
    <row r="1987" spans="1:5" x14ac:dyDescent="0.25">
      <c r="A1987">
        <v>276</v>
      </c>
      <c r="B1987" t="s">
        <v>7</v>
      </c>
      <c r="C1987">
        <v>360</v>
      </c>
      <c r="D1987">
        <v>402.459264906003</v>
      </c>
      <c r="E1987">
        <v>28.890257986055254</v>
      </c>
    </row>
    <row r="1988" spans="1:5" x14ac:dyDescent="0.25">
      <c r="A1988">
        <v>276</v>
      </c>
      <c r="B1988" t="s">
        <v>8</v>
      </c>
      <c r="C1988">
        <v>3.3333333333333333E-2</v>
      </c>
      <c r="D1988">
        <v>184.64328699392991</v>
      </c>
      <c r="E1988">
        <v>-255.01052779573618</v>
      </c>
    </row>
    <row r="1989" spans="1:5" x14ac:dyDescent="0.25">
      <c r="A1989">
        <v>276</v>
      </c>
      <c r="B1989" t="s">
        <v>8</v>
      </c>
      <c r="C1989">
        <v>1</v>
      </c>
      <c r="D1989">
        <v>189.86195280288936</v>
      </c>
      <c r="E1989">
        <v>-245.32243078156338</v>
      </c>
    </row>
    <row r="1990" spans="1:5" x14ac:dyDescent="0.25">
      <c r="A1990">
        <v>276</v>
      </c>
      <c r="B1990" t="s">
        <v>8</v>
      </c>
      <c r="C1990">
        <v>3</v>
      </c>
      <c r="D1990">
        <v>200.25900637047329</v>
      </c>
      <c r="E1990">
        <v>-226.31514298368444</v>
      </c>
    </row>
    <row r="1991" spans="1:5" x14ac:dyDescent="0.25">
      <c r="A1991">
        <v>276</v>
      </c>
      <c r="B1991" t="s">
        <v>8</v>
      </c>
      <c r="C1991">
        <v>6</v>
      </c>
      <c r="D1991">
        <v>214.90553250642458</v>
      </c>
      <c r="E1991">
        <v>-200.23743124717515</v>
      </c>
    </row>
    <row r="1992" spans="1:5" x14ac:dyDescent="0.25">
      <c r="A1992">
        <v>276</v>
      </c>
      <c r="B1992" t="s">
        <v>8</v>
      </c>
      <c r="C1992">
        <v>12</v>
      </c>
      <c r="D1992">
        <v>241.15388099772119</v>
      </c>
      <c r="E1992">
        <v>-155.72700145162756</v>
      </c>
    </row>
    <row r="1993" spans="1:5" x14ac:dyDescent="0.25">
      <c r="A1993">
        <v>276</v>
      </c>
      <c r="B1993" t="s">
        <v>8</v>
      </c>
      <c r="C1993">
        <v>24</v>
      </c>
      <c r="D1993">
        <v>283.0242200385315</v>
      </c>
      <c r="E1993">
        <v>-91.723342939395152</v>
      </c>
    </row>
    <row r="1994" spans="1:5" x14ac:dyDescent="0.25">
      <c r="A1994">
        <v>276</v>
      </c>
      <c r="B1994" t="s">
        <v>8</v>
      </c>
      <c r="C1994">
        <v>36</v>
      </c>
      <c r="D1994">
        <v>314.89738284972759</v>
      </c>
      <c r="E1994">
        <v>-49.564352174213056</v>
      </c>
    </row>
    <row r="1995" spans="1:5" x14ac:dyDescent="0.25">
      <c r="A1995">
        <v>276</v>
      </c>
      <c r="B1995" t="s">
        <v>8</v>
      </c>
      <c r="C1995">
        <v>60</v>
      </c>
      <c r="D1995">
        <v>358.65755878455093</v>
      </c>
      <c r="E1995">
        <v>-3.0721486851491289</v>
      </c>
    </row>
    <row r="1996" spans="1:5" x14ac:dyDescent="0.25">
      <c r="A1996">
        <v>276</v>
      </c>
      <c r="B1996" t="s">
        <v>8</v>
      </c>
      <c r="C1996">
        <v>84</v>
      </c>
      <c r="D1996">
        <v>385.76601217479049</v>
      </c>
      <c r="E1996">
        <v>17.957040000226922</v>
      </c>
    </row>
    <row r="1997" spans="1:5" x14ac:dyDescent="0.25">
      <c r="A1997">
        <v>276</v>
      </c>
      <c r="B1997" t="s">
        <v>8</v>
      </c>
      <c r="C1997">
        <v>120</v>
      </c>
      <c r="D1997">
        <v>408.77492969341552</v>
      </c>
      <c r="E1997">
        <v>30.438376143765989</v>
      </c>
    </row>
    <row r="1998" spans="1:5" x14ac:dyDescent="0.25">
      <c r="A1998">
        <v>276</v>
      </c>
      <c r="B1998" t="s">
        <v>8</v>
      </c>
      <c r="C1998">
        <v>240</v>
      </c>
      <c r="D1998">
        <v>422.9050227884984</v>
      </c>
      <c r="E1998">
        <v>34.041776296815513</v>
      </c>
    </row>
    <row r="1999" spans="1:5" x14ac:dyDescent="0.25">
      <c r="A1999">
        <v>276</v>
      </c>
      <c r="B1999" t="s">
        <v>8</v>
      </c>
      <c r="C1999">
        <v>360</v>
      </c>
      <c r="D1999">
        <v>407.63661251947013</v>
      </c>
      <c r="E1999">
        <v>28.884670291545731</v>
      </c>
    </row>
    <row r="2000" spans="1:5" x14ac:dyDescent="0.25">
      <c r="A2000">
        <v>277</v>
      </c>
      <c r="B2000" t="s">
        <v>5</v>
      </c>
      <c r="C2000">
        <v>3.3333333333333333E-2</v>
      </c>
      <c r="D2000">
        <v>271.36864046531201</v>
      </c>
      <c r="E2000">
        <v>-174.26742944007779</v>
      </c>
    </row>
    <row r="2001" spans="1:5" x14ac:dyDescent="0.25">
      <c r="A2001">
        <v>277</v>
      </c>
      <c r="B2001" t="s">
        <v>5</v>
      </c>
      <c r="C2001">
        <v>1</v>
      </c>
      <c r="D2001">
        <v>271.1215719710039</v>
      </c>
      <c r="E2001">
        <v>-170.76585445849389</v>
      </c>
    </row>
    <row r="2002" spans="1:5" x14ac:dyDescent="0.25">
      <c r="A2002">
        <v>277</v>
      </c>
      <c r="B2002" t="s">
        <v>5</v>
      </c>
      <c r="C2002">
        <v>2</v>
      </c>
      <c r="D2002">
        <v>271.06331656211034</v>
      </c>
      <c r="E2002">
        <v>-167.15212751274751</v>
      </c>
    </row>
    <row r="2003" spans="1:5" x14ac:dyDescent="0.25">
      <c r="A2003">
        <v>277</v>
      </c>
      <c r="B2003" t="s">
        <v>5</v>
      </c>
      <c r="C2003">
        <v>3</v>
      </c>
      <c r="D2003">
        <v>271.19348229895684</v>
      </c>
      <c r="E2003">
        <v>-163.55118544286793</v>
      </c>
    </row>
    <row r="2004" spans="1:5" x14ac:dyDescent="0.25">
      <c r="A2004">
        <v>277</v>
      </c>
      <c r="B2004" t="s">
        <v>5</v>
      </c>
      <c r="C2004">
        <v>4</v>
      </c>
      <c r="D2004">
        <v>271.50028130702162</v>
      </c>
      <c r="E2004">
        <v>-159.96683032975992</v>
      </c>
    </row>
    <row r="2005" spans="1:5" x14ac:dyDescent="0.25">
      <c r="A2005">
        <v>277</v>
      </c>
      <c r="B2005" t="s">
        <v>5</v>
      </c>
      <c r="C2005">
        <v>5</v>
      </c>
      <c r="D2005">
        <v>271.97250926675764</v>
      </c>
      <c r="E2005">
        <v>-156.40258643749013</v>
      </c>
    </row>
    <row r="2006" spans="1:5" x14ac:dyDescent="0.25">
      <c r="A2006">
        <v>277</v>
      </c>
      <c r="B2006" t="s">
        <v>5</v>
      </c>
      <c r="C2006">
        <v>6</v>
      </c>
      <c r="D2006">
        <v>272.59951889880841</v>
      </c>
      <c r="E2006">
        <v>-152.86171486443661</v>
      </c>
    </row>
    <row r="2007" spans="1:5" x14ac:dyDescent="0.25">
      <c r="A2007">
        <v>277</v>
      </c>
      <c r="B2007" t="s">
        <v>5</v>
      </c>
      <c r="C2007">
        <v>12</v>
      </c>
      <c r="D2007">
        <v>279.07977013962858</v>
      </c>
      <c r="E2007">
        <v>-132.26014988243992</v>
      </c>
    </row>
    <row r="2008" spans="1:5" x14ac:dyDescent="0.25">
      <c r="A2008">
        <v>277</v>
      </c>
      <c r="B2008" t="s">
        <v>5</v>
      </c>
      <c r="C2008">
        <v>18</v>
      </c>
      <c r="D2008">
        <v>288.80609033210334</v>
      </c>
      <c r="E2008">
        <v>-113.52972009508956</v>
      </c>
    </row>
    <row r="2009" spans="1:5" x14ac:dyDescent="0.25">
      <c r="A2009">
        <v>277</v>
      </c>
      <c r="B2009" t="s">
        <v>5</v>
      </c>
      <c r="C2009">
        <v>24</v>
      </c>
      <c r="D2009">
        <v>300.5540668139713</v>
      </c>
      <c r="E2009">
        <v>-96.360833771047055</v>
      </c>
    </row>
    <row r="2010" spans="1:5" x14ac:dyDescent="0.25">
      <c r="A2010">
        <v>277</v>
      </c>
      <c r="B2010" t="s">
        <v>5</v>
      </c>
      <c r="C2010">
        <v>36</v>
      </c>
      <c r="D2010">
        <v>326.38804029799576</v>
      </c>
      <c r="E2010">
        <v>-67.589745499792372</v>
      </c>
    </row>
    <row r="2011" spans="1:5" x14ac:dyDescent="0.25">
      <c r="A2011">
        <v>277</v>
      </c>
      <c r="B2011" t="s">
        <v>5</v>
      </c>
      <c r="C2011">
        <v>48</v>
      </c>
      <c r="D2011">
        <v>351.83704351521789</v>
      </c>
      <c r="E2011">
        <v>-45.89965281154636</v>
      </c>
    </row>
    <row r="2012" spans="1:5" x14ac:dyDescent="0.25">
      <c r="A2012">
        <v>277</v>
      </c>
      <c r="B2012" t="s">
        <v>5</v>
      </c>
      <c r="C2012">
        <v>60</v>
      </c>
      <c r="D2012">
        <v>374.87340594628591</v>
      </c>
      <c r="E2012">
        <v>-30.263103145370742</v>
      </c>
    </row>
    <row r="2013" spans="1:5" x14ac:dyDescent="0.25">
      <c r="A2013">
        <v>277</v>
      </c>
      <c r="B2013" t="s">
        <v>5</v>
      </c>
      <c r="C2013">
        <v>84</v>
      </c>
      <c r="D2013">
        <v>411.90658825058705</v>
      </c>
      <c r="E2013">
        <v>-12.184069812423633</v>
      </c>
    </row>
    <row r="2014" spans="1:5" x14ac:dyDescent="0.25">
      <c r="A2014">
        <v>277</v>
      </c>
      <c r="B2014" t="s">
        <v>5</v>
      </c>
      <c r="C2014">
        <v>120</v>
      </c>
      <c r="D2014">
        <v>449.02596401219478</v>
      </c>
      <c r="E2014">
        <v>-2.8912764101474142</v>
      </c>
    </row>
    <row r="2015" spans="1:5" x14ac:dyDescent="0.25">
      <c r="A2015">
        <v>277</v>
      </c>
      <c r="B2015" t="s">
        <v>5</v>
      </c>
      <c r="C2015">
        <v>180</v>
      </c>
      <c r="D2015">
        <v>485.79306804586213</v>
      </c>
      <c r="E2015">
        <v>0.30663123929415559</v>
      </c>
    </row>
    <row r="2016" spans="1:5" x14ac:dyDescent="0.25">
      <c r="A2016">
        <v>277</v>
      </c>
      <c r="B2016" t="s">
        <v>5</v>
      </c>
      <c r="C2016">
        <v>240</v>
      </c>
      <c r="D2016">
        <v>510.93251166871227</v>
      </c>
      <c r="E2016">
        <v>5.0596490938113057</v>
      </c>
    </row>
    <row r="2017" spans="1:5" x14ac:dyDescent="0.25">
      <c r="A2017">
        <v>277</v>
      </c>
      <c r="B2017" t="s">
        <v>5</v>
      </c>
      <c r="C2017">
        <v>360</v>
      </c>
      <c r="D2017">
        <v>547.53003055602312</v>
      </c>
      <c r="E2017">
        <v>20.648968228643845</v>
      </c>
    </row>
    <row r="2018" spans="1:5" x14ac:dyDescent="0.25">
      <c r="A2018">
        <v>277</v>
      </c>
      <c r="B2018" t="s">
        <v>6</v>
      </c>
      <c r="C2018">
        <v>3.3333333333333333E-2</v>
      </c>
      <c r="D2018">
        <v>289.75658481685241</v>
      </c>
      <c r="E2018">
        <v>-154.69894850656817</v>
      </c>
    </row>
    <row r="2019" spans="1:5" x14ac:dyDescent="0.25">
      <c r="A2019">
        <v>277</v>
      </c>
      <c r="B2019" t="s">
        <v>6</v>
      </c>
      <c r="C2019">
        <v>1</v>
      </c>
      <c r="D2019">
        <v>289.78689486280842</v>
      </c>
      <c r="E2019">
        <v>-150.59523538018055</v>
      </c>
    </row>
    <row r="2020" spans="1:5" x14ac:dyDescent="0.25">
      <c r="A2020">
        <v>277</v>
      </c>
      <c r="B2020" t="s">
        <v>6</v>
      </c>
      <c r="C2020">
        <v>3</v>
      </c>
      <c r="D2020">
        <v>290.13558767344773</v>
      </c>
      <c r="E2020">
        <v>-142.46056539428488</v>
      </c>
    </row>
    <row r="2021" spans="1:5" x14ac:dyDescent="0.25">
      <c r="A2021">
        <v>277</v>
      </c>
      <c r="B2021" t="s">
        <v>6</v>
      </c>
      <c r="C2021">
        <v>6</v>
      </c>
      <c r="D2021">
        <v>291.30866501003351</v>
      </c>
      <c r="E2021">
        <v>-131.10530735961368</v>
      </c>
    </row>
    <row r="2022" spans="1:5" x14ac:dyDescent="0.25">
      <c r="A2022">
        <v>277</v>
      </c>
      <c r="B2022" t="s">
        <v>6</v>
      </c>
      <c r="C2022">
        <v>12</v>
      </c>
      <c r="D2022">
        <v>295.56932923882067</v>
      </c>
      <c r="E2022">
        <v>-111.12547463049148</v>
      </c>
    </row>
    <row r="2023" spans="1:5" x14ac:dyDescent="0.25">
      <c r="A2023">
        <v>277</v>
      </c>
      <c r="B2023" t="s">
        <v>6</v>
      </c>
      <c r="C2023">
        <v>24</v>
      </c>
      <c r="D2023">
        <v>308.95336457238204</v>
      </c>
      <c r="E2023">
        <v>-80.7526409732166</v>
      </c>
    </row>
    <row r="2024" spans="1:5" x14ac:dyDescent="0.25">
      <c r="A2024">
        <v>277</v>
      </c>
      <c r="B2024" t="s">
        <v>6</v>
      </c>
      <c r="C2024">
        <v>36</v>
      </c>
      <c r="D2024">
        <v>325.8122523290719</v>
      </c>
      <c r="E2024">
        <v>-59.153016598940056</v>
      </c>
    </row>
    <row r="2025" spans="1:5" x14ac:dyDescent="0.25">
      <c r="A2025">
        <v>277</v>
      </c>
      <c r="B2025" t="s">
        <v>6</v>
      </c>
      <c r="C2025">
        <v>60</v>
      </c>
      <c r="D2025">
        <v>359.41438905720628</v>
      </c>
      <c r="E2025">
        <v>-32.766233535465595</v>
      </c>
    </row>
    <row r="2026" spans="1:5" x14ac:dyDescent="0.25">
      <c r="A2026">
        <v>277</v>
      </c>
      <c r="B2026" t="s">
        <v>6</v>
      </c>
      <c r="C2026">
        <v>84</v>
      </c>
      <c r="D2026">
        <v>388.0573855863687</v>
      </c>
      <c r="E2026">
        <v>-19.312399551511607</v>
      </c>
    </row>
    <row r="2027" spans="1:5" x14ac:dyDescent="0.25">
      <c r="A2027">
        <v>277</v>
      </c>
      <c r="B2027" t="s">
        <v>6</v>
      </c>
      <c r="C2027">
        <v>120</v>
      </c>
      <c r="D2027">
        <v>418.61381975066098</v>
      </c>
      <c r="E2027">
        <v>-10.214861401556391</v>
      </c>
    </row>
    <row r="2028" spans="1:5" x14ac:dyDescent="0.25">
      <c r="A2028">
        <v>277</v>
      </c>
      <c r="B2028" t="s">
        <v>6</v>
      </c>
      <c r="C2028">
        <v>240</v>
      </c>
      <c r="D2028">
        <v>455.92056789882275</v>
      </c>
      <c r="E2028">
        <v>-3.9226822306603903</v>
      </c>
    </row>
    <row r="2029" spans="1:5" x14ac:dyDescent="0.25">
      <c r="A2029">
        <v>277</v>
      </c>
      <c r="B2029" t="s">
        <v>6</v>
      </c>
      <c r="C2029">
        <v>360</v>
      </c>
      <c r="D2029">
        <v>457.30126313848001</v>
      </c>
      <c r="E2029">
        <v>-2.3588091684836887</v>
      </c>
    </row>
    <row r="2030" spans="1:5" x14ac:dyDescent="0.25">
      <c r="A2030">
        <v>277</v>
      </c>
      <c r="B2030" t="s">
        <v>7</v>
      </c>
      <c r="C2030">
        <v>3.3333333333333333E-2</v>
      </c>
      <c r="D2030">
        <v>286.95067376590731</v>
      </c>
      <c r="E2030">
        <v>-154.63470609051745</v>
      </c>
    </row>
    <row r="2031" spans="1:5" x14ac:dyDescent="0.25">
      <c r="A2031">
        <v>277</v>
      </c>
      <c r="B2031" t="s">
        <v>7</v>
      </c>
      <c r="C2031">
        <v>1</v>
      </c>
      <c r="D2031">
        <v>286.20747986854047</v>
      </c>
      <c r="E2031">
        <v>-150.5355638287574</v>
      </c>
    </row>
    <row r="2032" spans="1:5" x14ac:dyDescent="0.25">
      <c r="A2032">
        <v>277</v>
      </c>
      <c r="B2032" t="s">
        <v>7</v>
      </c>
      <c r="C2032">
        <v>3</v>
      </c>
      <c r="D2032">
        <v>285.0150624173873</v>
      </c>
      <c r="E2032">
        <v>-142.40955967414811</v>
      </c>
    </row>
    <row r="2033" spans="1:5" x14ac:dyDescent="0.25">
      <c r="A2033">
        <v>277</v>
      </c>
      <c r="B2033" t="s">
        <v>7</v>
      </c>
      <c r="C2033">
        <v>6</v>
      </c>
      <c r="D2033">
        <v>284.01006292549181</v>
      </c>
      <c r="E2033">
        <v>-131.06549132013868</v>
      </c>
    </row>
    <row r="2034" spans="1:5" x14ac:dyDescent="0.25">
      <c r="A2034">
        <v>277</v>
      </c>
      <c r="B2034" t="s">
        <v>7</v>
      </c>
      <c r="C2034">
        <v>12</v>
      </c>
      <c r="D2034">
        <v>284.30424651281953</v>
      </c>
      <c r="E2034">
        <v>-111.10262981017527</v>
      </c>
    </row>
    <row r="2035" spans="1:5" x14ac:dyDescent="0.25">
      <c r="A2035">
        <v>277</v>
      </c>
      <c r="B2035" t="s">
        <v>7</v>
      </c>
      <c r="C2035">
        <v>24</v>
      </c>
      <c r="D2035">
        <v>290.93891234441975</v>
      </c>
      <c r="E2035">
        <v>-80.742653174687632</v>
      </c>
    </row>
    <row r="2036" spans="1:5" x14ac:dyDescent="0.25">
      <c r="A2036">
        <v>277</v>
      </c>
      <c r="B2036" t="s">
        <v>7</v>
      </c>
      <c r="C2036">
        <v>36</v>
      </c>
      <c r="D2036">
        <v>301.61433632487388</v>
      </c>
      <c r="E2036">
        <v>-59.068419329284495</v>
      </c>
    </row>
    <row r="2037" spans="1:5" x14ac:dyDescent="0.25">
      <c r="A2037">
        <v>277</v>
      </c>
      <c r="B2037" t="s">
        <v>7</v>
      </c>
      <c r="C2037">
        <v>60</v>
      </c>
      <c r="D2037">
        <v>324.92603650313532</v>
      </c>
      <c r="E2037">
        <v>-32.596141936370799</v>
      </c>
    </row>
    <row r="2038" spans="1:5" x14ac:dyDescent="0.25">
      <c r="A2038">
        <v>277</v>
      </c>
      <c r="B2038" t="s">
        <v>7</v>
      </c>
      <c r="C2038">
        <v>84</v>
      </c>
      <c r="D2038">
        <v>344.44189026851154</v>
      </c>
      <c r="E2038">
        <v>-18.997522419284749</v>
      </c>
    </row>
    <row r="2039" spans="1:5" x14ac:dyDescent="0.25">
      <c r="A2039">
        <v>277</v>
      </c>
      <c r="B2039" t="s">
        <v>7</v>
      </c>
      <c r="C2039">
        <v>120</v>
      </c>
      <c r="D2039">
        <v>363.9062422914003</v>
      </c>
      <c r="E2039">
        <v>-9.7152217704880854</v>
      </c>
    </row>
    <row r="2040" spans="1:5" x14ac:dyDescent="0.25">
      <c r="A2040">
        <v>277</v>
      </c>
      <c r="B2040" t="s">
        <v>7</v>
      </c>
      <c r="C2040">
        <v>240</v>
      </c>
      <c r="D2040">
        <v>380.14146248373066</v>
      </c>
      <c r="E2040">
        <v>-3.1701355760699323</v>
      </c>
    </row>
    <row r="2041" spans="1:5" x14ac:dyDescent="0.25">
      <c r="A2041">
        <v>277</v>
      </c>
      <c r="B2041" t="s">
        <v>7</v>
      </c>
      <c r="C2041">
        <v>360</v>
      </c>
      <c r="D2041">
        <v>372.10916147520373</v>
      </c>
      <c r="E2041">
        <v>-1.459845444743979</v>
      </c>
    </row>
    <row r="2042" spans="1:5" x14ac:dyDescent="0.25">
      <c r="A2042">
        <v>277</v>
      </c>
      <c r="B2042" t="s">
        <v>8</v>
      </c>
      <c r="C2042">
        <v>3.3333333333333333E-2</v>
      </c>
      <c r="D2042">
        <v>285.0201473965418</v>
      </c>
      <c r="E2042">
        <v>-154.63366739312426</v>
      </c>
    </row>
    <row r="2043" spans="1:5" x14ac:dyDescent="0.25">
      <c r="A2043">
        <v>277</v>
      </c>
      <c r="B2043" t="s">
        <v>8</v>
      </c>
      <c r="C2043">
        <v>1</v>
      </c>
      <c r="D2043">
        <v>284.64959130695905</v>
      </c>
      <c r="E2043">
        <v>-150.53479227749369</v>
      </c>
    </row>
    <row r="2044" spans="1:5" x14ac:dyDescent="0.25">
      <c r="A2044">
        <v>277</v>
      </c>
      <c r="B2044" t="s">
        <v>8</v>
      </c>
      <c r="C2044">
        <v>3</v>
      </c>
      <c r="D2044">
        <v>284.16486391391197</v>
      </c>
      <c r="E2044">
        <v>-142.40928544024575</v>
      </c>
    </row>
    <row r="2045" spans="1:5" x14ac:dyDescent="0.25">
      <c r="A2045">
        <v>277</v>
      </c>
      <c r="B2045" t="s">
        <v>8</v>
      </c>
      <c r="C2045">
        <v>6</v>
      </c>
      <c r="D2045">
        <v>284.07712654536687</v>
      </c>
      <c r="E2045">
        <v>-131.06583720823284</v>
      </c>
    </row>
    <row r="2046" spans="1:5" x14ac:dyDescent="0.25">
      <c r="A2046">
        <v>277</v>
      </c>
      <c r="B2046" t="s">
        <v>8</v>
      </c>
      <c r="C2046">
        <v>12</v>
      </c>
      <c r="D2046">
        <v>285.77703777705068</v>
      </c>
      <c r="E2046">
        <v>-111.10384467229804</v>
      </c>
    </row>
    <row r="2047" spans="1:5" x14ac:dyDescent="0.25">
      <c r="A2047">
        <v>277</v>
      </c>
      <c r="B2047" t="s">
        <v>8</v>
      </c>
      <c r="C2047">
        <v>24</v>
      </c>
      <c r="D2047">
        <v>294.00517981666701</v>
      </c>
      <c r="E2047">
        <v>-80.742383161259596</v>
      </c>
    </row>
    <row r="2048" spans="1:5" x14ac:dyDescent="0.25">
      <c r="A2048">
        <v>277</v>
      </c>
      <c r="B2048" t="s">
        <v>8</v>
      </c>
      <c r="C2048">
        <v>36</v>
      </c>
      <c r="D2048">
        <v>305.38603120697547</v>
      </c>
      <c r="E2048">
        <v>-59.075703816965152</v>
      </c>
    </row>
    <row r="2049" spans="1:5" x14ac:dyDescent="0.25">
      <c r="A2049">
        <v>277</v>
      </c>
      <c r="B2049" t="s">
        <v>8</v>
      </c>
      <c r="C2049">
        <v>60</v>
      </c>
      <c r="D2049">
        <v>329.10991531750796</v>
      </c>
      <c r="E2049">
        <v>-32.61979215219209</v>
      </c>
    </row>
    <row r="2050" spans="1:5" x14ac:dyDescent="0.25">
      <c r="A2050">
        <v>277</v>
      </c>
      <c r="B2050" t="s">
        <v>8</v>
      </c>
      <c r="C2050">
        <v>84</v>
      </c>
      <c r="D2050">
        <v>348.7771193660011</v>
      </c>
      <c r="E2050">
        <v>-19.031852808562498</v>
      </c>
    </row>
    <row r="2051" spans="1:5" x14ac:dyDescent="0.25">
      <c r="A2051">
        <v>277</v>
      </c>
      <c r="B2051" t="s">
        <v>8</v>
      </c>
      <c r="C2051">
        <v>120</v>
      </c>
      <c r="D2051">
        <v>368.57746452133205</v>
      </c>
      <c r="E2051">
        <v>-9.7590890283175131</v>
      </c>
    </row>
    <row r="2052" spans="1:5" x14ac:dyDescent="0.25">
      <c r="A2052">
        <v>277</v>
      </c>
      <c r="B2052" t="s">
        <v>8</v>
      </c>
      <c r="C2052">
        <v>240</v>
      </c>
      <c r="D2052">
        <v>385.64034462416538</v>
      </c>
      <c r="E2052">
        <v>-3.2229018675174887</v>
      </c>
    </row>
    <row r="2053" spans="1:5" x14ac:dyDescent="0.25">
      <c r="A2053">
        <v>277</v>
      </c>
      <c r="B2053" t="s">
        <v>8</v>
      </c>
      <c r="C2053">
        <v>360</v>
      </c>
      <c r="D2053">
        <v>377.24265290696633</v>
      </c>
      <c r="E2053">
        <v>-1.5092893209580489</v>
      </c>
    </row>
    <row r="2054" spans="1:5" x14ac:dyDescent="0.25">
      <c r="A2054">
        <v>278</v>
      </c>
      <c r="B2054" t="s">
        <v>5</v>
      </c>
      <c r="C2054">
        <v>3.3333333333333333E-2</v>
      </c>
      <c r="D2054">
        <v>273.70883571272753</v>
      </c>
      <c r="E2054">
        <v>-171.9272341926623</v>
      </c>
    </row>
    <row r="2055" spans="1:5" x14ac:dyDescent="0.25">
      <c r="A2055">
        <v>278</v>
      </c>
      <c r="B2055" t="s">
        <v>5</v>
      </c>
      <c r="C2055">
        <v>1</v>
      </c>
      <c r="D2055">
        <v>274.45435730365097</v>
      </c>
      <c r="E2055">
        <v>-167.43306912584686</v>
      </c>
    </row>
    <row r="2056" spans="1:5" x14ac:dyDescent="0.25">
      <c r="A2056">
        <v>278</v>
      </c>
      <c r="B2056" t="s">
        <v>5</v>
      </c>
      <c r="C2056">
        <v>2</v>
      </c>
      <c r="D2056">
        <v>275.31891938961735</v>
      </c>
      <c r="E2056">
        <v>-162.89652468524051</v>
      </c>
    </row>
    <row r="2057" spans="1:5" x14ac:dyDescent="0.25">
      <c r="A2057">
        <v>278</v>
      </c>
      <c r="B2057" t="s">
        <v>5</v>
      </c>
      <c r="C2057">
        <v>3</v>
      </c>
      <c r="D2057">
        <v>276.27268336601702</v>
      </c>
      <c r="E2057">
        <v>-158.47198437580778</v>
      </c>
    </row>
    <row r="2058" spans="1:5" x14ac:dyDescent="0.25">
      <c r="A2058">
        <v>278</v>
      </c>
      <c r="B2058" t="s">
        <v>5</v>
      </c>
      <c r="C2058">
        <v>4</v>
      </c>
      <c r="D2058">
        <v>277.3101423316557</v>
      </c>
      <c r="E2058">
        <v>-154.15696930512578</v>
      </c>
    </row>
    <row r="2059" spans="1:5" x14ac:dyDescent="0.25">
      <c r="A2059">
        <v>278</v>
      </c>
      <c r="B2059" t="s">
        <v>5</v>
      </c>
      <c r="C2059">
        <v>5</v>
      </c>
      <c r="D2059">
        <v>278.426049941923</v>
      </c>
      <c r="E2059">
        <v>-149.94904576232477</v>
      </c>
    </row>
    <row r="2060" spans="1:5" x14ac:dyDescent="0.25">
      <c r="A2060">
        <v>278</v>
      </c>
      <c r="B2060" t="s">
        <v>5</v>
      </c>
      <c r="C2060">
        <v>6</v>
      </c>
      <c r="D2060">
        <v>279.61540896032466</v>
      </c>
      <c r="E2060">
        <v>-145.84582480292036</v>
      </c>
    </row>
    <row r="2061" spans="1:5" x14ac:dyDescent="0.25">
      <c r="A2061">
        <v>278</v>
      </c>
      <c r="B2061" t="s">
        <v>5</v>
      </c>
      <c r="C2061">
        <v>12</v>
      </c>
      <c r="D2061">
        <v>288.04292000631511</v>
      </c>
      <c r="E2061">
        <v>-123.29700001575335</v>
      </c>
    </row>
    <row r="2062" spans="1:5" x14ac:dyDescent="0.25">
      <c r="A2062">
        <v>278</v>
      </c>
      <c r="B2062" t="s">
        <v>5</v>
      </c>
      <c r="C2062">
        <v>18</v>
      </c>
      <c r="D2062">
        <v>297.90341957164031</v>
      </c>
      <c r="E2062">
        <v>-104.43239085555257</v>
      </c>
    </row>
    <row r="2063" spans="1:5" x14ac:dyDescent="0.25">
      <c r="A2063">
        <v>278</v>
      </c>
      <c r="B2063" t="s">
        <v>5</v>
      </c>
      <c r="C2063">
        <v>24</v>
      </c>
      <c r="D2063">
        <v>308.72002595712428</v>
      </c>
      <c r="E2063">
        <v>-88.19487462789408</v>
      </c>
    </row>
    <row r="2064" spans="1:5" x14ac:dyDescent="0.25">
      <c r="A2064">
        <v>278</v>
      </c>
      <c r="B2064" t="s">
        <v>5</v>
      </c>
      <c r="C2064">
        <v>36</v>
      </c>
      <c r="D2064">
        <v>331.26234005134205</v>
      </c>
      <c r="E2064">
        <v>-62.715445746446065</v>
      </c>
    </row>
    <row r="2065" spans="1:5" x14ac:dyDescent="0.25">
      <c r="A2065">
        <v>278</v>
      </c>
      <c r="B2065" t="s">
        <v>5</v>
      </c>
      <c r="C2065">
        <v>48</v>
      </c>
      <c r="D2065">
        <v>353.22148097995472</v>
      </c>
      <c r="E2065">
        <v>-44.515215346809519</v>
      </c>
    </row>
    <row r="2066" spans="1:5" x14ac:dyDescent="0.25">
      <c r="A2066">
        <v>278</v>
      </c>
      <c r="B2066" t="s">
        <v>5</v>
      </c>
      <c r="C2066">
        <v>60</v>
      </c>
      <c r="D2066">
        <v>373.49282671988379</v>
      </c>
      <c r="E2066">
        <v>-31.643682371772854</v>
      </c>
    </row>
    <row r="2067" spans="1:5" x14ac:dyDescent="0.25">
      <c r="A2067">
        <v>278</v>
      </c>
      <c r="B2067" t="s">
        <v>5</v>
      </c>
      <c r="C2067">
        <v>84</v>
      </c>
      <c r="D2067">
        <v>407.75123571465093</v>
      </c>
      <c r="E2067">
        <v>-16.339422348359765</v>
      </c>
    </row>
    <row r="2068" spans="1:5" x14ac:dyDescent="0.25">
      <c r="A2068">
        <v>278</v>
      </c>
      <c r="B2068" t="s">
        <v>5</v>
      </c>
      <c r="C2068">
        <v>120</v>
      </c>
      <c r="D2068">
        <v>445.07451229607443</v>
      </c>
      <c r="E2068">
        <v>-6.8427281262677804</v>
      </c>
    </row>
    <row r="2069" spans="1:5" x14ac:dyDescent="0.25">
      <c r="A2069">
        <v>278</v>
      </c>
      <c r="B2069" t="s">
        <v>5</v>
      </c>
      <c r="C2069">
        <v>180</v>
      </c>
      <c r="D2069">
        <v>483.50910308837115</v>
      </c>
      <c r="E2069">
        <v>-1.9773337181968471</v>
      </c>
    </row>
    <row r="2070" spans="1:5" x14ac:dyDescent="0.25">
      <c r="A2070">
        <v>278</v>
      </c>
      <c r="B2070" t="s">
        <v>5</v>
      </c>
      <c r="C2070">
        <v>240</v>
      </c>
      <c r="D2070">
        <v>506.90204286014477</v>
      </c>
      <c r="E2070">
        <v>1.029180285243847</v>
      </c>
    </row>
    <row r="2071" spans="1:5" x14ac:dyDescent="0.25">
      <c r="A2071">
        <v>278</v>
      </c>
      <c r="B2071" t="s">
        <v>5</v>
      </c>
      <c r="C2071">
        <v>360</v>
      </c>
      <c r="D2071">
        <v>534.49305986401009</v>
      </c>
      <c r="E2071">
        <v>7.6119975366308736</v>
      </c>
    </row>
    <row r="2072" spans="1:5" x14ac:dyDescent="0.25">
      <c r="A2072">
        <v>278</v>
      </c>
      <c r="B2072" t="s">
        <v>6</v>
      </c>
      <c r="C2072">
        <v>3.3333333333333333E-2</v>
      </c>
      <c r="D2072">
        <v>280.67339706788323</v>
      </c>
      <c r="E2072">
        <v>-163.78213625553732</v>
      </c>
    </row>
    <row r="2073" spans="1:5" x14ac:dyDescent="0.25">
      <c r="A2073">
        <v>278</v>
      </c>
      <c r="B2073" t="s">
        <v>6</v>
      </c>
      <c r="C2073">
        <v>1</v>
      </c>
      <c r="D2073">
        <v>281.53553981115618</v>
      </c>
      <c r="E2073">
        <v>-158.84659043183279</v>
      </c>
    </row>
    <row r="2074" spans="1:5" x14ac:dyDescent="0.25">
      <c r="A2074">
        <v>278</v>
      </c>
      <c r="B2074" t="s">
        <v>6</v>
      </c>
      <c r="C2074">
        <v>3</v>
      </c>
      <c r="D2074">
        <v>283.49249958843984</v>
      </c>
      <c r="E2074">
        <v>-149.10365347929277</v>
      </c>
    </row>
    <row r="2075" spans="1:5" x14ac:dyDescent="0.25">
      <c r="A2075">
        <v>278</v>
      </c>
      <c r="B2075" t="s">
        <v>6</v>
      </c>
      <c r="C2075">
        <v>6</v>
      </c>
      <c r="D2075">
        <v>286.81209782195072</v>
      </c>
      <c r="E2075">
        <v>-135.60187454769647</v>
      </c>
    </row>
    <row r="2076" spans="1:5" x14ac:dyDescent="0.25">
      <c r="A2076">
        <v>278</v>
      </c>
      <c r="B2076" t="s">
        <v>6</v>
      </c>
      <c r="C2076">
        <v>12</v>
      </c>
      <c r="D2076">
        <v>294.5243278562034</v>
      </c>
      <c r="E2076">
        <v>-112.17047601310877</v>
      </c>
    </row>
    <row r="2077" spans="1:5" x14ac:dyDescent="0.25">
      <c r="A2077">
        <v>278</v>
      </c>
      <c r="B2077" t="s">
        <v>6</v>
      </c>
      <c r="C2077">
        <v>24</v>
      </c>
      <c r="D2077">
        <v>312.09482945153837</v>
      </c>
      <c r="E2077">
        <v>-77.611176094060269</v>
      </c>
    </row>
    <row r="2078" spans="1:5" x14ac:dyDescent="0.25">
      <c r="A2078">
        <v>278</v>
      </c>
      <c r="B2078" t="s">
        <v>6</v>
      </c>
      <c r="C2078">
        <v>36</v>
      </c>
      <c r="D2078">
        <v>330.75635537051386</v>
      </c>
      <c r="E2078">
        <v>-54.208913557498086</v>
      </c>
    </row>
    <row r="2079" spans="1:5" x14ac:dyDescent="0.25">
      <c r="A2079">
        <v>278</v>
      </c>
      <c r="B2079" t="s">
        <v>6</v>
      </c>
      <c r="C2079">
        <v>60</v>
      </c>
      <c r="D2079">
        <v>364.18330239124464</v>
      </c>
      <c r="E2079">
        <v>-27.997320201427272</v>
      </c>
    </row>
    <row r="2080" spans="1:5" x14ac:dyDescent="0.25">
      <c r="A2080">
        <v>278</v>
      </c>
      <c r="B2080" t="s">
        <v>6</v>
      </c>
      <c r="C2080">
        <v>84</v>
      </c>
      <c r="D2080">
        <v>390.81393412200612</v>
      </c>
      <c r="E2080">
        <v>-16.5558510158742</v>
      </c>
    </row>
    <row r="2081" spans="1:5" x14ac:dyDescent="0.25">
      <c r="A2081">
        <v>278</v>
      </c>
      <c r="B2081" t="s">
        <v>6</v>
      </c>
      <c r="C2081">
        <v>120</v>
      </c>
      <c r="D2081">
        <v>418.47903720746518</v>
      </c>
      <c r="E2081">
        <v>-10.349643944752227</v>
      </c>
    </row>
    <row r="2082" spans="1:5" x14ac:dyDescent="0.25">
      <c r="A2082">
        <v>278</v>
      </c>
      <c r="B2082" t="s">
        <v>6</v>
      </c>
      <c r="C2082">
        <v>240</v>
      </c>
      <c r="D2082">
        <v>455.86326067237871</v>
      </c>
      <c r="E2082">
        <v>-3.9799894571044407</v>
      </c>
    </row>
    <row r="2083" spans="1:5" x14ac:dyDescent="0.25">
      <c r="A2083">
        <v>278</v>
      </c>
      <c r="B2083" t="s">
        <v>6</v>
      </c>
      <c r="C2083">
        <v>360</v>
      </c>
      <c r="D2083">
        <v>464.61651028294517</v>
      </c>
      <c r="E2083">
        <v>4.9564379759815118</v>
      </c>
    </row>
    <row r="2084" spans="1:5" x14ac:dyDescent="0.25">
      <c r="A2084">
        <v>278</v>
      </c>
      <c r="B2084" t="s">
        <v>7</v>
      </c>
      <c r="C2084">
        <v>3.3333333333333333E-2</v>
      </c>
      <c r="D2084">
        <v>277.80329657142511</v>
      </c>
      <c r="E2084">
        <v>-163.78208328499966</v>
      </c>
    </row>
    <row r="2085" spans="1:5" x14ac:dyDescent="0.25">
      <c r="A2085">
        <v>278</v>
      </c>
      <c r="B2085" t="s">
        <v>7</v>
      </c>
      <c r="C2085">
        <v>1</v>
      </c>
      <c r="D2085">
        <v>277.89650530668854</v>
      </c>
      <c r="E2085">
        <v>-158.84653839060931</v>
      </c>
    </row>
    <row r="2086" spans="1:5" x14ac:dyDescent="0.25">
      <c r="A2086">
        <v>278</v>
      </c>
      <c r="B2086" t="s">
        <v>7</v>
      </c>
      <c r="C2086">
        <v>3</v>
      </c>
      <c r="D2086">
        <v>278.3210186646308</v>
      </c>
      <c r="E2086">
        <v>-149.10360342690464</v>
      </c>
    </row>
    <row r="2087" spans="1:5" x14ac:dyDescent="0.25">
      <c r="A2087">
        <v>278</v>
      </c>
      <c r="B2087" t="s">
        <v>7</v>
      </c>
      <c r="C2087">
        <v>6</v>
      </c>
      <c r="D2087">
        <v>279.47372664330356</v>
      </c>
      <c r="E2087">
        <v>-135.60182760232689</v>
      </c>
    </row>
    <row r="2088" spans="1:5" x14ac:dyDescent="0.25">
      <c r="A2088">
        <v>278</v>
      </c>
      <c r="B2088" t="s">
        <v>7</v>
      </c>
      <c r="C2088">
        <v>12</v>
      </c>
      <c r="D2088">
        <v>283.23644083439814</v>
      </c>
      <c r="E2088">
        <v>-112.17043548859665</v>
      </c>
    </row>
    <row r="2089" spans="1:5" x14ac:dyDescent="0.25">
      <c r="A2089">
        <v>278</v>
      </c>
      <c r="B2089" t="s">
        <v>7</v>
      </c>
      <c r="C2089">
        <v>24</v>
      </c>
      <c r="D2089">
        <v>294.08219236468329</v>
      </c>
      <c r="E2089">
        <v>-77.599373154424129</v>
      </c>
    </row>
    <row r="2090" spans="1:5" x14ac:dyDescent="0.25">
      <c r="A2090">
        <v>278</v>
      </c>
      <c r="B2090" t="s">
        <v>7</v>
      </c>
      <c r="C2090">
        <v>36</v>
      </c>
      <c r="D2090">
        <v>306.56996226701102</v>
      </c>
      <c r="E2090">
        <v>-54.112793387147349</v>
      </c>
    </row>
    <row r="2091" spans="1:5" x14ac:dyDescent="0.25">
      <c r="A2091">
        <v>278</v>
      </c>
      <c r="B2091" t="s">
        <v>7</v>
      </c>
      <c r="C2091">
        <v>60</v>
      </c>
      <c r="D2091">
        <v>329.7118821784382</v>
      </c>
      <c r="E2091">
        <v>-27.810296261067958</v>
      </c>
    </row>
    <row r="2092" spans="1:5" x14ac:dyDescent="0.25">
      <c r="A2092">
        <v>278</v>
      </c>
      <c r="B2092" t="s">
        <v>7</v>
      </c>
      <c r="C2092">
        <v>84</v>
      </c>
      <c r="D2092">
        <v>347.18808744025006</v>
      </c>
      <c r="E2092">
        <v>-16.25132524754623</v>
      </c>
    </row>
    <row r="2093" spans="1:5" x14ac:dyDescent="0.25">
      <c r="A2093">
        <v>278</v>
      </c>
      <c r="B2093" t="s">
        <v>7</v>
      </c>
      <c r="C2093">
        <v>120</v>
      </c>
      <c r="D2093">
        <v>363.68239056660298</v>
      </c>
      <c r="E2093">
        <v>-9.9390734952854025</v>
      </c>
    </row>
    <row r="2094" spans="1:5" x14ac:dyDescent="0.25">
      <c r="A2094">
        <v>278</v>
      </c>
      <c r="B2094" t="s">
        <v>7</v>
      </c>
      <c r="C2094">
        <v>240</v>
      </c>
      <c r="D2094">
        <v>380.08715551465116</v>
      </c>
      <c r="E2094">
        <v>-3.2244425451494196</v>
      </c>
    </row>
    <row r="2095" spans="1:5" x14ac:dyDescent="0.25">
      <c r="A2095">
        <v>278</v>
      </c>
      <c r="B2095" t="s">
        <v>7</v>
      </c>
      <c r="C2095">
        <v>360</v>
      </c>
      <c r="D2095">
        <v>380.70096435871585</v>
      </c>
      <c r="E2095">
        <v>7.1319574387681408</v>
      </c>
    </row>
    <row r="2096" spans="1:5" x14ac:dyDescent="0.25">
      <c r="A2096">
        <v>278</v>
      </c>
      <c r="B2096" t="s">
        <v>8</v>
      </c>
      <c r="C2096">
        <v>3.3333333333333333E-2</v>
      </c>
      <c r="D2096">
        <v>275.84177708091016</v>
      </c>
      <c r="E2096">
        <v>-163.81203770875592</v>
      </c>
    </row>
    <row r="2097" spans="1:5" x14ac:dyDescent="0.25">
      <c r="A2097">
        <v>278</v>
      </c>
      <c r="B2097" t="s">
        <v>8</v>
      </c>
      <c r="C2097">
        <v>1</v>
      </c>
      <c r="D2097">
        <v>276.30990845057926</v>
      </c>
      <c r="E2097">
        <v>-158.87447513387349</v>
      </c>
    </row>
    <row r="2098" spans="1:5" x14ac:dyDescent="0.25">
      <c r="A2098">
        <v>278</v>
      </c>
      <c r="B2098" t="s">
        <v>8</v>
      </c>
      <c r="C2098">
        <v>3</v>
      </c>
      <c r="D2098">
        <v>277.44644229069388</v>
      </c>
      <c r="E2098">
        <v>-149.12770706346379</v>
      </c>
    </row>
    <row r="2099" spans="1:5" x14ac:dyDescent="0.25">
      <c r="A2099">
        <v>278</v>
      </c>
      <c r="B2099" t="s">
        <v>8</v>
      </c>
      <c r="C2099">
        <v>6</v>
      </c>
      <c r="D2099">
        <v>279.52200061783532</v>
      </c>
      <c r="E2099">
        <v>-135.62096313576438</v>
      </c>
    </row>
    <row r="2100" spans="1:5" x14ac:dyDescent="0.25">
      <c r="A2100">
        <v>278</v>
      </c>
      <c r="B2100" t="s">
        <v>8</v>
      </c>
      <c r="C2100">
        <v>12</v>
      </c>
      <c r="D2100">
        <v>284.69890599577639</v>
      </c>
      <c r="E2100">
        <v>-112.18197645357236</v>
      </c>
    </row>
    <row r="2101" spans="1:5" x14ac:dyDescent="0.25">
      <c r="A2101">
        <v>278</v>
      </c>
      <c r="B2101" t="s">
        <v>8</v>
      </c>
      <c r="C2101">
        <v>24</v>
      </c>
      <c r="D2101">
        <v>297.14612987432685</v>
      </c>
      <c r="E2101">
        <v>-77.601433103599774</v>
      </c>
    </row>
    <row r="2102" spans="1:5" x14ac:dyDescent="0.25">
      <c r="A2102">
        <v>278</v>
      </c>
      <c r="B2102" t="s">
        <v>8</v>
      </c>
      <c r="C2102">
        <v>36</v>
      </c>
      <c r="D2102">
        <v>310.34177200599316</v>
      </c>
      <c r="E2102">
        <v>-54.119963017947477</v>
      </c>
    </row>
    <row r="2103" spans="1:5" x14ac:dyDescent="0.25">
      <c r="A2103">
        <v>278</v>
      </c>
      <c r="B2103" t="s">
        <v>8</v>
      </c>
      <c r="C2103">
        <v>60</v>
      </c>
      <c r="D2103">
        <v>333.89665823950895</v>
      </c>
      <c r="E2103">
        <v>-27.833049230191129</v>
      </c>
    </row>
    <row r="2104" spans="1:5" x14ac:dyDescent="0.25">
      <c r="A2104">
        <v>278</v>
      </c>
      <c r="B2104" t="s">
        <v>8</v>
      </c>
      <c r="C2104">
        <v>84</v>
      </c>
      <c r="D2104">
        <v>351.52546128395869</v>
      </c>
      <c r="E2104">
        <v>-16.283510890604884</v>
      </c>
    </row>
    <row r="2105" spans="1:5" x14ac:dyDescent="0.25">
      <c r="A2105">
        <v>278</v>
      </c>
      <c r="B2105" t="s">
        <v>8</v>
      </c>
      <c r="C2105">
        <v>120</v>
      </c>
      <c r="D2105">
        <v>368.3601665225508</v>
      </c>
      <c r="E2105">
        <v>-9.9763870270987152</v>
      </c>
    </row>
    <row r="2106" spans="1:5" x14ac:dyDescent="0.25">
      <c r="A2106">
        <v>278</v>
      </c>
      <c r="B2106" t="s">
        <v>8</v>
      </c>
      <c r="C2106">
        <v>240</v>
      </c>
      <c r="D2106">
        <v>385.58591621454349</v>
      </c>
      <c r="E2106">
        <v>-3.2773302771393897</v>
      </c>
    </row>
    <row r="2107" spans="1:5" x14ac:dyDescent="0.25">
      <c r="A2107">
        <v>278</v>
      </c>
      <c r="B2107" t="s">
        <v>8</v>
      </c>
      <c r="C2107">
        <v>360</v>
      </c>
      <c r="D2107">
        <v>385.77841656900256</v>
      </c>
      <c r="E2107">
        <v>7.026474341078198</v>
      </c>
    </row>
    <row r="2108" spans="1:5" x14ac:dyDescent="0.25">
      <c r="A2108">
        <v>279</v>
      </c>
      <c r="B2108" t="s">
        <v>5</v>
      </c>
      <c r="C2108">
        <v>3.3333333333333333E-2</v>
      </c>
      <c r="D2108">
        <v>201.18659742935338</v>
      </c>
      <c r="E2108">
        <v>-244.44947247603645</v>
      </c>
    </row>
    <row r="2109" spans="1:5" x14ac:dyDescent="0.25">
      <c r="A2109">
        <v>279</v>
      </c>
      <c r="B2109" t="s">
        <v>5</v>
      </c>
      <c r="C2109">
        <v>1</v>
      </c>
      <c r="D2109">
        <v>201.91965213546973</v>
      </c>
      <c r="E2109">
        <v>-239.96777429402806</v>
      </c>
    </row>
    <row r="2110" spans="1:5" x14ac:dyDescent="0.25">
      <c r="A2110">
        <v>279</v>
      </c>
      <c r="B2110" t="s">
        <v>5</v>
      </c>
      <c r="C2110">
        <v>2</v>
      </c>
      <c r="D2110">
        <v>202.80328837283031</v>
      </c>
      <c r="E2110">
        <v>-235.41215570202755</v>
      </c>
    </row>
    <row r="2111" spans="1:5" x14ac:dyDescent="0.25">
      <c r="A2111">
        <v>279</v>
      </c>
      <c r="B2111" t="s">
        <v>5</v>
      </c>
      <c r="C2111">
        <v>3</v>
      </c>
      <c r="D2111">
        <v>203.80656076886299</v>
      </c>
      <c r="E2111">
        <v>-230.93810697296178</v>
      </c>
    </row>
    <row r="2112" spans="1:5" x14ac:dyDescent="0.25">
      <c r="A2112">
        <v>279</v>
      </c>
      <c r="B2112" t="s">
        <v>5</v>
      </c>
      <c r="C2112">
        <v>4</v>
      </c>
      <c r="D2112">
        <v>204.92196650336817</v>
      </c>
      <c r="E2112">
        <v>-226.54514513341334</v>
      </c>
    </row>
    <row r="2113" spans="1:5" x14ac:dyDescent="0.25">
      <c r="A2113">
        <v>279</v>
      </c>
      <c r="B2113" t="s">
        <v>5</v>
      </c>
      <c r="C2113">
        <v>5</v>
      </c>
      <c r="D2113">
        <v>206.14236527557503</v>
      </c>
      <c r="E2113">
        <v>-222.23273042867277</v>
      </c>
    </row>
    <row r="2114" spans="1:5" x14ac:dyDescent="0.25">
      <c r="A2114">
        <v>279</v>
      </c>
      <c r="B2114" t="s">
        <v>5</v>
      </c>
      <c r="C2114">
        <v>6</v>
      </c>
      <c r="D2114">
        <v>207.46096313631108</v>
      </c>
      <c r="E2114">
        <v>-218.00027062693394</v>
      </c>
    </row>
    <row r="2115" spans="1:5" x14ac:dyDescent="0.25">
      <c r="A2115">
        <v>279</v>
      </c>
      <c r="B2115" t="s">
        <v>5</v>
      </c>
      <c r="C2115">
        <v>12</v>
      </c>
      <c r="D2115">
        <v>217.09414967978205</v>
      </c>
      <c r="E2115">
        <v>-194.24577034228642</v>
      </c>
    </row>
    <row r="2116" spans="1:5" x14ac:dyDescent="0.25">
      <c r="A2116">
        <v>279</v>
      </c>
      <c r="B2116" t="s">
        <v>5</v>
      </c>
      <c r="C2116">
        <v>18</v>
      </c>
      <c r="D2116">
        <v>228.71027808507444</v>
      </c>
      <c r="E2116">
        <v>-173.62553234211848</v>
      </c>
    </row>
    <row r="2117" spans="1:5" x14ac:dyDescent="0.25">
      <c r="A2117">
        <v>279</v>
      </c>
      <c r="B2117" t="s">
        <v>5</v>
      </c>
      <c r="C2117">
        <v>24</v>
      </c>
      <c r="D2117">
        <v>241.58278874547594</v>
      </c>
      <c r="E2117">
        <v>-155.33211183954245</v>
      </c>
    </row>
    <row r="2118" spans="1:5" x14ac:dyDescent="0.25">
      <c r="A2118">
        <v>279</v>
      </c>
      <c r="B2118" t="s">
        <v>5</v>
      </c>
      <c r="C2118">
        <v>36</v>
      </c>
      <c r="D2118">
        <v>268.57126090205907</v>
      </c>
      <c r="E2118">
        <v>-125.40652489572902</v>
      </c>
    </row>
    <row r="2119" spans="1:5" x14ac:dyDescent="0.25">
      <c r="A2119">
        <v>279</v>
      </c>
      <c r="B2119" t="s">
        <v>5</v>
      </c>
      <c r="C2119">
        <v>48</v>
      </c>
      <c r="D2119">
        <v>294.8545743070502</v>
      </c>
      <c r="E2119">
        <v>-102.88212201971403</v>
      </c>
    </row>
    <row r="2120" spans="1:5" x14ac:dyDescent="0.25">
      <c r="A2120">
        <v>279</v>
      </c>
      <c r="B2120" t="s">
        <v>5</v>
      </c>
      <c r="C2120">
        <v>60</v>
      </c>
      <c r="D2120">
        <v>319.01265418101229</v>
      </c>
      <c r="E2120">
        <v>-86.123854910644326</v>
      </c>
    </row>
    <row r="2121" spans="1:5" x14ac:dyDescent="0.25">
      <c r="A2121">
        <v>279</v>
      </c>
      <c r="B2121" t="s">
        <v>5</v>
      </c>
      <c r="C2121">
        <v>84</v>
      </c>
      <c r="D2121">
        <v>359.52060444496095</v>
      </c>
      <c r="E2121">
        <v>-64.570053618049769</v>
      </c>
    </row>
    <row r="2122" spans="1:5" x14ac:dyDescent="0.25">
      <c r="A2122">
        <v>279</v>
      </c>
      <c r="B2122" t="s">
        <v>5</v>
      </c>
      <c r="C2122">
        <v>120</v>
      </c>
      <c r="D2122">
        <v>403.33311740960943</v>
      </c>
      <c r="E2122">
        <v>-48.584123012732768</v>
      </c>
    </row>
    <row r="2123" spans="1:5" x14ac:dyDescent="0.25">
      <c r="A2123">
        <v>279</v>
      </c>
      <c r="B2123" t="s">
        <v>5</v>
      </c>
      <c r="C2123">
        <v>180</v>
      </c>
      <c r="D2123">
        <v>449.17299066682193</v>
      </c>
      <c r="E2123">
        <v>-36.31344613974602</v>
      </c>
    </row>
    <row r="2124" spans="1:5" x14ac:dyDescent="0.25">
      <c r="A2124">
        <v>279</v>
      </c>
      <c r="B2124" t="s">
        <v>5</v>
      </c>
      <c r="C2124">
        <v>240</v>
      </c>
      <c r="D2124">
        <v>478.65791817922343</v>
      </c>
      <c r="E2124">
        <v>-27.214944395677481</v>
      </c>
    </row>
    <row r="2125" spans="1:5" x14ac:dyDescent="0.25">
      <c r="A2125">
        <v>279</v>
      </c>
      <c r="B2125" t="s">
        <v>5</v>
      </c>
      <c r="C2125">
        <v>360</v>
      </c>
      <c r="D2125">
        <v>516.13374533771446</v>
      </c>
      <c r="E2125">
        <v>-10.747316989664842</v>
      </c>
    </row>
    <row r="2126" spans="1:5" x14ac:dyDescent="0.25">
      <c r="A2126">
        <v>279</v>
      </c>
      <c r="B2126" t="s">
        <v>6</v>
      </c>
      <c r="C2126">
        <v>3.3333333333333333E-2</v>
      </c>
      <c r="D2126">
        <v>225.68680239643811</v>
      </c>
      <c r="E2126">
        <v>-218.76873092698244</v>
      </c>
    </row>
    <row r="2127" spans="1:5" x14ac:dyDescent="0.25">
      <c r="A2127">
        <v>279</v>
      </c>
      <c r="B2127" t="s">
        <v>6</v>
      </c>
      <c r="C2127">
        <v>1</v>
      </c>
      <c r="D2127">
        <v>226.62923767171046</v>
      </c>
      <c r="E2127">
        <v>-213.75289257127849</v>
      </c>
    </row>
    <row r="2128" spans="1:5" x14ac:dyDescent="0.25">
      <c r="A2128">
        <v>279</v>
      </c>
      <c r="B2128" t="s">
        <v>6</v>
      </c>
      <c r="C2128">
        <v>3</v>
      </c>
      <c r="D2128">
        <v>228.76545797782344</v>
      </c>
      <c r="E2128">
        <v>-203.83069508990914</v>
      </c>
    </row>
    <row r="2129" spans="1:5" x14ac:dyDescent="0.25">
      <c r="A2129">
        <v>279</v>
      </c>
      <c r="B2129" t="s">
        <v>6</v>
      </c>
      <c r="C2129">
        <v>6</v>
      </c>
      <c r="D2129">
        <v>232.39084442749018</v>
      </c>
      <c r="E2129">
        <v>-190.023127942157</v>
      </c>
    </row>
    <row r="2130" spans="1:5" x14ac:dyDescent="0.25">
      <c r="A2130">
        <v>279</v>
      </c>
      <c r="B2130" t="s">
        <v>6</v>
      </c>
      <c r="C2130">
        <v>12</v>
      </c>
      <c r="D2130">
        <v>240.86409730816965</v>
      </c>
      <c r="E2130">
        <v>-165.83070656114251</v>
      </c>
    </row>
    <row r="2131" spans="1:5" x14ac:dyDescent="0.25">
      <c r="A2131">
        <v>279</v>
      </c>
      <c r="B2131" t="s">
        <v>6</v>
      </c>
      <c r="C2131">
        <v>24</v>
      </c>
      <c r="D2131">
        <v>260.61558592214823</v>
      </c>
      <c r="E2131">
        <v>-129.09041962345043</v>
      </c>
    </row>
    <row r="2132" spans="1:5" x14ac:dyDescent="0.25">
      <c r="A2132">
        <v>279</v>
      </c>
      <c r="B2132" t="s">
        <v>6</v>
      </c>
      <c r="C2132">
        <v>36</v>
      </c>
      <c r="D2132">
        <v>282.17894435069587</v>
      </c>
      <c r="E2132">
        <v>-102.78632457731609</v>
      </c>
    </row>
    <row r="2133" spans="1:5" x14ac:dyDescent="0.25">
      <c r="A2133">
        <v>279</v>
      </c>
      <c r="B2133" t="s">
        <v>6</v>
      </c>
      <c r="C2133">
        <v>60</v>
      </c>
      <c r="D2133">
        <v>322.89906196339973</v>
      </c>
      <c r="E2133">
        <v>-69.281560629272164</v>
      </c>
    </row>
    <row r="2134" spans="1:5" x14ac:dyDescent="0.25">
      <c r="A2134">
        <v>279</v>
      </c>
      <c r="B2134" t="s">
        <v>6</v>
      </c>
      <c r="C2134">
        <v>84</v>
      </c>
      <c r="D2134">
        <v>357.18981990574605</v>
      </c>
      <c r="E2134">
        <v>-50.179965232134279</v>
      </c>
    </row>
    <row r="2135" spans="1:5" x14ac:dyDescent="0.25">
      <c r="A2135">
        <v>279</v>
      </c>
      <c r="B2135" t="s">
        <v>6</v>
      </c>
      <c r="C2135">
        <v>120</v>
      </c>
      <c r="D2135">
        <v>394.83219940762376</v>
      </c>
      <c r="E2135">
        <v>-33.996481744593616</v>
      </c>
    </row>
    <row r="2136" spans="1:5" x14ac:dyDescent="0.25">
      <c r="A2136">
        <v>279</v>
      </c>
      <c r="B2136" t="s">
        <v>6</v>
      </c>
      <c r="C2136">
        <v>240</v>
      </c>
      <c r="D2136">
        <v>447.81666434870021</v>
      </c>
      <c r="E2136">
        <v>-12.026585780782959</v>
      </c>
    </row>
    <row r="2137" spans="1:5" x14ac:dyDescent="0.25">
      <c r="A2137">
        <v>279</v>
      </c>
      <c r="B2137" t="s">
        <v>6</v>
      </c>
      <c r="C2137">
        <v>360</v>
      </c>
      <c r="D2137">
        <v>458.35865267714962</v>
      </c>
      <c r="E2137">
        <v>-1.3014196298140324</v>
      </c>
    </row>
    <row r="2138" spans="1:5" x14ac:dyDescent="0.25">
      <c r="A2138">
        <v>279</v>
      </c>
      <c r="B2138" t="s">
        <v>7</v>
      </c>
      <c r="C2138">
        <v>3.3333333333333333E-2</v>
      </c>
      <c r="D2138">
        <v>226.18080430536719</v>
      </c>
      <c r="E2138">
        <v>-215.40457555105755</v>
      </c>
    </row>
    <row r="2139" spans="1:5" x14ac:dyDescent="0.25">
      <c r="A2139">
        <v>279</v>
      </c>
      <c r="B2139" t="s">
        <v>7</v>
      </c>
      <c r="C2139">
        <v>1</v>
      </c>
      <c r="D2139">
        <v>226.18181063899209</v>
      </c>
      <c r="E2139">
        <v>-210.56123305830576</v>
      </c>
    </row>
    <row r="2140" spans="1:5" x14ac:dyDescent="0.25">
      <c r="A2140">
        <v>279</v>
      </c>
      <c r="B2140" t="s">
        <v>7</v>
      </c>
      <c r="C2140">
        <v>3</v>
      </c>
      <c r="D2140">
        <v>226.45257584861361</v>
      </c>
      <c r="E2140">
        <v>-200.97204624292183</v>
      </c>
    </row>
    <row r="2141" spans="1:5" x14ac:dyDescent="0.25">
      <c r="A2141">
        <v>279</v>
      </c>
      <c r="B2141" t="s">
        <v>7</v>
      </c>
      <c r="C2141">
        <v>6</v>
      </c>
      <c r="D2141">
        <v>227.46691096582842</v>
      </c>
      <c r="E2141">
        <v>-187.60864327980204</v>
      </c>
    </row>
    <row r="2142" spans="1:5" x14ac:dyDescent="0.25">
      <c r="A2142">
        <v>279</v>
      </c>
      <c r="B2142" t="s">
        <v>7</v>
      </c>
      <c r="C2142">
        <v>12</v>
      </c>
      <c r="D2142">
        <v>231.27226625457948</v>
      </c>
      <c r="E2142">
        <v>-164.13461006841536</v>
      </c>
    </row>
    <row r="2143" spans="1:5" x14ac:dyDescent="0.25">
      <c r="A2143">
        <v>279</v>
      </c>
      <c r="B2143" t="s">
        <v>7</v>
      </c>
      <c r="C2143">
        <v>24</v>
      </c>
      <c r="D2143">
        <v>243.36177796222435</v>
      </c>
      <c r="E2143">
        <v>-128.31978755688306</v>
      </c>
    </row>
    <row r="2144" spans="1:5" x14ac:dyDescent="0.25">
      <c r="A2144">
        <v>279</v>
      </c>
      <c r="B2144" t="s">
        <v>7</v>
      </c>
      <c r="C2144">
        <v>36</v>
      </c>
      <c r="D2144">
        <v>258.28613248008418</v>
      </c>
      <c r="E2144">
        <v>-102.39662317407419</v>
      </c>
    </row>
    <row r="2145" spans="1:5" x14ac:dyDescent="0.25">
      <c r="A2145">
        <v>279</v>
      </c>
      <c r="B2145" t="s">
        <v>7</v>
      </c>
      <c r="C2145">
        <v>60</v>
      </c>
      <c r="D2145">
        <v>288.33803424095481</v>
      </c>
      <c r="E2145">
        <v>-69.184144198551351</v>
      </c>
    </row>
    <row r="2146" spans="1:5" x14ac:dyDescent="0.25">
      <c r="A2146">
        <v>279</v>
      </c>
      <c r="B2146" t="s">
        <v>7</v>
      </c>
      <c r="C2146">
        <v>84</v>
      </c>
      <c r="D2146">
        <v>313.48578930423935</v>
      </c>
      <c r="E2146">
        <v>-49.953623383556938</v>
      </c>
    </row>
    <row r="2147" spans="1:5" x14ac:dyDescent="0.25">
      <c r="A2147">
        <v>279</v>
      </c>
      <c r="B2147" t="s">
        <v>7</v>
      </c>
      <c r="C2147">
        <v>120</v>
      </c>
      <c r="D2147">
        <v>340.19209411476777</v>
      </c>
      <c r="E2147">
        <v>-33.429369947120605</v>
      </c>
    </row>
    <row r="2148" spans="1:5" x14ac:dyDescent="0.25">
      <c r="A2148">
        <v>279</v>
      </c>
      <c r="B2148" t="s">
        <v>7</v>
      </c>
      <c r="C2148">
        <v>240</v>
      </c>
      <c r="D2148">
        <v>373.09698240785303</v>
      </c>
      <c r="E2148">
        <v>-10.214615651947534</v>
      </c>
    </row>
    <row r="2149" spans="1:5" x14ac:dyDescent="0.25">
      <c r="A2149">
        <v>279</v>
      </c>
      <c r="B2149" t="s">
        <v>7</v>
      </c>
      <c r="C2149">
        <v>360</v>
      </c>
      <c r="D2149">
        <v>375.54279707128484</v>
      </c>
      <c r="E2149">
        <v>1.9737901513371126</v>
      </c>
    </row>
    <row r="2150" spans="1:5" x14ac:dyDescent="0.25">
      <c r="A2150">
        <v>279</v>
      </c>
      <c r="B2150" t="s">
        <v>8</v>
      </c>
      <c r="C2150">
        <v>3.3333333333333333E-2</v>
      </c>
      <c r="D2150">
        <v>226.18657731552176</v>
      </c>
      <c r="E2150">
        <v>-213.4672374741443</v>
      </c>
    </row>
    <row r="2151" spans="1:5" x14ac:dyDescent="0.25">
      <c r="A2151">
        <v>279</v>
      </c>
      <c r="B2151" t="s">
        <v>8</v>
      </c>
      <c r="C2151">
        <v>1</v>
      </c>
      <c r="D2151">
        <v>226.39860571275486</v>
      </c>
      <c r="E2151">
        <v>-208.78577787169786</v>
      </c>
    </row>
    <row r="2152" spans="1:5" x14ac:dyDescent="0.25">
      <c r="A2152">
        <v>279</v>
      </c>
      <c r="B2152" t="s">
        <v>8</v>
      </c>
      <c r="C2152">
        <v>3</v>
      </c>
      <c r="D2152">
        <v>227.07271894650566</v>
      </c>
      <c r="E2152">
        <v>-199.50143040765204</v>
      </c>
    </row>
    <row r="2153" spans="1:5" x14ac:dyDescent="0.25">
      <c r="A2153">
        <v>279</v>
      </c>
      <c r="B2153" t="s">
        <v>8</v>
      </c>
      <c r="C2153">
        <v>6</v>
      </c>
      <c r="D2153">
        <v>228.61622897471483</v>
      </c>
      <c r="E2153">
        <v>-186.52673477888487</v>
      </c>
    </row>
    <row r="2154" spans="1:5" x14ac:dyDescent="0.25">
      <c r="A2154">
        <v>279</v>
      </c>
      <c r="B2154" t="s">
        <v>8</v>
      </c>
      <c r="C2154">
        <v>12</v>
      </c>
      <c r="D2154">
        <v>233.25417441745191</v>
      </c>
      <c r="E2154">
        <v>-163.62670803189684</v>
      </c>
    </row>
    <row r="2155" spans="1:5" x14ac:dyDescent="0.25">
      <c r="A2155">
        <v>279</v>
      </c>
      <c r="B2155" t="s">
        <v>8</v>
      </c>
      <c r="C2155">
        <v>24</v>
      </c>
      <c r="D2155">
        <v>246.36306577491987</v>
      </c>
      <c r="E2155">
        <v>-128.38449720300676</v>
      </c>
    </row>
    <row r="2156" spans="1:5" x14ac:dyDescent="0.25">
      <c r="A2156">
        <v>279</v>
      </c>
      <c r="B2156" t="s">
        <v>8</v>
      </c>
      <c r="C2156">
        <v>36</v>
      </c>
      <c r="D2156">
        <v>261.82708863362194</v>
      </c>
      <c r="E2156">
        <v>-102.63464639031869</v>
      </c>
    </row>
    <row r="2157" spans="1:5" x14ac:dyDescent="0.25">
      <c r="A2157">
        <v>279</v>
      </c>
      <c r="B2157" t="s">
        <v>8</v>
      </c>
      <c r="C2157">
        <v>60</v>
      </c>
      <c r="D2157">
        <v>292.3858341256414</v>
      </c>
      <c r="E2157">
        <v>-69.343873344058636</v>
      </c>
    </row>
    <row r="2158" spans="1:5" x14ac:dyDescent="0.25">
      <c r="A2158">
        <v>279</v>
      </c>
      <c r="B2158" t="s">
        <v>8</v>
      </c>
      <c r="C2158">
        <v>84</v>
      </c>
      <c r="D2158">
        <v>317.83717535049834</v>
      </c>
      <c r="E2158">
        <v>-49.971796824065244</v>
      </c>
    </row>
    <row r="2159" spans="1:5" x14ac:dyDescent="0.25">
      <c r="A2159">
        <v>279</v>
      </c>
      <c r="B2159" t="s">
        <v>8</v>
      </c>
      <c r="C2159">
        <v>120</v>
      </c>
      <c r="D2159">
        <v>344.94603323394756</v>
      </c>
      <c r="E2159">
        <v>-33.390520315701998</v>
      </c>
    </row>
    <row r="2160" spans="1:5" x14ac:dyDescent="0.25">
      <c r="A2160">
        <v>279</v>
      </c>
      <c r="B2160" t="s">
        <v>8</v>
      </c>
      <c r="C2160">
        <v>240</v>
      </c>
      <c r="D2160">
        <v>378.47527622491083</v>
      </c>
      <c r="E2160">
        <v>-10.387970266772031</v>
      </c>
    </row>
    <row r="2161" spans="1:5" x14ac:dyDescent="0.25">
      <c r="A2161">
        <v>279</v>
      </c>
      <c r="B2161" t="s">
        <v>8</v>
      </c>
      <c r="C2161">
        <v>360</v>
      </c>
      <c r="D2161">
        <v>380.62128623639182</v>
      </c>
      <c r="E2161">
        <v>1.869344008467444</v>
      </c>
    </row>
    <row r="2162" spans="1:5" x14ac:dyDescent="0.25">
      <c r="A2162">
        <v>280</v>
      </c>
      <c r="B2162" t="s">
        <v>5</v>
      </c>
      <c r="C2162">
        <v>3.3333333333333333E-2</v>
      </c>
      <c r="D2162">
        <v>222.70234890404581</v>
      </c>
      <c r="E2162">
        <v>-222.93372100134403</v>
      </c>
    </row>
    <row r="2163" spans="1:5" x14ac:dyDescent="0.25">
      <c r="A2163">
        <v>280</v>
      </c>
      <c r="B2163" t="s">
        <v>5</v>
      </c>
      <c r="C2163">
        <v>1</v>
      </c>
      <c r="D2163">
        <v>218.42435115743967</v>
      </c>
      <c r="E2163">
        <v>-223.46307527205812</v>
      </c>
    </row>
    <row r="2164" spans="1:5" x14ac:dyDescent="0.25">
      <c r="A2164">
        <v>280</v>
      </c>
      <c r="B2164" t="s">
        <v>5</v>
      </c>
      <c r="C2164">
        <v>2</v>
      </c>
      <c r="D2164">
        <v>214.41414878829994</v>
      </c>
      <c r="E2164">
        <v>-223.80129528655792</v>
      </c>
    </row>
    <row r="2165" spans="1:5" x14ac:dyDescent="0.25">
      <c r="A2165">
        <v>280</v>
      </c>
      <c r="B2165" t="s">
        <v>5</v>
      </c>
      <c r="C2165">
        <v>3</v>
      </c>
      <c r="D2165">
        <v>210.80378776807194</v>
      </c>
      <c r="E2165">
        <v>-223.94087997375283</v>
      </c>
    </row>
    <row r="2166" spans="1:5" x14ac:dyDescent="0.25">
      <c r="A2166">
        <v>280</v>
      </c>
      <c r="B2166" t="s">
        <v>5</v>
      </c>
      <c r="C2166">
        <v>4</v>
      </c>
      <c r="D2166">
        <v>207.57156429658193</v>
      </c>
      <c r="E2166">
        <v>-223.89554734019958</v>
      </c>
    </row>
    <row r="2167" spans="1:5" x14ac:dyDescent="0.25">
      <c r="A2167">
        <v>280</v>
      </c>
      <c r="B2167" t="s">
        <v>5</v>
      </c>
      <c r="C2167">
        <v>5</v>
      </c>
      <c r="D2167">
        <v>204.69679593588396</v>
      </c>
      <c r="E2167">
        <v>-223.67829976836384</v>
      </c>
    </row>
    <row r="2168" spans="1:5" x14ac:dyDescent="0.25">
      <c r="A2168">
        <v>280</v>
      </c>
      <c r="B2168" t="s">
        <v>5</v>
      </c>
      <c r="C2168">
        <v>6</v>
      </c>
      <c r="D2168">
        <v>202.15977627874975</v>
      </c>
      <c r="E2168">
        <v>-223.3014574844953</v>
      </c>
    </row>
    <row r="2169" spans="1:5" x14ac:dyDescent="0.25">
      <c r="A2169">
        <v>280</v>
      </c>
      <c r="B2169" t="s">
        <v>5</v>
      </c>
      <c r="C2169">
        <v>12</v>
      </c>
      <c r="D2169">
        <v>193.03925821239417</v>
      </c>
      <c r="E2169">
        <v>-218.3006618096743</v>
      </c>
    </row>
    <row r="2170" spans="1:5" x14ac:dyDescent="0.25">
      <c r="A2170">
        <v>280</v>
      </c>
      <c r="B2170" t="s">
        <v>5</v>
      </c>
      <c r="C2170">
        <v>18</v>
      </c>
      <c r="D2170">
        <v>192.08249789940058</v>
      </c>
      <c r="E2170">
        <v>-210.25331252779233</v>
      </c>
    </row>
    <row r="2171" spans="1:5" x14ac:dyDescent="0.25">
      <c r="A2171">
        <v>280</v>
      </c>
      <c r="B2171" t="s">
        <v>5</v>
      </c>
      <c r="C2171">
        <v>24</v>
      </c>
      <c r="D2171">
        <v>196.57311472486137</v>
      </c>
      <c r="E2171">
        <v>-200.34178586015702</v>
      </c>
    </row>
    <row r="2172" spans="1:5" x14ac:dyDescent="0.25">
      <c r="A2172">
        <v>280</v>
      </c>
      <c r="B2172" t="s">
        <v>5</v>
      </c>
      <c r="C2172">
        <v>36</v>
      </c>
      <c r="D2172">
        <v>214.92439619712607</v>
      </c>
      <c r="E2172">
        <v>-179.05338960066203</v>
      </c>
    </row>
    <row r="2173" spans="1:5" x14ac:dyDescent="0.25">
      <c r="A2173">
        <v>280</v>
      </c>
      <c r="B2173" t="s">
        <v>5</v>
      </c>
      <c r="C2173">
        <v>48</v>
      </c>
      <c r="D2173">
        <v>238.3564288775095</v>
      </c>
      <c r="E2173">
        <v>-159.38026744925472</v>
      </c>
    </row>
    <row r="2174" spans="1:5" x14ac:dyDescent="0.25">
      <c r="A2174">
        <v>280</v>
      </c>
      <c r="B2174" t="s">
        <v>5</v>
      </c>
      <c r="C2174">
        <v>60</v>
      </c>
      <c r="D2174">
        <v>261.97268464843893</v>
      </c>
      <c r="E2174">
        <v>-143.16382444321772</v>
      </c>
    </row>
    <row r="2175" spans="1:5" x14ac:dyDescent="0.25">
      <c r="A2175">
        <v>280</v>
      </c>
      <c r="B2175" t="s">
        <v>5</v>
      </c>
      <c r="C2175">
        <v>84</v>
      </c>
      <c r="D2175">
        <v>302.50233632419804</v>
      </c>
      <c r="E2175">
        <v>-121.58832173881265</v>
      </c>
    </row>
    <row r="2176" spans="1:5" x14ac:dyDescent="0.25">
      <c r="A2176">
        <v>280</v>
      </c>
      <c r="B2176" t="s">
        <v>5</v>
      </c>
      <c r="C2176">
        <v>120</v>
      </c>
      <c r="D2176">
        <v>344.09757792816657</v>
      </c>
      <c r="E2176">
        <v>-107.8196624941756</v>
      </c>
    </row>
    <row r="2177" spans="1:5" x14ac:dyDescent="0.25">
      <c r="A2177">
        <v>280</v>
      </c>
      <c r="B2177" t="s">
        <v>5</v>
      </c>
      <c r="C2177">
        <v>180</v>
      </c>
      <c r="D2177">
        <v>384.05370510957192</v>
      </c>
      <c r="E2177">
        <v>-101.43273169699603</v>
      </c>
    </row>
    <row r="2178" spans="1:5" x14ac:dyDescent="0.25">
      <c r="A2178">
        <v>280</v>
      </c>
      <c r="B2178" t="s">
        <v>5</v>
      </c>
      <c r="C2178">
        <v>240</v>
      </c>
      <c r="D2178">
        <v>410.873402827402</v>
      </c>
      <c r="E2178">
        <v>-94.999459747498946</v>
      </c>
    </row>
    <row r="2179" spans="1:5" x14ac:dyDescent="0.25">
      <c r="A2179">
        <v>280</v>
      </c>
      <c r="B2179" t="s">
        <v>5</v>
      </c>
      <c r="C2179">
        <v>360</v>
      </c>
      <c r="D2179">
        <v>451.97396865297691</v>
      </c>
      <c r="E2179">
        <v>-74.907093674402361</v>
      </c>
    </row>
    <row r="2180" spans="1:5" x14ac:dyDescent="0.25">
      <c r="A2180">
        <v>280</v>
      </c>
      <c r="B2180" t="s">
        <v>6</v>
      </c>
      <c r="C2180">
        <v>3.3333333333333333E-2</v>
      </c>
      <c r="D2180">
        <v>247.6993121660112</v>
      </c>
      <c r="E2180">
        <v>-196.75622115740936</v>
      </c>
    </row>
    <row r="2181" spans="1:5" x14ac:dyDescent="0.25">
      <c r="A2181">
        <v>280</v>
      </c>
      <c r="B2181" t="s">
        <v>6</v>
      </c>
      <c r="C2181">
        <v>1</v>
      </c>
      <c r="D2181">
        <v>243.19181589779234</v>
      </c>
      <c r="E2181">
        <v>-197.19031434519661</v>
      </c>
    </row>
    <row r="2182" spans="1:5" x14ac:dyDescent="0.25">
      <c r="A2182">
        <v>280</v>
      </c>
      <c r="B2182" t="s">
        <v>6</v>
      </c>
      <c r="C2182">
        <v>3</v>
      </c>
      <c r="D2182">
        <v>234.93020373567376</v>
      </c>
      <c r="E2182">
        <v>-197.66594933205886</v>
      </c>
    </row>
    <row r="2183" spans="1:5" x14ac:dyDescent="0.25">
      <c r="A2183">
        <v>280</v>
      </c>
      <c r="B2183" t="s">
        <v>6</v>
      </c>
      <c r="C2183">
        <v>6</v>
      </c>
      <c r="D2183">
        <v>224.97382094053961</v>
      </c>
      <c r="E2183">
        <v>-197.44015142910757</v>
      </c>
    </row>
    <row r="2184" spans="1:5" x14ac:dyDescent="0.25">
      <c r="A2184">
        <v>280</v>
      </c>
      <c r="B2184" t="s">
        <v>6</v>
      </c>
      <c r="C2184">
        <v>12</v>
      </c>
      <c r="D2184">
        <v>212.3515982984089</v>
      </c>
      <c r="E2184">
        <v>-194.34320557090328</v>
      </c>
    </row>
    <row r="2185" spans="1:5" x14ac:dyDescent="0.25">
      <c r="A2185">
        <v>280</v>
      </c>
      <c r="B2185" t="s">
        <v>6</v>
      </c>
      <c r="C2185">
        <v>24</v>
      </c>
      <c r="D2185">
        <v>207.56164899171665</v>
      </c>
      <c r="E2185">
        <v>-182.14435655388201</v>
      </c>
    </row>
    <row r="2186" spans="1:5" x14ac:dyDescent="0.25">
      <c r="A2186">
        <v>280</v>
      </c>
      <c r="B2186" t="s">
        <v>6</v>
      </c>
      <c r="C2186">
        <v>36</v>
      </c>
      <c r="D2186">
        <v>218.20460387407047</v>
      </c>
      <c r="E2186">
        <v>-166.76066505394149</v>
      </c>
    </row>
    <row r="2187" spans="1:5" x14ac:dyDescent="0.25">
      <c r="A2187">
        <v>280</v>
      </c>
      <c r="B2187" t="s">
        <v>6</v>
      </c>
      <c r="C2187">
        <v>60</v>
      </c>
      <c r="D2187">
        <v>254.37800195334952</v>
      </c>
      <c r="E2187">
        <v>-137.80262063932236</v>
      </c>
    </row>
    <row r="2188" spans="1:5" x14ac:dyDescent="0.25">
      <c r="A2188">
        <v>280</v>
      </c>
      <c r="B2188" t="s">
        <v>6</v>
      </c>
      <c r="C2188">
        <v>84</v>
      </c>
      <c r="D2188">
        <v>289.97339780936522</v>
      </c>
      <c r="E2188">
        <v>-117.39638732851512</v>
      </c>
    </row>
    <row r="2189" spans="1:5" x14ac:dyDescent="0.25">
      <c r="A2189">
        <v>280</v>
      </c>
      <c r="B2189" t="s">
        <v>6</v>
      </c>
      <c r="C2189">
        <v>120</v>
      </c>
      <c r="D2189">
        <v>328.25351101835673</v>
      </c>
      <c r="E2189">
        <v>-100.57517013386065</v>
      </c>
    </row>
    <row r="2190" spans="1:5" x14ac:dyDescent="0.25">
      <c r="A2190">
        <v>280</v>
      </c>
      <c r="B2190" t="s">
        <v>6</v>
      </c>
      <c r="C2190">
        <v>240</v>
      </c>
      <c r="D2190">
        <v>371.41309608142257</v>
      </c>
      <c r="E2190">
        <v>-88.430154048060601</v>
      </c>
    </row>
    <row r="2191" spans="1:5" x14ac:dyDescent="0.25">
      <c r="A2191">
        <v>280</v>
      </c>
      <c r="B2191" t="s">
        <v>6</v>
      </c>
      <c r="C2191">
        <v>360</v>
      </c>
      <c r="D2191">
        <v>372.55231108578317</v>
      </c>
      <c r="E2191">
        <v>-87.107761221180482</v>
      </c>
    </row>
    <row r="2192" spans="1:5" x14ac:dyDescent="0.25">
      <c r="A2192">
        <v>280</v>
      </c>
      <c r="B2192" t="s">
        <v>7</v>
      </c>
      <c r="C2192">
        <v>3.3333333333333333E-2</v>
      </c>
      <c r="D2192">
        <v>247.70202805713504</v>
      </c>
      <c r="E2192">
        <v>-193.8833517992897</v>
      </c>
    </row>
    <row r="2193" spans="1:5" x14ac:dyDescent="0.25">
      <c r="A2193">
        <v>280</v>
      </c>
      <c r="B2193" t="s">
        <v>7</v>
      </c>
      <c r="C2193">
        <v>1</v>
      </c>
      <c r="D2193">
        <v>242.18997571061445</v>
      </c>
      <c r="E2193">
        <v>-194.55306798668343</v>
      </c>
    </row>
    <row r="2194" spans="1:5" x14ac:dyDescent="0.25">
      <c r="A2194">
        <v>280</v>
      </c>
      <c r="B2194" t="s">
        <v>7</v>
      </c>
      <c r="C2194">
        <v>3</v>
      </c>
      <c r="D2194">
        <v>231.95189107404872</v>
      </c>
      <c r="E2194">
        <v>-195.47273101748672</v>
      </c>
    </row>
    <row r="2195" spans="1:5" x14ac:dyDescent="0.25">
      <c r="A2195">
        <v>280</v>
      </c>
      <c r="B2195" t="s">
        <v>7</v>
      </c>
      <c r="C2195">
        <v>6</v>
      </c>
      <c r="D2195">
        <v>219.26164413005586</v>
      </c>
      <c r="E2195">
        <v>-195.8139101155746</v>
      </c>
    </row>
    <row r="2196" spans="1:5" x14ac:dyDescent="0.25">
      <c r="A2196">
        <v>280</v>
      </c>
      <c r="B2196" t="s">
        <v>7</v>
      </c>
      <c r="C2196">
        <v>12</v>
      </c>
      <c r="D2196">
        <v>201.85013454600769</v>
      </c>
      <c r="E2196">
        <v>-193.55674177698714</v>
      </c>
    </row>
    <row r="2197" spans="1:5" x14ac:dyDescent="0.25">
      <c r="A2197">
        <v>280</v>
      </c>
      <c r="B2197" t="s">
        <v>7</v>
      </c>
      <c r="C2197">
        <v>24</v>
      </c>
      <c r="D2197">
        <v>189.41041141161978</v>
      </c>
      <c r="E2197">
        <v>-182.27115410748763</v>
      </c>
    </row>
    <row r="2198" spans="1:5" x14ac:dyDescent="0.25">
      <c r="A2198">
        <v>280</v>
      </c>
      <c r="B2198" t="s">
        <v>7</v>
      </c>
      <c r="C2198">
        <v>36</v>
      </c>
      <c r="D2198">
        <v>193.64768919726444</v>
      </c>
      <c r="E2198">
        <v>-167.0350664568939</v>
      </c>
    </row>
    <row r="2199" spans="1:5" x14ac:dyDescent="0.25">
      <c r="A2199">
        <v>280</v>
      </c>
      <c r="B2199" t="s">
        <v>7</v>
      </c>
      <c r="C2199">
        <v>60</v>
      </c>
      <c r="D2199">
        <v>219.50211029667273</v>
      </c>
      <c r="E2199">
        <v>-138.0200681428334</v>
      </c>
    </row>
    <row r="2200" spans="1:5" x14ac:dyDescent="0.25">
      <c r="A2200">
        <v>280</v>
      </c>
      <c r="B2200" t="s">
        <v>7</v>
      </c>
      <c r="C2200">
        <v>84</v>
      </c>
      <c r="D2200">
        <v>246.11782323964036</v>
      </c>
      <c r="E2200">
        <v>-117.32158944815593</v>
      </c>
    </row>
    <row r="2201" spans="1:5" x14ac:dyDescent="0.25">
      <c r="A2201">
        <v>280</v>
      </c>
      <c r="B2201" t="s">
        <v>7</v>
      </c>
      <c r="C2201">
        <v>120</v>
      </c>
      <c r="D2201">
        <v>273.26743322370282</v>
      </c>
      <c r="E2201">
        <v>-100.35403083818558</v>
      </c>
    </row>
    <row r="2202" spans="1:5" x14ac:dyDescent="0.25">
      <c r="A2202">
        <v>280</v>
      </c>
      <c r="B2202" t="s">
        <v>7</v>
      </c>
      <c r="C2202">
        <v>240</v>
      </c>
      <c r="D2202">
        <v>294.39325515870752</v>
      </c>
      <c r="E2202">
        <v>-88.918342901093055</v>
      </c>
    </row>
    <row r="2203" spans="1:5" x14ac:dyDescent="0.25">
      <c r="A2203">
        <v>280</v>
      </c>
      <c r="B2203" t="s">
        <v>7</v>
      </c>
      <c r="C2203">
        <v>360</v>
      </c>
      <c r="D2203">
        <v>285.54398113620886</v>
      </c>
      <c r="E2203">
        <v>-88.025025783738869</v>
      </c>
    </row>
    <row r="2204" spans="1:5" x14ac:dyDescent="0.25">
      <c r="A2204">
        <v>280</v>
      </c>
      <c r="B2204" t="s">
        <v>8</v>
      </c>
      <c r="C2204">
        <v>3.3333333333333333E-2</v>
      </c>
      <c r="D2204">
        <v>247.70129207507352</v>
      </c>
      <c r="E2204">
        <v>-191.95252271459253</v>
      </c>
    </row>
    <row r="2205" spans="1:5" x14ac:dyDescent="0.25">
      <c r="A2205">
        <v>280</v>
      </c>
      <c r="B2205" t="s">
        <v>8</v>
      </c>
      <c r="C2205">
        <v>1</v>
      </c>
      <c r="D2205">
        <v>242.4005353076443</v>
      </c>
      <c r="E2205">
        <v>-192.78384827680844</v>
      </c>
    </row>
    <row r="2206" spans="1:5" x14ac:dyDescent="0.25">
      <c r="A2206">
        <v>280</v>
      </c>
      <c r="B2206" t="s">
        <v>8</v>
      </c>
      <c r="C2206">
        <v>3</v>
      </c>
      <c r="D2206">
        <v>232.56633329580191</v>
      </c>
      <c r="E2206">
        <v>-194.00781605835579</v>
      </c>
    </row>
    <row r="2207" spans="1:5" x14ac:dyDescent="0.25">
      <c r="A2207">
        <v>280</v>
      </c>
      <c r="B2207" t="s">
        <v>8</v>
      </c>
      <c r="C2207">
        <v>6</v>
      </c>
      <c r="D2207">
        <v>220.40598962968602</v>
      </c>
      <c r="E2207">
        <v>-194.73697412391368</v>
      </c>
    </row>
    <row r="2208" spans="1:5" x14ac:dyDescent="0.25">
      <c r="A2208">
        <v>280</v>
      </c>
      <c r="B2208" t="s">
        <v>8</v>
      </c>
      <c r="C2208">
        <v>12</v>
      </c>
      <c r="D2208">
        <v>203.82829535812678</v>
      </c>
      <c r="E2208">
        <v>-193.05258709122197</v>
      </c>
    </row>
    <row r="2209" spans="1:5" x14ac:dyDescent="0.25">
      <c r="A2209">
        <v>280</v>
      </c>
      <c r="B2209" t="s">
        <v>8</v>
      </c>
      <c r="C2209">
        <v>24</v>
      </c>
      <c r="D2209">
        <v>192.4179161623012</v>
      </c>
      <c r="E2209">
        <v>-182.32964681562544</v>
      </c>
    </row>
    <row r="2210" spans="1:5" x14ac:dyDescent="0.25">
      <c r="A2210">
        <v>280</v>
      </c>
      <c r="B2210" t="s">
        <v>8</v>
      </c>
      <c r="C2210">
        <v>36</v>
      </c>
      <c r="D2210">
        <v>197.2017048934074</v>
      </c>
      <c r="E2210">
        <v>-167.26003013053321</v>
      </c>
    </row>
    <row r="2211" spans="1:5" x14ac:dyDescent="0.25">
      <c r="A2211">
        <v>280</v>
      </c>
      <c r="B2211" t="s">
        <v>8</v>
      </c>
      <c r="C2211">
        <v>60</v>
      </c>
      <c r="D2211">
        <v>223.56751734891509</v>
      </c>
      <c r="E2211">
        <v>-138.16219012078494</v>
      </c>
    </row>
    <row r="2212" spans="1:5" x14ac:dyDescent="0.25">
      <c r="A2212">
        <v>280</v>
      </c>
      <c r="B2212" t="s">
        <v>8</v>
      </c>
      <c r="C2212">
        <v>84</v>
      </c>
      <c r="D2212">
        <v>250.48722761866657</v>
      </c>
      <c r="E2212">
        <v>-117.32174455589703</v>
      </c>
    </row>
    <row r="2213" spans="1:5" x14ac:dyDescent="0.25">
      <c r="A2213">
        <v>280</v>
      </c>
      <c r="B2213" t="s">
        <v>8</v>
      </c>
      <c r="C2213">
        <v>120</v>
      </c>
      <c r="D2213">
        <v>278.04692375710164</v>
      </c>
      <c r="E2213">
        <v>-100.28962979254791</v>
      </c>
    </row>
    <row r="2214" spans="1:5" x14ac:dyDescent="0.25">
      <c r="A2214">
        <v>280</v>
      </c>
      <c r="B2214" t="s">
        <v>8</v>
      </c>
      <c r="C2214">
        <v>240</v>
      </c>
      <c r="D2214">
        <v>299.87230203862021</v>
      </c>
      <c r="E2214">
        <v>-88.99094445306271</v>
      </c>
    </row>
    <row r="2215" spans="1:5" x14ac:dyDescent="0.25">
      <c r="A2215">
        <v>280</v>
      </c>
      <c r="B2215" t="s">
        <v>8</v>
      </c>
      <c r="C2215">
        <v>360</v>
      </c>
      <c r="D2215">
        <v>290.73161539585828</v>
      </c>
      <c r="E2215">
        <v>-88.020326832066104</v>
      </c>
    </row>
    <row r="2216" spans="1:5" x14ac:dyDescent="0.25">
      <c r="A2216">
        <v>281</v>
      </c>
      <c r="B2216" t="s">
        <v>5</v>
      </c>
      <c r="C2216">
        <v>3.3333333333333333E-2</v>
      </c>
      <c r="D2216">
        <v>228.89499307179304</v>
      </c>
      <c r="E2216">
        <v>-216.74107683359679</v>
      </c>
    </row>
    <row r="2217" spans="1:5" x14ac:dyDescent="0.25">
      <c r="A2217">
        <v>281</v>
      </c>
      <c r="B2217" t="s">
        <v>5</v>
      </c>
      <c r="C2217">
        <v>1</v>
      </c>
      <c r="D2217">
        <v>227.95915063517216</v>
      </c>
      <c r="E2217">
        <v>-213.92827579432563</v>
      </c>
    </row>
    <row r="2218" spans="1:5" x14ac:dyDescent="0.25">
      <c r="A2218">
        <v>281</v>
      </c>
      <c r="B2218" t="s">
        <v>5</v>
      </c>
      <c r="C2218">
        <v>2</v>
      </c>
      <c r="D2218">
        <v>227.21216372457511</v>
      </c>
      <c r="E2218">
        <v>-211.00328035028272</v>
      </c>
    </row>
    <row r="2219" spans="1:5" x14ac:dyDescent="0.25">
      <c r="A2219">
        <v>281</v>
      </c>
      <c r="B2219" t="s">
        <v>5</v>
      </c>
      <c r="C2219">
        <v>3</v>
      </c>
      <c r="D2219">
        <v>226.67704423959569</v>
      </c>
      <c r="E2219">
        <v>-208.06762350222908</v>
      </c>
    </row>
    <row r="2220" spans="1:5" x14ac:dyDescent="0.25">
      <c r="A2220">
        <v>281</v>
      </c>
      <c r="B2220" t="s">
        <v>5</v>
      </c>
      <c r="C2220">
        <v>4</v>
      </c>
      <c r="D2220">
        <v>226.34126841408673</v>
      </c>
      <c r="E2220">
        <v>-205.12584322269478</v>
      </c>
    </row>
    <row r="2221" spans="1:5" x14ac:dyDescent="0.25">
      <c r="A2221">
        <v>281</v>
      </c>
      <c r="B2221" t="s">
        <v>5</v>
      </c>
      <c r="C2221">
        <v>5</v>
      </c>
      <c r="D2221">
        <v>226.19291831715398</v>
      </c>
      <c r="E2221">
        <v>-202.18217738709382</v>
      </c>
    </row>
    <row r="2222" spans="1:5" x14ac:dyDescent="0.25">
      <c r="A2222">
        <v>281</v>
      </c>
      <c r="B2222" t="s">
        <v>5</v>
      </c>
      <c r="C2222">
        <v>6</v>
      </c>
      <c r="D2222">
        <v>226.22065464542919</v>
      </c>
      <c r="E2222">
        <v>-199.24057911781586</v>
      </c>
    </row>
    <row r="2223" spans="1:5" x14ac:dyDescent="0.25">
      <c r="A2223">
        <v>281</v>
      </c>
      <c r="B2223" t="s">
        <v>5</v>
      </c>
      <c r="C2223">
        <v>12</v>
      </c>
      <c r="D2223">
        <v>229.51646817194757</v>
      </c>
      <c r="E2223">
        <v>-181.8234518501209</v>
      </c>
    </row>
    <row r="2224" spans="1:5" x14ac:dyDescent="0.25">
      <c r="A2224">
        <v>281</v>
      </c>
      <c r="B2224" t="s">
        <v>5</v>
      </c>
      <c r="C2224">
        <v>18</v>
      </c>
      <c r="D2224">
        <v>236.74629927841693</v>
      </c>
      <c r="E2224">
        <v>-165.58951114877598</v>
      </c>
    </row>
    <row r="2225" spans="1:5" x14ac:dyDescent="0.25">
      <c r="A2225">
        <v>281</v>
      </c>
      <c r="B2225" t="s">
        <v>5</v>
      </c>
      <c r="C2225">
        <v>24</v>
      </c>
      <c r="D2225">
        <v>246.49907449829533</v>
      </c>
      <c r="E2225">
        <v>-150.41582608672306</v>
      </c>
    </row>
    <row r="2226" spans="1:5" x14ac:dyDescent="0.25">
      <c r="A2226">
        <v>281</v>
      </c>
      <c r="B2226" t="s">
        <v>5</v>
      </c>
      <c r="C2226">
        <v>36</v>
      </c>
      <c r="D2226">
        <v>269.56807821988309</v>
      </c>
      <c r="E2226">
        <v>-124.40970757790502</v>
      </c>
    </row>
    <row r="2227" spans="1:5" x14ac:dyDescent="0.25">
      <c r="A2227">
        <v>281</v>
      </c>
      <c r="B2227" t="s">
        <v>5</v>
      </c>
      <c r="C2227">
        <v>48</v>
      </c>
      <c r="D2227">
        <v>293.41681682845365</v>
      </c>
      <c r="E2227">
        <v>-104.31987949831058</v>
      </c>
    </row>
    <row r="2228" spans="1:5" x14ac:dyDescent="0.25">
      <c r="A2228">
        <v>281</v>
      </c>
      <c r="B2228" t="s">
        <v>5</v>
      </c>
      <c r="C2228">
        <v>60</v>
      </c>
      <c r="D2228">
        <v>315.59776152737004</v>
      </c>
      <c r="E2228">
        <v>-89.538747564286638</v>
      </c>
    </row>
    <row r="2229" spans="1:5" x14ac:dyDescent="0.25">
      <c r="A2229">
        <v>281</v>
      </c>
      <c r="B2229" t="s">
        <v>5</v>
      </c>
      <c r="C2229">
        <v>84</v>
      </c>
      <c r="D2229">
        <v>352.08563719622771</v>
      </c>
      <c r="E2229">
        <v>-72.005020866783013</v>
      </c>
    </row>
    <row r="2230" spans="1:5" x14ac:dyDescent="0.25">
      <c r="A2230">
        <v>281</v>
      </c>
      <c r="B2230" t="s">
        <v>5</v>
      </c>
      <c r="C2230">
        <v>120</v>
      </c>
      <c r="D2230">
        <v>389.26811519841334</v>
      </c>
      <c r="E2230">
        <v>-62.649125223928834</v>
      </c>
    </row>
    <row r="2231" spans="1:5" x14ac:dyDescent="0.25">
      <c r="A2231">
        <v>281</v>
      </c>
      <c r="B2231" t="s">
        <v>5</v>
      </c>
      <c r="C2231">
        <v>180</v>
      </c>
      <c r="D2231">
        <v>425.70347411018452</v>
      </c>
      <c r="E2231">
        <v>-59.782962696383471</v>
      </c>
    </row>
    <row r="2232" spans="1:5" x14ac:dyDescent="0.25">
      <c r="A2232">
        <v>281</v>
      </c>
      <c r="B2232" t="s">
        <v>5</v>
      </c>
      <c r="C2232">
        <v>240</v>
      </c>
      <c r="D2232">
        <v>449.75920875970695</v>
      </c>
      <c r="E2232">
        <v>-56.113653815193992</v>
      </c>
    </row>
    <row r="2233" spans="1:5" x14ac:dyDescent="0.25">
      <c r="A2233">
        <v>281</v>
      </c>
      <c r="B2233" t="s">
        <v>5</v>
      </c>
      <c r="C2233">
        <v>360</v>
      </c>
      <c r="D2233">
        <v>484.44469059951911</v>
      </c>
      <c r="E2233">
        <v>-42.436371727860163</v>
      </c>
    </row>
    <row r="2234" spans="1:5" x14ac:dyDescent="0.25">
      <c r="A2234">
        <v>281</v>
      </c>
      <c r="B2234" t="s">
        <v>6</v>
      </c>
      <c r="C2234">
        <v>3.3333333333333333E-2</v>
      </c>
      <c r="D2234">
        <v>253.82931440898787</v>
      </c>
      <c r="E2234">
        <v>-190.62621891443268</v>
      </c>
    </row>
    <row r="2235" spans="1:5" x14ac:dyDescent="0.25">
      <c r="A2235">
        <v>281</v>
      </c>
      <c r="B2235" t="s">
        <v>6</v>
      </c>
      <c r="C2235">
        <v>1</v>
      </c>
      <c r="D2235">
        <v>252.68244778744801</v>
      </c>
      <c r="E2235">
        <v>-187.69968245554097</v>
      </c>
    </row>
    <row r="2236" spans="1:5" x14ac:dyDescent="0.25">
      <c r="A2236">
        <v>281</v>
      </c>
      <c r="B2236" t="s">
        <v>6</v>
      </c>
      <c r="C2236">
        <v>3</v>
      </c>
      <c r="D2236">
        <v>250.69878459055113</v>
      </c>
      <c r="E2236">
        <v>-181.89736847718146</v>
      </c>
    </row>
    <row r="2237" spans="1:5" x14ac:dyDescent="0.25">
      <c r="A2237">
        <v>281</v>
      </c>
      <c r="B2237" t="s">
        <v>6</v>
      </c>
      <c r="C2237">
        <v>6</v>
      </c>
      <c r="D2237">
        <v>248.63173883831553</v>
      </c>
      <c r="E2237">
        <v>-173.78223353133166</v>
      </c>
    </row>
    <row r="2238" spans="1:5" x14ac:dyDescent="0.25">
      <c r="A2238">
        <v>281</v>
      </c>
      <c r="B2238" t="s">
        <v>6</v>
      </c>
      <c r="C2238">
        <v>12</v>
      </c>
      <c r="D2238">
        <v>247.31620989419051</v>
      </c>
      <c r="E2238">
        <v>-159.37859397512167</v>
      </c>
    </row>
    <row r="2239" spans="1:5" x14ac:dyDescent="0.25">
      <c r="A2239">
        <v>281</v>
      </c>
      <c r="B2239" t="s">
        <v>6</v>
      </c>
      <c r="C2239">
        <v>24</v>
      </c>
      <c r="D2239">
        <v>253.03212492596583</v>
      </c>
      <c r="E2239">
        <v>-136.6738806196328</v>
      </c>
    </row>
    <row r="2240" spans="1:5" x14ac:dyDescent="0.25">
      <c r="A2240">
        <v>281</v>
      </c>
      <c r="B2240" t="s">
        <v>6</v>
      </c>
      <c r="C2240">
        <v>36</v>
      </c>
      <c r="D2240">
        <v>265.8795128773059</v>
      </c>
      <c r="E2240">
        <v>-119.08575605070605</v>
      </c>
    </row>
    <row r="2241" spans="1:5" x14ac:dyDescent="0.25">
      <c r="A2241">
        <v>281</v>
      </c>
      <c r="B2241" t="s">
        <v>6</v>
      </c>
      <c r="C2241">
        <v>60</v>
      </c>
      <c r="D2241">
        <v>299.11792871502001</v>
      </c>
      <c r="E2241">
        <v>-93.062693877651867</v>
      </c>
    </row>
    <row r="2242" spans="1:5" x14ac:dyDescent="0.25">
      <c r="A2242">
        <v>281</v>
      </c>
      <c r="B2242" t="s">
        <v>6</v>
      </c>
      <c r="C2242">
        <v>84</v>
      </c>
      <c r="D2242">
        <v>332.41976581773969</v>
      </c>
      <c r="E2242">
        <v>-74.95001932014064</v>
      </c>
    </row>
    <row r="2243" spans="1:5" x14ac:dyDescent="0.25">
      <c r="A2243">
        <v>281</v>
      </c>
      <c r="B2243" t="s">
        <v>6</v>
      </c>
      <c r="C2243">
        <v>120</v>
      </c>
      <c r="D2243">
        <v>371.63174210721559</v>
      </c>
      <c r="E2243">
        <v>-57.196939045001812</v>
      </c>
    </row>
    <row r="2244" spans="1:5" x14ac:dyDescent="0.25">
      <c r="A2244">
        <v>281</v>
      </c>
      <c r="B2244" t="s">
        <v>6</v>
      </c>
      <c r="C2244">
        <v>240</v>
      </c>
      <c r="D2244">
        <v>419.03009329760556</v>
      </c>
      <c r="E2244">
        <v>-40.813156831877585</v>
      </c>
    </row>
    <row r="2245" spans="1:5" x14ac:dyDescent="0.25">
      <c r="A2245">
        <v>281</v>
      </c>
      <c r="B2245" t="s">
        <v>6</v>
      </c>
      <c r="C2245">
        <v>360</v>
      </c>
      <c r="D2245">
        <v>410.3993875323963</v>
      </c>
      <c r="E2245">
        <v>-49.260684774567395</v>
      </c>
    </row>
    <row r="2246" spans="1:5" x14ac:dyDescent="0.25">
      <c r="A2246">
        <v>281</v>
      </c>
      <c r="B2246" t="s">
        <v>7</v>
      </c>
      <c r="C2246">
        <v>3.3333333333333333E-2</v>
      </c>
      <c r="D2246">
        <v>251.37680120011308</v>
      </c>
      <c r="E2246">
        <v>-190.20857865631166</v>
      </c>
    </row>
    <row r="2247" spans="1:5" x14ac:dyDescent="0.25">
      <c r="A2247">
        <v>281</v>
      </c>
      <c r="B2247" t="s">
        <v>7</v>
      </c>
      <c r="C2247">
        <v>1</v>
      </c>
      <c r="D2247">
        <v>249.42690002149104</v>
      </c>
      <c r="E2247">
        <v>-187.31614367580681</v>
      </c>
    </row>
    <row r="2248" spans="1:5" x14ac:dyDescent="0.25">
      <c r="A2248">
        <v>281</v>
      </c>
      <c r="B2248" t="s">
        <v>7</v>
      </c>
      <c r="C2248">
        <v>3</v>
      </c>
      <c r="D2248">
        <v>245.84651482200195</v>
      </c>
      <c r="E2248">
        <v>-181.57810726953349</v>
      </c>
    </row>
    <row r="2249" spans="1:5" x14ac:dyDescent="0.25">
      <c r="A2249">
        <v>281</v>
      </c>
      <c r="B2249" t="s">
        <v>7</v>
      </c>
      <c r="C2249">
        <v>6</v>
      </c>
      <c r="D2249">
        <v>241.5304733506035</v>
      </c>
      <c r="E2249">
        <v>-173.54508089502696</v>
      </c>
    </row>
    <row r="2250" spans="1:5" x14ac:dyDescent="0.25">
      <c r="A2250">
        <v>281</v>
      </c>
      <c r="B2250" t="s">
        <v>7</v>
      </c>
      <c r="C2250">
        <v>12</v>
      </c>
      <c r="D2250">
        <v>236.14371561421541</v>
      </c>
      <c r="E2250">
        <v>-159.26316070877942</v>
      </c>
    </row>
    <row r="2251" spans="1:5" x14ac:dyDescent="0.25">
      <c r="A2251">
        <v>281</v>
      </c>
      <c r="B2251" t="s">
        <v>7</v>
      </c>
      <c r="C2251">
        <v>24</v>
      </c>
      <c r="D2251">
        <v>234.97379131491371</v>
      </c>
      <c r="E2251">
        <v>-136.70777420419367</v>
      </c>
    </row>
    <row r="2252" spans="1:5" x14ac:dyDescent="0.25">
      <c r="A2252">
        <v>281</v>
      </c>
      <c r="B2252" t="s">
        <v>7</v>
      </c>
      <c r="C2252">
        <v>36</v>
      </c>
      <c r="D2252">
        <v>241.61948238468938</v>
      </c>
      <c r="E2252">
        <v>-119.06327326946898</v>
      </c>
    </row>
    <row r="2253" spans="1:5" x14ac:dyDescent="0.25">
      <c r="A2253">
        <v>281</v>
      </c>
      <c r="B2253" t="s">
        <v>7</v>
      </c>
      <c r="C2253">
        <v>60</v>
      </c>
      <c r="D2253">
        <v>264.48422442964295</v>
      </c>
      <c r="E2253">
        <v>-93.037954009863171</v>
      </c>
    </row>
    <row r="2254" spans="1:5" x14ac:dyDescent="0.25">
      <c r="A2254">
        <v>281</v>
      </c>
      <c r="B2254" t="s">
        <v>7</v>
      </c>
      <c r="C2254">
        <v>84</v>
      </c>
      <c r="D2254">
        <v>288.65693052557288</v>
      </c>
      <c r="E2254">
        <v>-74.782482162223388</v>
      </c>
    </row>
    <row r="2255" spans="1:5" x14ac:dyDescent="0.25">
      <c r="A2255">
        <v>281</v>
      </c>
      <c r="B2255" t="s">
        <v>7</v>
      </c>
      <c r="C2255">
        <v>120</v>
      </c>
      <c r="D2255">
        <v>316.84101452425438</v>
      </c>
      <c r="E2255">
        <v>-56.78044953763402</v>
      </c>
    </row>
    <row r="2256" spans="1:5" x14ac:dyDescent="0.25">
      <c r="A2256">
        <v>281</v>
      </c>
      <c r="B2256" t="s">
        <v>7</v>
      </c>
      <c r="C2256">
        <v>240</v>
      </c>
      <c r="D2256">
        <v>343.18857351033023</v>
      </c>
      <c r="E2256">
        <v>-40.123024549470337</v>
      </c>
    </row>
    <row r="2257" spans="1:5" x14ac:dyDescent="0.25">
      <c r="A2257">
        <v>281</v>
      </c>
      <c r="B2257" t="s">
        <v>7</v>
      </c>
      <c r="C2257">
        <v>360</v>
      </c>
      <c r="D2257">
        <v>323.05996947900456</v>
      </c>
      <c r="E2257">
        <v>-50.50903744094316</v>
      </c>
    </row>
    <row r="2258" spans="1:5" x14ac:dyDescent="0.25">
      <c r="A2258">
        <v>281</v>
      </c>
      <c r="B2258" t="s">
        <v>8</v>
      </c>
      <c r="C2258">
        <v>3.3333333333333333E-2</v>
      </c>
      <c r="D2258">
        <v>249.40317302335058</v>
      </c>
      <c r="E2258">
        <v>-190.25064176631551</v>
      </c>
    </row>
    <row r="2259" spans="1:5" x14ac:dyDescent="0.25">
      <c r="A2259">
        <v>281</v>
      </c>
      <c r="B2259" t="s">
        <v>8</v>
      </c>
      <c r="C2259">
        <v>1</v>
      </c>
      <c r="D2259">
        <v>247.82953672679824</v>
      </c>
      <c r="E2259">
        <v>-187.35484685765448</v>
      </c>
    </row>
    <row r="2260" spans="1:5" x14ac:dyDescent="0.25">
      <c r="A2260">
        <v>281</v>
      </c>
      <c r="B2260" t="s">
        <v>8</v>
      </c>
      <c r="C2260">
        <v>3</v>
      </c>
      <c r="D2260">
        <v>244.9636773549806</v>
      </c>
      <c r="E2260">
        <v>-181.61047199917709</v>
      </c>
    </row>
    <row r="2261" spans="1:5" x14ac:dyDescent="0.25">
      <c r="A2261">
        <v>281</v>
      </c>
      <c r="B2261" t="s">
        <v>8</v>
      </c>
      <c r="C2261">
        <v>6</v>
      </c>
      <c r="D2261">
        <v>241.57362769339966</v>
      </c>
      <c r="E2261">
        <v>-173.56933606020007</v>
      </c>
    </row>
    <row r="2262" spans="1:5" x14ac:dyDescent="0.25">
      <c r="A2262">
        <v>281</v>
      </c>
      <c r="B2262" t="s">
        <v>8</v>
      </c>
      <c r="C2262">
        <v>12</v>
      </c>
      <c r="D2262">
        <v>237.6055293196857</v>
      </c>
      <c r="E2262">
        <v>-159.27535312966305</v>
      </c>
    </row>
    <row r="2263" spans="1:5" x14ac:dyDescent="0.25">
      <c r="A2263">
        <v>281</v>
      </c>
      <c r="B2263" t="s">
        <v>8</v>
      </c>
      <c r="C2263">
        <v>24</v>
      </c>
      <c r="D2263">
        <v>238.04949363546572</v>
      </c>
      <c r="E2263">
        <v>-136.69806934246091</v>
      </c>
    </row>
    <row r="2264" spans="1:5" x14ac:dyDescent="0.25">
      <c r="A2264">
        <v>281</v>
      </c>
      <c r="B2264" t="s">
        <v>8</v>
      </c>
      <c r="C2264">
        <v>36</v>
      </c>
      <c r="D2264">
        <v>245.40851875200053</v>
      </c>
      <c r="E2264">
        <v>-119.05321627194009</v>
      </c>
    </row>
    <row r="2265" spans="1:5" x14ac:dyDescent="0.25">
      <c r="A2265">
        <v>281</v>
      </c>
      <c r="B2265" t="s">
        <v>8</v>
      </c>
      <c r="C2265">
        <v>60</v>
      </c>
      <c r="D2265">
        <v>268.68309386635497</v>
      </c>
      <c r="E2265">
        <v>-93.046613603345079</v>
      </c>
    </row>
    <row r="2266" spans="1:5" x14ac:dyDescent="0.25">
      <c r="A2266">
        <v>281</v>
      </c>
      <c r="B2266" t="s">
        <v>8</v>
      </c>
      <c r="C2266">
        <v>84</v>
      </c>
      <c r="D2266">
        <v>292.99732091520718</v>
      </c>
      <c r="E2266">
        <v>-74.811651259356381</v>
      </c>
    </row>
    <row r="2267" spans="1:5" x14ac:dyDescent="0.25">
      <c r="A2267">
        <v>281</v>
      </c>
      <c r="B2267" t="s">
        <v>8</v>
      </c>
      <c r="C2267">
        <v>120</v>
      </c>
      <c r="D2267">
        <v>321.50404824734017</v>
      </c>
      <c r="E2267">
        <v>-56.832505302309364</v>
      </c>
    </row>
    <row r="2268" spans="1:5" x14ac:dyDescent="0.25">
      <c r="A2268">
        <v>281</v>
      </c>
      <c r="B2268" t="s">
        <v>8</v>
      </c>
      <c r="C2268">
        <v>240</v>
      </c>
      <c r="D2268">
        <v>348.67205800163902</v>
      </c>
      <c r="E2268">
        <v>-40.191188490043899</v>
      </c>
    </row>
    <row r="2269" spans="1:5" x14ac:dyDescent="0.25">
      <c r="A2269">
        <v>281</v>
      </c>
      <c r="B2269" t="s">
        <v>8</v>
      </c>
      <c r="C2269">
        <v>360</v>
      </c>
      <c r="D2269">
        <v>328.23685729174969</v>
      </c>
      <c r="E2269">
        <v>-50.515084936174695</v>
      </c>
    </row>
    <row r="2270" spans="1:5" x14ac:dyDescent="0.25">
      <c r="A2270">
        <v>282</v>
      </c>
      <c r="B2270" t="s">
        <v>5</v>
      </c>
      <c r="C2270">
        <v>3.3333333333333333E-2</v>
      </c>
      <c r="D2270">
        <v>229.39444032745064</v>
      </c>
      <c r="E2270">
        <v>-216.24162957793919</v>
      </c>
    </row>
    <row r="2271" spans="1:5" x14ac:dyDescent="0.25">
      <c r="A2271">
        <v>282</v>
      </c>
      <c r="B2271" t="s">
        <v>5</v>
      </c>
      <c r="C2271">
        <v>1</v>
      </c>
      <c r="D2271">
        <v>228.85550560708973</v>
      </c>
      <c r="E2271">
        <v>-213.03192082240807</v>
      </c>
    </row>
    <row r="2272" spans="1:5" x14ac:dyDescent="0.25">
      <c r="A2272">
        <v>282</v>
      </c>
      <c r="B2272" t="s">
        <v>5</v>
      </c>
      <c r="C2272">
        <v>2</v>
      </c>
      <c r="D2272">
        <v>228.54465069124382</v>
      </c>
      <c r="E2272">
        <v>-209.67079338361404</v>
      </c>
    </row>
    <row r="2273" spans="1:5" x14ac:dyDescent="0.25">
      <c r="A2273">
        <v>282</v>
      </c>
      <c r="B2273" t="s">
        <v>5</v>
      </c>
      <c r="C2273">
        <v>3</v>
      </c>
      <c r="D2273">
        <v>228.46918110772975</v>
      </c>
      <c r="E2273">
        <v>-206.27548663409505</v>
      </c>
    </row>
    <row r="2274" spans="1:5" x14ac:dyDescent="0.25">
      <c r="A2274">
        <v>282</v>
      </c>
      <c r="B2274" t="s">
        <v>5</v>
      </c>
      <c r="C2274">
        <v>4</v>
      </c>
      <c r="D2274">
        <v>228.61423258065486</v>
      </c>
      <c r="E2274">
        <v>-202.85287905612668</v>
      </c>
    </row>
    <row r="2275" spans="1:5" x14ac:dyDescent="0.25">
      <c r="A2275">
        <v>282</v>
      </c>
      <c r="B2275" t="s">
        <v>5</v>
      </c>
      <c r="C2275">
        <v>5</v>
      </c>
      <c r="D2275">
        <v>228.96568084704251</v>
      </c>
      <c r="E2275">
        <v>-199.40941485720529</v>
      </c>
    </row>
    <row r="2276" spans="1:5" x14ac:dyDescent="0.25">
      <c r="A2276">
        <v>282</v>
      </c>
      <c r="B2276" t="s">
        <v>5</v>
      </c>
      <c r="C2276">
        <v>6</v>
      </c>
      <c r="D2276">
        <v>229.51010792268815</v>
      </c>
      <c r="E2276">
        <v>-195.9511258405569</v>
      </c>
    </row>
    <row r="2277" spans="1:5" x14ac:dyDescent="0.25">
      <c r="A2277">
        <v>282</v>
      </c>
      <c r="B2277" t="s">
        <v>5</v>
      </c>
      <c r="C2277">
        <v>12</v>
      </c>
      <c r="D2277">
        <v>236.15897202515939</v>
      </c>
      <c r="E2277">
        <v>-175.18094799690908</v>
      </c>
    </row>
    <row r="2278" spans="1:5" x14ac:dyDescent="0.25">
      <c r="A2278">
        <v>282</v>
      </c>
      <c r="B2278" t="s">
        <v>5</v>
      </c>
      <c r="C2278">
        <v>18</v>
      </c>
      <c r="D2278">
        <v>246.8845294633376</v>
      </c>
      <c r="E2278">
        <v>-155.45128096385531</v>
      </c>
    </row>
    <row r="2279" spans="1:5" x14ac:dyDescent="0.25">
      <c r="A2279">
        <v>282</v>
      </c>
      <c r="B2279" t="s">
        <v>5</v>
      </c>
      <c r="C2279">
        <v>24</v>
      </c>
      <c r="D2279">
        <v>260.09879391990944</v>
      </c>
      <c r="E2279">
        <v>-136.81610666510895</v>
      </c>
    </row>
    <row r="2280" spans="1:5" x14ac:dyDescent="0.25">
      <c r="A2280">
        <v>282</v>
      </c>
      <c r="B2280" t="s">
        <v>5</v>
      </c>
      <c r="C2280">
        <v>36</v>
      </c>
      <c r="D2280">
        <v>289.37680343443452</v>
      </c>
      <c r="E2280">
        <v>-104.60098236335355</v>
      </c>
    </row>
    <row r="2281" spans="1:5" x14ac:dyDescent="0.25">
      <c r="A2281">
        <v>282</v>
      </c>
      <c r="B2281" t="s">
        <v>5</v>
      </c>
      <c r="C2281">
        <v>48</v>
      </c>
      <c r="D2281">
        <v>318.08659915666453</v>
      </c>
      <c r="E2281">
        <v>-79.65009717009967</v>
      </c>
    </row>
    <row r="2282" spans="1:5" x14ac:dyDescent="0.25">
      <c r="A2282">
        <v>282</v>
      </c>
      <c r="B2282" t="s">
        <v>5</v>
      </c>
      <c r="C2282">
        <v>60</v>
      </c>
      <c r="D2282">
        <v>343.72965814934156</v>
      </c>
      <c r="E2282">
        <v>-61.406850942315117</v>
      </c>
    </row>
    <row r="2283" spans="1:5" x14ac:dyDescent="0.25">
      <c r="A2283">
        <v>282</v>
      </c>
      <c r="B2283" t="s">
        <v>5</v>
      </c>
      <c r="C2283">
        <v>84</v>
      </c>
      <c r="D2283">
        <v>383.74527453193446</v>
      </c>
      <c r="E2283">
        <v>-40.345383531076237</v>
      </c>
    </row>
    <row r="2284" spans="1:5" x14ac:dyDescent="0.25">
      <c r="A2284">
        <v>282</v>
      </c>
      <c r="B2284" t="s">
        <v>5</v>
      </c>
      <c r="C2284">
        <v>120</v>
      </c>
      <c r="D2284">
        <v>421.30845944253127</v>
      </c>
      <c r="E2284">
        <v>-30.608780979810916</v>
      </c>
    </row>
    <row r="2285" spans="1:5" x14ac:dyDescent="0.25">
      <c r="A2285">
        <v>282</v>
      </c>
      <c r="B2285" t="s">
        <v>5</v>
      </c>
      <c r="C2285">
        <v>180</v>
      </c>
      <c r="D2285">
        <v>454.89315259596839</v>
      </c>
      <c r="E2285">
        <v>-30.593284210599577</v>
      </c>
    </row>
    <row r="2286" spans="1:5" x14ac:dyDescent="0.25">
      <c r="A2286">
        <v>282</v>
      </c>
      <c r="B2286" t="s">
        <v>5</v>
      </c>
      <c r="C2286">
        <v>240</v>
      </c>
      <c r="D2286">
        <v>476.83065899320388</v>
      </c>
      <c r="E2286">
        <v>-29.04220358169708</v>
      </c>
    </row>
    <row r="2287" spans="1:5" x14ac:dyDescent="0.25">
      <c r="A2287">
        <v>282</v>
      </c>
      <c r="B2287" t="s">
        <v>5</v>
      </c>
      <c r="C2287">
        <v>360</v>
      </c>
      <c r="D2287">
        <v>510.53676060750104</v>
      </c>
      <c r="E2287">
        <v>-16.344301719878189</v>
      </c>
    </row>
    <row r="2288" spans="1:5" x14ac:dyDescent="0.25">
      <c r="A2288">
        <v>282</v>
      </c>
      <c r="B2288" t="s">
        <v>6</v>
      </c>
      <c r="C2288">
        <v>3.3333333333333333E-2</v>
      </c>
      <c r="D2288">
        <v>234.69484177675457</v>
      </c>
      <c r="E2288">
        <v>-209.76069154666598</v>
      </c>
    </row>
    <row r="2289" spans="1:5" x14ac:dyDescent="0.25">
      <c r="A2289">
        <v>282</v>
      </c>
      <c r="B2289" t="s">
        <v>6</v>
      </c>
      <c r="C2289">
        <v>1</v>
      </c>
      <c r="D2289">
        <v>236.27367789910051</v>
      </c>
      <c r="E2289">
        <v>-204.10845234388844</v>
      </c>
    </row>
    <row r="2290" spans="1:5" x14ac:dyDescent="0.25">
      <c r="A2290">
        <v>282</v>
      </c>
      <c r="B2290" t="s">
        <v>6</v>
      </c>
      <c r="C2290">
        <v>3</v>
      </c>
      <c r="D2290">
        <v>239.52606215462154</v>
      </c>
      <c r="E2290">
        <v>-193.07009091311107</v>
      </c>
    </row>
    <row r="2291" spans="1:5" x14ac:dyDescent="0.25">
      <c r="A2291">
        <v>282</v>
      </c>
      <c r="B2291" t="s">
        <v>6</v>
      </c>
      <c r="C2291">
        <v>6</v>
      </c>
      <c r="D2291">
        <v>244.38211284377692</v>
      </c>
      <c r="E2291">
        <v>-178.03185952587026</v>
      </c>
    </row>
    <row r="2292" spans="1:5" x14ac:dyDescent="0.25">
      <c r="A2292">
        <v>282</v>
      </c>
      <c r="B2292" t="s">
        <v>6</v>
      </c>
      <c r="C2292">
        <v>12</v>
      </c>
      <c r="D2292">
        <v>254.07803476068671</v>
      </c>
      <c r="E2292">
        <v>-152.61676910862548</v>
      </c>
    </row>
    <row r="2293" spans="1:5" x14ac:dyDescent="0.25">
      <c r="A2293">
        <v>282</v>
      </c>
      <c r="B2293" t="s">
        <v>6</v>
      </c>
      <c r="C2293">
        <v>24</v>
      </c>
      <c r="D2293">
        <v>273.31741328259341</v>
      </c>
      <c r="E2293">
        <v>-116.38859226300525</v>
      </c>
    </row>
    <row r="2294" spans="1:5" x14ac:dyDescent="0.25">
      <c r="A2294">
        <v>282</v>
      </c>
      <c r="B2294" t="s">
        <v>6</v>
      </c>
      <c r="C2294">
        <v>36</v>
      </c>
      <c r="D2294">
        <v>292.88831269017015</v>
      </c>
      <c r="E2294">
        <v>-92.076956237841827</v>
      </c>
    </row>
    <row r="2295" spans="1:5" x14ac:dyDescent="0.25">
      <c r="A2295">
        <v>282</v>
      </c>
      <c r="B2295" t="s">
        <v>6</v>
      </c>
      <c r="C2295">
        <v>60</v>
      </c>
      <c r="D2295">
        <v>329.9989583035815</v>
      </c>
      <c r="E2295">
        <v>-62.181664289090371</v>
      </c>
    </row>
    <row r="2296" spans="1:5" x14ac:dyDescent="0.25">
      <c r="A2296">
        <v>282</v>
      </c>
      <c r="B2296" t="s">
        <v>6</v>
      </c>
      <c r="C2296">
        <v>84</v>
      </c>
      <c r="D2296">
        <v>362.80339071509906</v>
      </c>
      <c r="E2296">
        <v>-44.566394422781293</v>
      </c>
    </row>
    <row r="2297" spans="1:5" x14ac:dyDescent="0.25">
      <c r="A2297">
        <v>282</v>
      </c>
      <c r="B2297" t="s">
        <v>6</v>
      </c>
      <c r="C2297">
        <v>120</v>
      </c>
      <c r="D2297">
        <v>400.17340061951438</v>
      </c>
      <c r="E2297">
        <v>-28.655280532703038</v>
      </c>
    </row>
    <row r="2298" spans="1:5" x14ac:dyDescent="0.25">
      <c r="A2298">
        <v>282</v>
      </c>
      <c r="B2298" t="s">
        <v>6</v>
      </c>
      <c r="C2298">
        <v>240</v>
      </c>
      <c r="D2298">
        <v>444.36809684533586</v>
      </c>
      <c r="E2298">
        <v>-15.475153284147321</v>
      </c>
    </row>
    <row r="2299" spans="1:5" x14ac:dyDescent="0.25">
      <c r="A2299">
        <v>282</v>
      </c>
      <c r="B2299" t="s">
        <v>6</v>
      </c>
      <c r="C2299">
        <v>360</v>
      </c>
      <c r="D2299">
        <v>433.79616135634581</v>
      </c>
      <c r="E2299">
        <v>-25.863910950617854</v>
      </c>
    </row>
    <row r="2300" spans="1:5" x14ac:dyDescent="0.25">
      <c r="A2300">
        <v>282</v>
      </c>
      <c r="B2300" t="s">
        <v>7</v>
      </c>
      <c r="C2300">
        <v>3.3333333333333333E-2</v>
      </c>
      <c r="D2300">
        <v>231.82751224841454</v>
      </c>
      <c r="E2300">
        <v>-209.75786760801023</v>
      </c>
    </row>
    <row r="2301" spans="1:5" x14ac:dyDescent="0.25">
      <c r="A2301">
        <v>282</v>
      </c>
      <c r="B2301" t="s">
        <v>7</v>
      </c>
      <c r="C2301">
        <v>1</v>
      </c>
      <c r="D2301">
        <v>232.63749197592838</v>
      </c>
      <c r="E2301">
        <v>-204.10555172136947</v>
      </c>
    </row>
    <row r="2302" spans="1:5" x14ac:dyDescent="0.25">
      <c r="A2302">
        <v>282</v>
      </c>
      <c r="B2302" t="s">
        <v>7</v>
      </c>
      <c r="C2302">
        <v>3</v>
      </c>
      <c r="D2302">
        <v>234.35755348747065</v>
      </c>
      <c r="E2302">
        <v>-193.06706860406479</v>
      </c>
    </row>
    <row r="2303" spans="1:5" x14ac:dyDescent="0.25">
      <c r="A2303">
        <v>282</v>
      </c>
      <c r="B2303" t="s">
        <v>7</v>
      </c>
      <c r="C2303">
        <v>6</v>
      </c>
      <c r="D2303">
        <v>237.04681794676947</v>
      </c>
      <c r="E2303">
        <v>-178.02873629886099</v>
      </c>
    </row>
    <row r="2304" spans="1:5" x14ac:dyDescent="0.25">
      <c r="A2304">
        <v>282</v>
      </c>
      <c r="B2304" t="s">
        <v>7</v>
      </c>
      <c r="C2304">
        <v>12</v>
      </c>
      <c r="D2304">
        <v>242.79320570367662</v>
      </c>
      <c r="E2304">
        <v>-152.61367061931819</v>
      </c>
    </row>
    <row r="2305" spans="1:5" x14ac:dyDescent="0.25">
      <c r="A2305">
        <v>282</v>
      </c>
      <c r="B2305" t="s">
        <v>7</v>
      </c>
      <c r="C2305">
        <v>24</v>
      </c>
      <c r="D2305">
        <v>255.29435855634904</v>
      </c>
      <c r="E2305">
        <v>-116.38720696275837</v>
      </c>
    </row>
    <row r="2306" spans="1:5" x14ac:dyDescent="0.25">
      <c r="A2306">
        <v>282</v>
      </c>
      <c r="B2306" t="s">
        <v>7</v>
      </c>
      <c r="C2306">
        <v>36</v>
      </c>
      <c r="D2306">
        <v>268.70752209340782</v>
      </c>
      <c r="E2306">
        <v>-91.975233560750539</v>
      </c>
    </row>
    <row r="2307" spans="1:5" x14ac:dyDescent="0.25">
      <c r="A2307">
        <v>282</v>
      </c>
      <c r="B2307" t="s">
        <v>7</v>
      </c>
      <c r="C2307">
        <v>60</v>
      </c>
      <c r="D2307">
        <v>295.49566086976006</v>
      </c>
      <c r="E2307">
        <v>-62.026517569746083</v>
      </c>
    </row>
    <row r="2308" spans="1:5" x14ac:dyDescent="0.25">
      <c r="A2308">
        <v>282</v>
      </c>
      <c r="B2308" t="s">
        <v>7</v>
      </c>
      <c r="C2308">
        <v>84</v>
      </c>
      <c r="D2308">
        <v>319.18235274852333</v>
      </c>
      <c r="E2308">
        <v>-44.257059939272963</v>
      </c>
    </row>
    <row r="2309" spans="1:5" x14ac:dyDescent="0.25">
      <c r="A2309">
        <v>282</v>
      </c>
      <c r="B2309" t="s">
        <v>7</v>
      </c>
      <c r="C2309">
        <v>120</v>
      </c>
      <c r="D2309">
        <v>345.56774848579232</v>
      </c>
      <c r="E2309">
        <v>-28.053715576096053</v>
      </c>
    </row>
    <row r="2310" spans="1:5" x14ac:dyDescent="0.25">
      <c r="A2310">
        <v>282</v>
      </c>
      <c r="B2310" t="s">
        <v>7</v>
      </c>
      <c r="C2310">
        <v>240</v>
      </c>
      <c r="D2310">
        <v>368.85167005590353</v>
      </c>
      <c r="E2310">
        <v>-14.45992800389706</v>
      </c>
    </row>
    <row r="2311" spans="1:5" x14ac:dyDescent="0.25">
      <c r="A2311">
        <v>282</v>
      </c>
      <c r="B2311" t="s">
        <v>7</v>
      </c>
      <c r="C2311">
        <v>360</v>
      </c>
      <c r="D2311">
        <v>346.63091391582151</v>
      </c>
      <c r="E2311">
        <v>-26.938093004126237</v>
      </c>
    </row>
    <row r="2312" spans="1:5" x14ac:dyDescent="0.25">
      <c r="A2312">
        <v>282</v>
      </c>
      <c r="B2312" t="s">
        <v>8</v>
      </c>
      <c r="C2312">
        <v>3.3333333333333333E-2</v>
      </c>
      <c r="D2312">
        <v>229.89503612353164</v>
      </c>
      <c r="E2312">
        <v>-209.75877866613445</v>
      </c>
    </row>
    <row r="2313" spans="1:5" x14ac:dyDescent="0.25">
      <c r="A2313">
        <v>282</v>
      </c>
      <c r="B2313" t="s">
        <v>8</v>
      </c>
      <c r="C2313">
        <v>1</v>
      </c>
      <c r="D2313">
        <v>231.07799771664978</v>
      </c>
      <c r="E2313">
        <v>-204.10638586780297</v>
      </c>
    </row>
    <row r="2314" spans="1:5" x14ac:dyDescent="0.25">
      <c r="A2314">
        <v>282</v>
      </c>
      <c r="B2314" t="s">
        <v>8</v>
      </c>
      <c r="C2314">
        <v>3</v>
      </c>
      <c r="D2314">
        <v>233.50639085973071</v>
      </c>
      <c r="E2314">
        <v>-193.06775849442698</v>
      </c>
    </row>
    <row r="2315" spans="1:5" x14ac:dyDescent="0.25">
      <c r="A2315">
        <v>282</v>
      </c>
      <c r="B2315" t="s">
        <v>8</v>
      </c>
      <c r="C2315">
        <v>6</v>
      </c>
      <c r="D2315">
        <v>237.11372016629372</v>
      </c>
      <c r="E2315">
        <v>-178.02924358730598</v>
      </c>
    </row>
    <row r="2316" spans="1:5" x14ac:dyDescent="0.25">
      <c r="A2316">
        <v>282</v>
      </c>
      <c r="B2316" t="s">
        <v>8</v>
      </c>
      <c r="C2316">
        <v>12</v>
      </c>
      <c r="D2316">
        <v>244.26697008363291</v>
      </c>
      <c r="E2316">
        <v>-152.61391236571583</v>
      </c>
    </row>
    <row r="2317" spans="1:5" x14ac:dyDescent="0.25">
      <c r="A2317">
        <v>282</v>
      </c>
      <c r="B2317" t="s">
        <v>8</v>
      </c>
      <c r="C2317">
        <v>24</v>
      </c>
      <c r="D2317">
        <v>258.36502839779001</v>
      </c>
      <c r="E2317">
        <v>-116.38253458013659</v>
      </c>
    </row>
    <row r="2318" spans="1:5" x14ac:dyDescent="0.25">
      <c r="A2318">
        <v>282</v>
      </c>
      <c r="B2318" t="s">
        <v>8</v>
      </c>
      <c r="C2318">
        <v>36</v>
      </c>
      <c r="D2318">
        <v>272.48379316890339</v>
      </c>
      <c r="E2318">
        <v>-91.977941855037216</v>
      </c>
    </row>
    <row r="2319" spans="1:5" x14ac:dyDescent="0.25">
      <c r="A2319">
        <v>282</v>
      </c>
      <c r="B2319" t="s">
        <v>8</v>
      </c>
      <c r="C2319">
        <v>60</v>
      </c>
      <c r="D2319">
        <v>299.68141556909302</v>
      </c>
      <c r="E2319">
        <v>-62.048291900607055</v>
      </c>
    </row>
    <row r="2320" spans="1:5" x14ac:dyDescent="0.25">
      <c r="A2320">
        <v>282</v>
      </c>
      <c r="B2320" t="s">
        <v>8</v>
      </c>
      <c r="C2320">
        <v>84</v>
      </c>
      <c r="D2320">
        <v>323.51430682920903</v>
      </c>
      <c r="E2320">
        <v>-44.294665345354574</v>
      </c>
    </row>
    <row r="2321" spans="1:5" x14ac:dyDescent="0.25">
      <c r="A2321">
        <v>282</v>
      </c>
      <c r="B2321" t="s">
        <v>8</v>
      </c>
      <c r="C2321">
        <v>120</v>
      </c>
      <c r="D2321">
        <v>350.2248894508752</v>
      </c>
      <c r="E2321">
        <v>-28.111664098774344</v>
      </c>
    </row>
    <row r="2322" spans="1:5" x14ac:dyDescent="0.25">
      <c r="A2322">
        <v>282</v>
      </c>
      <c r="B2322" t="s">
        <v>8</v>
      </c>
      <c r="C2322">
        <v>240</v>
      </c>
      <c r="D2322">
        <v>374.32734034897339</v>
      </c>
      <c r="E2322">
        <v>-14.535906142709512</v>
      </c>
    </row>
    <row r="2323" spans="1:5" x14ac:dyDescent="0.25">
      <c r="A2323">
        <v>282</v>
      </c>
      <c r="B2323" t="s">
        <v>8</v>
      </c>
      <c r="C2323">
        <v>360</v>
      </c>
      <c r="D2323">
        <v>351.8335766865834</v>
      </c>
      <c r="E2323">
        <v>-26.918365541340957</v>
      </c>
    </row>
    <row r="2324" spans="1:5" x14ac:dyDescent="0.25">
      <c r="A2324">
        <v>283</v>
      </c>
      <c r="B2324" t="s">
        <v>5</v>
      </c>
      <c r="C2324">
        <v>3.3333333333333333E-2</v>
      </c>
      <c r="D2324">
        <v>236.15035117393484</v>
      </c>
      <c r="E2324">
        <v>-209.48571873145499</v>
      </c>
    </row>
    <row r="2325" spans="1:5" x14ac:dyDescent="0.25">
      <c r="A2325">
        <v>283</v>
      </c>
      <c r="B2325" t="s">
        <v>5</v>
      </c>
      <c r="C2325">
        <v>1</v>
      </c>
      <c r="D2325">
        <v>240.05778552988608</v>
      </c>
      <c r="E2325">
        <v>-201.82964089961172</v>
      </c>
    </row>
    <row r="2326" spans="1:5" x14ac:dyDescent="0.25">
      <c r="A2326">
        <v>283</v>
      </c>
      <c r="B2326" t="s">
        <v>5</v>
      </c>
      <c r="C2326">
        <v>2</v>
      </c>
      <c r="D2326">
        <v>243.99292181463136</v>
      </c>
      <c r="E2326">
        <v>-194.2225222602265</v>
      </c>
    </row>
    <row r="2327" spans="1:5" x14ac:dyDescent="0.25">
      <c r="A2327">
        <v>283</v>
      </c>
      <c r="B2327" t="s">
        <v>5</v>
      </c>
      <c r="C2327">
        <v>3</v>
      </c>
      <c r="D2327">
        <v>247.82441684530647</v>
      </c>
      <c r="E2327">
        <v>-186.92025089651833</v>
      </c>
    </row>
    <row r="2328" spans="1:5" x14ac:dyDescent="0.25">
      <c r="A2328">
        <v>283</v>
      </c>
      <c r="B2328" t="s">
        <v>5</v>
      </c>
      <c r="C2328">
        <v>4</v>
      </c>
      <c r="D2328">
        <v>251.55727811126508</v>
      </c>
      <c r="E2328">
        <v>-179.90983352551643</v>
      </c>
    </row>
    <row r="2329" spans="1:5" x14ac:dyDescent="0.25">
      <c r="A2329">
        <v>283</v>
      </c>
      <c r="B2329" t="s">
        <v>5</v>
      </c>
      <c r="C2329">
        <v>5</v>
      </c>
      <c r="D2329">
        <v>255.19626203725633</v>
      </c>
      <c r="E2329">
        <v>-173.17883366699147</v>
      </c>
    </row>
    <row r="2330" spans="1:5" x14ac:dyDescent="0.25">
      <c r="A2330">
        <v>283</v>
      </c>
      <c r="B2330" t="s">
        <v>5</v>
      </c>
      <c r="C2330">
        <v>6</v>
      </c>
      <c r="D2330">
        <v>258.74588581516906</v>
      </c>
      <c r="E2330">
        <v>-166.71534794807596</v>
      </c>
    </row>
    <row r="2331" spans="1:5" x14ac:dyDescent="0.25">
      <c r="A2331">
        <v>283</v>
      </c>
      <c r="B2331" t="s">
        <v>5</v>
      </c>
      <c r="C2331">
        <v>12</v>
      </c>
      <c r="D2331">
        <v>278.39262749333227</v>
      </c>
      <c r="E2331">
        <v>-132.9472925287362</v>
      </c>
    </row>
    <row r="2332" spans="1:5" x14ac:dyDescent="0.25">
      <c r="A2332">
        <v>283</v>
      </c>
      <c r="B2332" t="s">
        <v>5</v>
      </c>
      <c r="C2332">
        <v>18</v>
      </c>
      <c r="D2332">
        <v>295.38361381842975</v>
      </c>
      <c r="E2332">
        <v>-106.95219660876315</v>
      </c>
    </row>
    <row r="2333" spans="1:5" x14ac:dyDescent="0.25">
      <c r="A2333">
        <v>283</v>
      </c>
      <c r="B2333" t="s">
        <v>5</v>
      </c>
      <c r="C2333">
        <v>24</v>
      </c>
      <c r="D2333">
        <v>310.70056055071569</v>
      </c>
      <c r="E2333">
        <v>-86.214340034302708</v>
      </c>
    </row>
    <row r="2334" spans="1:5" x14ac:dyDescent="0.25">
      <c r="A2334">
        <v>283</v>
      </c>
      <c r="B2334" t="s">
        <v>5</v>
      </c>
      <c r="C2334">
        <v>36</v>
      </c>
      <c r="D2334">
        <v>337.44105938590224</v>
      </c>
      <c r="E2334">
        <v>-56.536726411885866</v>
      </c>
    </row>
    <row r="2335" spans="1:5" x14ac:dyDescent="0.25">
      <c r="A2335">
        <v>283</v>
      </c>
      <c r="B2335" t="s">
        <v>5</v>
      </c>
      <c r="C2335">
        <v>48</v>
      </c>
      <c r="D2335">
        <v>360.55038531814967</v>
      </c>
      <c r="E2335">
        <v>-37.186311008614581</v>
      </c>
    </row>
    <row r="2336" spans="1:5" x14ac:dyDescent="0.25">
      <c r="A2336">
        <v>283</v>
      </c>
      <c r="B2336" t="s">
        <v>5</v>
      </c>
      <c r="C2336">
        <v>60</v>
      </c>
      <c r="D2336">
        <v>381.05243694035192</v>
      </c>
      <c r="E2336">
        <v>-24.084072151304703</v>
      </c>
    </row>
    <row r="2337" spans="1:5" x14ac:dyDescent="0.25">
      <c r="A2337">
        <v>283</v>
      </c>
      <c r="B2337" t="s">
        <v>5</v>
      </c>
      <c r="C2337">
        <v>84</v>
      </c>
      <c r="D2337">
        <v>415.96759995377272</v>
      </c>
      <c r="E2337">
        <v>-8.1230581092379968</v>
      </c>
    </row>
    <row r="2338" spans="1:5" x14ac:dyDescent="0.25">
      <c r="A2338">
        <v>283</v>
      </c>
      <c r="B2338" t="s">
        <v>5</v>
      </c>
      <c r="C2338">
        <v>120</v>
      </c>
      <c r="D2338">
        <v>455.64440956391729</v>
      </c>
      <c r="E2338">
        <v>3.7271691415750876</v>
      </c>
    </row>
    <row r="2339" spans="1:5" x14ac:dyDescent="0.25">
      <c r="A2339">
        <v>283</v>
      </c>
      <c r="B2339" t="s">
        <v>5</v>
      </c>
      <c r="C2339">
        <v>180</v>
      </c>
      <c r="D2339">
        <v>495.40446402657187</v>
      </c>
      <c r="E2339">
        <v>9.9180272200038999</v>
      </c>
    </row>
    <row r="2340" spans="1:5" x14ac:dyDescent="0.25">
      <c r="A2340">
        <v>283</v>
      </c>
      <c r="B2340" t="s">
        <v>5</v>
      </c>
      <c r="C2340">
        <v>240</v>
      </c>
      <c r="D2340">
        <v>514.02491032480077</v>
      </c>
      <c r="E2340">
        <v>8.1520477498998183</v>
      </c>
    </row>
    <row r="2341" spans="1:5" x14ac:dyDescent="0.25">
      <c r="A2341">
        <v>283</v>
      </c>
      <c r="B2341" t="s">
        <v>5</v>
      </c>
      <c r="C2341">
        <v>360</v>
      </c>
      <c r="D2341">
        <v>523.32149385541925</v>
      </c>
      <c r="E2341">
        <v>-3.5595684719600533</v>
      </c>
    </row>
    <row r="2342" spans="1:5" x14ac:dyDescent="0.25">
      <c r="A2342">
        <v>283</v>
      </c>
      <c r="B2342" t="s">
        <v>6</v>
      </c>
      <c r="C2342">
        <v>3.3333333333333333E-2</v>
      </c>
      <c r="D2342">
        <v>232.76111744109033</v>
      </c>
      <c r="E2342">
        <v>-211.69441588233022</v>
      </c>
    </row>
    <row r="2343" spans="1:5" x14ac:dyDescent="0.25">
      <c r="A2343">
        <v>283</v>
      </c>
      <c r="B2343" t="s">
        <v>6</v>
      </c>
      <c r="C2343">
        <v>1</v>
      </c>
      <c r="D2343">
        <v>238.63799237858206</v>
      </c>
      <c r="E2343">
        <v>-201.74413786440689</v>
      </c>
    </row>
    <row r="2344" spans="1:5" x14ac:dyDescent="0.25">
      <c r="A2344">
        <v>283</v>
      </c>
      <c r="B2344" t="s">
        <v>6</v>
      </c>
      <c r="C2344">
        <v>3</v>
      </c>
      <c r="D2344">
        <v>249.9851899825654</v>
      </c>
      <c r="E2344">
        <v>-182.61096308516721</v>
      </c>
    </row>
    <row r="2345" spans="1:5" x14ac:dyDescent="0.25">
      <c r="A2345">
        <v>283</v>
      </c>
      <c r="B2345" t="s">
        <v>6</v>
      </c>
      <c r="C2345">
        <v>6</v>
      </c>
      <c r="D2345">
        <v>265.16023878405343</v>
      </c>
      <c r="E2345">
        <v>-157.25373358559375</v>
      </c>
    </row>
    <row r="2346" spans="1:5" x14ac:dyDescent="0.25">
      <c r="A2346">
        <v>283</v>
      </c>
      <c r="B2346" t="s">
        <v>6</v>
      </c>
      <c r="C2346">
        <v>12</v>
      </c>
      <c r="D2346">
        <v>290.049406268236</v>
      </c>
      <c r="E2346">
        <v>-116.64539760107617</v>
      </c>
    </row>
    <row r="2347" spans="1:5" x14ac:dyDescent="0.25">
      <c r="A2347">
        <v>283</v>
      </c>
      <c r="B2347" t="s">
        <v>6</v>
      </c>
      <c r="C2347">
        <v>24</v>
      </c>
      <c r="D2347">
        <v>324.10238319769439</v>
      </c>
      <c r="E2347">
        <v>-65.603622347904235</v>
      </c>
    </row>
    <row r="2348" spans="1:5" x14ac:dyDescent="0.25">
      <c r="A2348">
        <v>283</v>
      </c>
      <c r="B2348" t="s">
        <v>6</v>
      </c>
      <c r="C2348">
        <v>36</v>
      </c>
      <c r="D2348">
        <v>347.08613647868384</v>
      </c>
      <c r="E2348">
        <v>-37.879132449328139</v>
      </c>
    </row>
    <row r="2349" spans="1:5" x14ac:dyDescent="0.25">
      <c r="A2349">
        <v>283</v>
      </c>
      <c r="B2349" t="s">
        <v>6</v>
      </c>
      <c r="C2349">
        <v>60</v>
      </c>
      <c r="D2349">
        <v>378.24054768924231</v>
      </c>
      <c r="E2349">
        <v>-13.940074903429563</v>
      </c>
    </row>
    <row r="2350" spans="1:5" x14ac:dyDescent="0.25">
      <c r="A2350">
        <v>283</v>
      </c>
      <c r="B2350" t="s">
        <v>6</v>
      </c>
      <c r="C2350">
        <v>84</v>
      </c>
      <c r="D2350">
        <v>402.68263949941365</v>
      </c>
      <c r="E2350">
        <v>-4.6871456384666583</v>
      </c>
    </row>
    <row r="2351" spans="1:5" x14ac:dyDescent="0.25">
      <c r="A2351">
        <v>283</v>
      </c>
      <c r="B2351" t="s">
        <v>6</v>
      </c>
      <c r="C2351">
        <v>120</v>
      </c>
      <c r="D2351">
        <v>431.83734547065666</v>
      </c>
      <c r="E2351">
        <v>3.0086643184392554</v>
      </c>
    </row>
    <row r="2352" spans="1:5" x14ac:dyDescent="0.25">
      <c r="A2352">
        <v>283</v>
      </c>
      <c r="B2352" t="s">
        <v>6</v>
      </c>
      <c r="C2352">
        <v>240</v>
      </c>
      <c r="D2352">
        <v>468.04340121833667</v>
      </c>
      <c r="E2352">
        <v>8.2001510888535236</v>
      </c>
    </row>
    <row r="2353" spans="1:5" x14ac:dyDescent="0.25">
      <c r="A2353">
        <v>283</v>
      </c>
      <c r="B2353" t="s">
        <v>6</v>
      </c>
      <c r="C2353">
        <v>360</v>
      </c>
      <c r="D2353">
        <v>451.86308758163767</v>
      </c>
      <c r="E2353">
        <v>-7.796984725325987</v>
      </c>
    </row>
    <row r="2354" spans="1:5" x14ac:dyDescent="0.25">
      <c r="A2354">
        <v>283</v>
      </c>
      <c r="B2354" t="s">
        <v>7</v>
      </c>
      <c r="C2354">
        <v>3.3333333333333333E-2</v>
      </c>
      <c r="D2354">
        <v>229.87832964313563</v>
      </c>
      <c r="E2354">
        <v>-211.70705021328914</v>
      </c>
    </row>
    <row r="2355" spans="1:5" x14ac:dyDescent="0.25">
      <c r="A2355">
        <v>283</v>
      </c>
      <c r="B2355" t="s">
        <v>7</v>
      </c>
      <c r="C2355">
        <v>1</v>
      </c>
      <c r="D2355">
        <v>234.98663291976362</v>
      </c>
      <c r="E2355">
        <v>-201.75641077753423</v>
      </c>
    </row>
    <row r="2356" spans="1:5" x14ac:dyDescent="0.25">
      <c r="A2356">
        <v>283</v>
      </c>
      <c r="B2356" t="s">
        <v>7</v>
      </c>
      <c r="C2356">
        <v>3</v>
      </c>
      <c r="D2356">
        <v>244.80211309115694</v>
      </c>
      <c r="E2356">
        <v>-182.6225090003785</v>
      </c>
    </row>
    <row r="2357" spans="1:5" x14ac:dyDescent="0.25">
      <c r="A2357">
        <v>283</v>
      </c>
      <c r="B2357" t="s">
        <v>7</v>
      </c>
      <c r="C2357">
        <v>6</v>
      </c>
      <c r="D2357">
        <v>257.81131282298452</v>
      </c>
      <c r="E2357">
        <v>-157.26424142264591</v>
      </c>
    </row>
    <row r="2358" spans="1:5" x14ac:dyDescent="0.25">
      <c r="A2358">
        <v>283</v>
      </c>
      <c r="B2358" t="s">
        <v>7</v>
      </c>
      <c r="C2358">
        <v>12</v>
      </c>
      <c r="D2358">
        <v>278.7528609209366</v>
      </c>
      <c r="E2358">
        <v>-116.65401540205819</v>
      </c>
    </row>
    <row r="2359" spans="1:5" x14ac:dyDescent="0.25">
      <c r="A2359">
        <v>283</v>
      </c>
      <c r="B2359" t="s">
        <v>7</v>
      </c>
      <c r="C2359">
        <v>24</v>
      </c>
      <c r="D2359">
        <v>306.10870543143358</v>
      </c>
      <c r="E2359">
        <v>-65.572860087673817</v>
      </c>
    </row>
    <row r="2360" spans="1:5" x14ac:dyDescent="0.25">
      <c r="A2360">
        <v>283</v>
      </c>
      <c r="B2360" t="s">
        <v>7</v>
      </c>
      <c r="C2360">
        <v>36</v>
      </c>
      <c r="D2360">
        <v>322.92478514969179</v>
      </c>
      <c r="E2360">
        <v>-37.757970504466584</v>
      </c>
    </row>
    <row r="2361" spans="1:5" x14ac:dyDescent="0.25">
      <c r="A2361">
        <v>283</v>
      </c>
      <c r="B2361" t="s">
        <v>7</v>
      </c>
      <c r="C2361">
        <v>60</v>
      </c>
      <c r="D2361">
        <v>343.80246399676355</v>
      </c>
      <c r="E2361">
        <v>-13.719714442742559</v>
      </c>
    </row>
    <row r="2362" spans="1:5" x14ac:dyDescent="0.25">
      <c r="A2362">
        <v>283</v>
      </c>
      <c r="B2362" t="s">
        <v>7</v>
      </c>
      <c r="C2362">
        <v>84</v>
      </c>
      <c r="D2362">
        <v>359.08237051432286</v>
      </c>
      <c r="E2362">
        <v>-4.3570421734734355</v>
      </c>
    </row>
    <row r="2363" spans="1:5" x14ac:dyDescent="0.25">
      <c r="A2363">
        <v>283</v>
      </c>
      <c r="B2363" t="s">
        <v>7</v>
      </c>
      <c r="C2363">
        <v>120</v>
      </c>
      <c r="D2363">
        <v>377.16221711367592</v>
      </c>
      <c r="E2363">
        <v>3.5407530517875263</v>
      </c>
    </row>
    <row r="2364" spans="1:5" x14ac:dyDescent="0.25">
      <c r="A2364">
        <v>283</v>
      </c>
      <c r="B2364" t="s">
        <v>7</v>
      </c>
      <c r="C2364">
        <v>240</v>
      </c>
      <c r="D2364">
        <v>392.27710414722895</v>
      </c>
      <c r="E2364">
        <v>8.9655060874283681</v>
      </c>
    </row>
    <row r="2365" spans="1:5" x14ac:dyDescent="0.25">
      <c r="A2365">
        <v>283</v>
      </c>
      <c r="B2365" t="s">
        <v>7</v>
      </c>
      <c r="C2365">
        <v>360</v>
      </c>
      <c r="D2365">
        <v>363.73099429533517</v>
      </c>
      <c r="E2365">
        <v>-9.838012624612535</v>
      </c>
    </row>
    <row r="2366" spans="1:5" x14ac:dyDescent="0.25">
      <c r="A2366">
        <v>283</v>
      </c>
      <c r="B2366" t="s">
        <v>8</v>
      </c>
      <c r="C2366">
        <v>3.3333333333333333E-2</v>
      </c>
      <c r="D2366">
        <v>227.94451970921335</v>
      </c>
      <c r="E2366">
        <v>-211.7092950804527</v>
      </c>
    </row>
    <row r="2367" spans="1:5" x14ac:dyDescent="0.25">
      <c r="A2367">
        <v>283</v>
      </c>
      <c r="B2367" t="s">
        <v>8</v>
      </c>
      <c r="C2367">
        <v>1</v>
      </c>
      <c r="D2367">
        <v>233.42539091410092</v>
      </c>
      <c r="E2367">
        <v>-201.75899267035183</v>
      </c>
    </row>
    <row r="2368" spans="1:5" x14ac:dyDescent="0.25">
      <c r="A2368">
        <v>283</v>
      </c>
      <c r="B2368" t="s">
        <v>8</v>
      </c>
      <c r="C2368">
        <v>3</v>
      </c>
      <c r="D2368">
        <v>243.94845566845504</v>
      </c>
      <c r="E2368">
        <v>-182.62569368570269</v>
      </c>
    </row>
    <row r="2369" spans="1:5" x14ac:dyDescent="0.25">
      <c r="A2369">
        <v>283</v>
      </c>
      <c r="B2369" t="s">
        <v>8</v>
      </c>
      <c r="C2369">
        <v>6</v>
      </c>
      <c r="D2369">
        <v>257.87484543325587</v>
      </c>
      <c r="E2369">
        <v>-157.26811832034386</v>
      </c>
    </row>
    <row r="2370" spans="1:5" x14ac:dyDescent="0.25">
      <c r="A2370">
        <v>283</v>
      </c>
      <c r="B2370" t="s">
        <v>8</v>
      </c>
      <c r="C2370">
        <v>12</v>
      </c>
      <c r="D2370">
        <v>280.22221485760628</v>
      </c>
      <c r="E2370">
        <v>-116.65866759174244</v>
      </c>
    </row>
    <row r="2371" spans="1:5" x14ac:dyDescent="0.25">
      <c r="A2371">
        <v>283</v>
      </c>
      <c r="B2371" t="s">
        <v>8</v>
      </c>
      <c r="C2371">
        <v>24</v>
      </c>
      <c r="D2371">
        <v>309.16652133093231</v>
      </c>
      <c r="E2371">
        <v>-65.581041646994294</v>
      </c>
    </row>
    <row r="2372" spans="1:5" x14ac:dyDescent="0.25">
      <c r="A2372">
        <v>283</v>
      </c>
      <c r="B2372" t="s">
        <v>8</v>
      </c>
      <c r="C2372">
        <v>36</v>
      </c>
      <c r="D2372">
        <v>326.68591115406076</v>
      </c>
      <c r="E2372">
        <v>-37.775823869879851</v>
      </c>
    </row>
    <row r="2373" spans="1:5" x14ac:dyDescent="0.25">
      <c r="A2373">
        <v>283</v>
      </c>
      <c r="B2373" t="s">
        <v>8</v>
      </c>
      <c r="C2373">
        <v>60</v>
      </c>
      <c r="D2373">
        <v>347.98137196946772</v>
      </c>
      <c r="E2373">
        <v>-13.748335500232342</v>
      </c>
    </row>
    <row r="2374" spans="1:5" x14ac:dyDescent="0.25">
      <c r="A2374">
        <v>283</v>
      </c>
      <c r="B2374" t="s">
        <v>8</v>
      </c>
      <c r="C2374">
        <v>84</v>
      </c>
      <c r="D2374">
        <v>363.41918954179835</v>
      </c>
      <c r="E2374">
        <v>-4.389782632765252</v>
      </c>
    </row>
    <row r="2375" spans="1:5" x14ac:dyDescent="0.25">
      <c r="A2375">
        <v>283</v>
      </c>
      <c r="B2375" t="s">
        <v>8</v>
      </c>
      <c r="C2375">
        <v>120</v>
      </c>
      <c r="D2375">
        <v>381.83539959685561</v>
      </c>
      <c r="E2375">
        <v>3.4988460472060861</v>
      </c>
    </row>
    <row r="2376" spans="1:5" x14ac:dyDescent="0.25">
      <c r="A2376">
        <v>283</v>
      </c>
      <c r="B2376" t="s">
        <v>8</v>
      </c>
      <c r="C2376">
        <v>240</v>
      </c>
      <c r="D2376">
        <v>397.78234160152539</v>
      </c>
      <c r="E2376">
        <v>8.9190951098425124</v>
      </c>
    </row>
    <row r="2377" spans="1:5" x14ac:dyDescent="0.25">
      <c r="A2377">
        <v>283</v>
      </c>
      <c r="B2377" t="s">
        <v>8</v>
      </c>
      <c r="C2377">
        <v>360</v>
      </c>
      <c r="D2377">
        <v>369.00946892193127</v>
      </c>
      <c r="E2377">
        <v>-9.7424733059930944</v>
      </c>
    </row>
    <row r="2378" spans="1:5" x14ac:dyDescent="0.25">
      <c r="A2378">
        <v>284</v>
      </c>
      <c r="B2378" t="s">
        <v>5</v>
      </c>
      <c r="C2378">
        <v>3.3333333333333333E-2</v>
      </c>
      <c r="D2378">
        <v>260.15125183668772</v>
      </c>
      <c r="E2378">
        <v>-185.48481806870211</v>
      </c>
    </row>
    <row r="2379" spans="1:5" x14ac:dyDescent="0.25">
      <c r="A2379">
        <v>284</v>
      </c>
      <c r="B2379" t="s">
        <v>5</v>
      </c>
      <c r="C2379">
        <v>1</v>
      </c>
      <c r="D2379">
        <v>263.12578571802715</v>
      </c>
      <c r="E2379">
        <v>-178.76164071147068</v>
      </c>
    </row>
    <row r="2380" spans="1:5" x14ac:dyDescent="0.25">
      <c r="A2380">
        <v>284</v>
      </c>
      <c r="B2380" t="s">
        <v>5</v>
      </c>
      <c r="C2380">
        <v>2</v>
      </c>
      <c r="D2380">
        <v>266.14321094682407</v>
      </c>
      <c r="E2380">
        <v>-172.07223312803379</v>
      </c>
    </row>
    <row r="2381" spans="1:5" x14ac:dyDescent="0.25">
      <c r="A2381">
        <v>284</v>
      </c>
      <c r="B2381" t="s">
        <v>5</v>
      </c>
      <c r="C2381">
        <v>3</v>
      </c>
      <c r="D2381">
        <v>269.10241973714022</v>
      </c>
      <c r="E2381">
        <v>-165.64224800468457</v>
      </c>
    </row>
    <row r="2382" spans="1:5" x14ac:dyDescent="0.25">
      <c r="A2382">
        <v>284</v>
      </c>
      <c r="B2382" t="s">
        <v>5</v>
      </c>
      <c r="C2382">
        <v>4</v>
      </c>
      <c r="D2382">
        <v>272.0057948537825</v>
      </c>
      <c r="E2382">
        <v>-159.46131678299901</v>
      </c>
    </row>
    <row r="2383" spans="1:5" x14ac:dyDescent="0.25">
      <c r="A2383">
        <v>284</v>
      </c>
      <c r="B2383" t="s">
        <v>5</v>
      </c>
      <c r="C2383">
        <v>5</v>
      </c>
      <c r="D2383">
        <v>274.85560473477614</v>
      </c>
      <c r="E2383">
        <v>-153.51949096947166</v>
      </c>
    </row>
    <row r="2384" spans="1:5" x14ac:dyDescent="0.25">
      <c r="A2384">
        <v>284</v>
      </c>
      <c r="B2384" t="s">
        <v>5</v>
      </c>
      <c r="C2384">
        <v>6</v>
      </c>
      <c r="D2384">
        <v>277.65400883445028</v>
      </c>
      <c r="E2384">
        <v>-147.80722492879477</v>
      </c>
    </row>
    <row r="2385" spans="1:5" x14ac:dyDescent="0.25">
      <c r="A2385">
        <v>284</v>
      </c>
      <c r="B2385" t="s">
        <v>5</v>
      </c>
      <c r="C2385">
        <v>12</v>
      </c>
      <c r="D2385">
        <v>293.47334812586485</v>
      </c>
      <c r="E2385">
        <v>-117.86657189620364</v>
      </c>
    </row>
    <row r="2386" spans="1:5" x14ac:dyDescent="0.25">
      <c r="A2386">
        <v>284</v>
      </c>
      <c r="B2386" t="s">
        <v>5</v>
      </c>
      <c r="C2386">
        <v>18</v>
      </c>
      <c r="D2386">
        <v>307.58221224374518</v>
      </c>
      <c r="E2386">
        <v>-94.753598183447735</v>
      </c>
    </row>
    <row r="2387" spans="1:5" x14ac:dyDescent="0.25">
      <c r="A2387">
        <v>284</v>
      </c>
      <c r="B2387" t="s">
        <v>5</v>
      </c>
      <c r="C2387">
        <v>24</v>
      </c>
      <c r="D2387">
        <v>320.61040257804609</v>
      </c>
      <c r="E2387">
        <v>-76.304498006972281</v>
      </c>
    </row>
    <row r="2388" spans="1:5" x14ac:dyDescent="0.25">
      <c r="A2388">
        <v>284</v>
      </c>
      <c r="B2388" t="s">
        <v>5</v>
      </c>
      <c r="C2388">
        <v>36</v>
      </c>
      <c r="D2388">
        <v>343.86701115467213</v>
      </c>
      <c r="E2388">
        <v>-50.110774643115988</v>
      </c>
    </row>
    <row r="2389" spans="1:5" x14ac:dyDescent="0.25">
      <c r="A2389">
        <v>284</v>
      </c>
      <c r="B2389" t="s">
        <v>5</v>
      </c>
      <c r="C2389">
        <v>48</v>
      </c>
      <c r="D2389">
        <v>364.24232307303197</v>
      </c>
      <c r="E2389">
        <v>-33.494373253732249</v>
      </c>
    </row>
    <row r="2390" spans="1:5" x14ac:dyDescent="0.25">
      <c r="A2390">
        <v>284</v>
      </c>
      <c r="B2390" t="s">
        <v>5</v>
      </c>
      <c r="C2390">
        <v>60</v>
      </c>
      <c r="D2390">
        <v>382.36043522340702</v>
      </c>
      <c r="E2390">
        <v>-22.776073868249618</v>
      </c>
    </row>
    <row r="2391" spans="1:5" x14ac:dyDescent="0.25">
      <c r="A2391">
        <v>284</v>
      </c>
      <c r="B2391" t="s">
        <v>5</v>
      </c>
      <c r="C2391">
        <v>84</v>
      </c>
      <c r="D2391">
        <v>413.16507004262598</v>
      </c>
      <c r="E2391">
        <v>-10.925588020384708</v>
      </c>
    </row>
    <row r="2392" spans="1:5" x14ac:dyDescent="0.25">
      <c r="A2392">
        <v>284</v>
      </c>
      <c r="B2392" t="s">
        <v>5</v>
      </c>
      <c r="C2392">
        <v>120</v>
      </c>
      <c r="D2392">
        <v>448.57975007407015</v>
      </c>
      <c r="E2392">
        <v>-3.3374903482720484</v>
      </c>
    </row>
    <row r="2393" spans="1:5" x14ac:dyDescent="0.25">
      <c r="A2393">
        <v>284</v>
      </c>
      <c r="B2393" t="s">
        <v>5</v>
      </c>
      <c r="C2393">
        <v>180</v>
      </c>
      <c r="D2393">
        <v>487.07295680982901</v>
      </c>
      <c r="E2393">
        <v>1.5865200032610245</v>
      </c>
    </row>
    <row r="2394" spans="1:5" x14ac:dyDescent="0.25">
      <c r="A2394">
        <v>284</v>
      </c>
      <c r="B2394" t="s">
        <v>5</v>
      </c>
      <c r="C2394">
        <v>240</v>
      </c>
      <c r="D2394">
        <v>509.69429199482107</v>
      </c>
      <c r="E2394">
        <v>3.8214294199201415</v>
      </c>
    </row>
    <row r="2395" spans="1:5" x14ac:dyDescent="0.25">
      <c r="A2395">
        <v>284</v>
      </c>
      <c r="B2395" t="s">
        <v>5</v>
      </c>
      <c r="C2395">
        <v>360</v>
      </c>
      <c r="D2395">
        <v>532.56498391233868</v>
      </c>
      <c r="E2395">
        <v>5.6839215849594646</v>
      </c>
    </row>
    <row r="2396" spans="1:5" x14ac:dyDescent="0.25">
      <c r="A2396">
        <v>284</v>
      </c>
      <c r="B2396" t="s">
        <v>6</v>
      </c>
      <c r="C2396">
        <v>3.3333333333333333E-2</v>
      </c>
      <c r="D2396">
        <v>262.16658864062828</v>
      </c>
      <c r="E2396">
        <v>-182.28894468279231</v>
      </c>
    </row>
    <row r="2397" spans="1:5" x14ac:dyDescent="0.25">
      <c r="A2397">
        <v>284</v>
      </c>
      <c r="B2397" t="s">
        <v>6</v>
      </c>
      <c r="C2397">
        <v>1</v>
      </c>
      <c r="D2397">
        <v>266.00010992439383</v>
      </c>
      <c r="E2397">
        <v>-174.38202031859512</v>
      </c>
    </row>
    <row r="2398" spans="1:5" x14ac:dyDescent="0.25">
      <c r="A2398">
        <v>284</v>
      </c>
      <c r="B2398" t="s">
        <v>6</v>
      </c>
      <c r="C2398">
        <v>3</v>
      </c>
      <c r="D2398">
        <v>273.51522449016204</v>
      </c>
      <c r="E2398">
        <v>-159.08092857757055</v>
      </c>
    </row>
    <row r="2399" spans="1:5" x14ac:dyDescent="0.25">
      <c r="A2399">
        <v>284</v>
      </c>
      <c r="B2399" t="s">
        <v>6</v>
      </c>
      <c r="C2399">
        <v>6</v>
      </c>
      <c r="D2399">
        <v>283.83684381328294</v>
      </c>
      <c r="E2399">
        <v>-138.57712855636424</v>
      </c>
    </row>
    <row r="2400" spans="1:5" x14ac:dyDescent="0.25">
      <c r="A2400">
        <v>284</v>
      </c>
      <c r="B2400" t="s">
        <v>6</v>
      </c>
      <c r="C2400">
        <v>12</v>
      </c>
      <c r="D2400">
        <v>301.63709529012425</v>
      </c>
      <c r="E2400">
        <v>-105.05770857918793</v>
      </c>
    </row>
    <row r="2401" spans="1:5" x14ac:dyDescent="0.25">
      <c r="A2401">
        <v>284</v>
      </c>
      <c r="B2401" t="s">
        <v>6</v>
      </c>
      <c r="C2401">
        <v>24</v>
      </c>
      <c r="D2401">
        <v>328.65294308751879</v>
      </c>
      <c r="E2401">
        <v>-61.053062458079829</v>
      </c>
    </row>
    <row r="2402" spans="1:5" x14ac:dyDescent="0.25">
      <c r="A2402">
        <v>284</v>
      </c>
      <c r="B2402" t="s">
        <v>6</v>
      </c>
      <c r="C2402">
        <v>36</v>
      </c>
      <c r="D2402">
        <v>349.46477909066039</v>
      </c>
      <c r="E2402">
        <v>-35.500489837351559</v>
      </c>
    </row>
    <row r="2403" spans="1:5" x14ac:dyDescent="0.25">
      <c r="A2403">
        <v>284</v>
      </c>
      <c r="B2403" t="s">
        <v>6</v>
      </c>
      <c r="C2403">
        <v>60</v>
      </c>
      <c r="D2403">
        <v>380.68763099670747</v>
      </c>
      <c r="E2403">
        <v>-11.492991595964398</v>
      </c>
    </row>
    <row r="2404" spans="1:5" x14ac:dyDescent="0.25">
      <c r="A2404">
        <v>284</v>
      </c>
      <c r="B2404" t="s">
        <v>6</v>
      </c>
      <c r="C2404">
        <v>84</v>
      </c>
      <c r="D2404">
        <v>405.43417797165625</v>
      </c>
      <c r="E2404">
        <v>-1.9356071662240959</v>
      </c>
    </row>
    <row r="2405" spans="1:5" x14ac:dyDescent="0.25">
      <c r="A2405">
        <v>284</v>
      </c>
      <c r="B2405" t="s">
        <v>6</v>
      </c>
      <c r="C2405">
        <v>120</v>
      </c>
      <c r="D2405">
        <v>433.85111048303258</v>
      </c>
      <c r="E2405">
        <v>5.0224293308152177</v>
      </c>
    </row>
    <row r="2406" spans="1:5" x14ac:dyDescent="0.25">
      <c r="A2406">
        <v>284</v>
      </c>
      <c r="B2406" t="s">
        <v>6</v>
      </c>
      <c r="C2406">
        <v>240</v>
      </c>
      <c r="D2406">
        <v>474.79100219345685</v>
      </c>
      <c r="E2406">
        <v>14.947752063973683</v>
      </c>
    </row>
    <row r="2407" spans="1:5" x14ac:dyDescent="0.25">
      <c r="A2407">
        <v>284</v>
      </c>
      <c r="B2407" t="s">
        <v>6</v>
      </c>
      <c r="C2407">
        <v>360</v>
      </c>
      <c r="D2407">
        <v>476.05788336290999</v>
      </c>
      <c r="E2407">
        <v>16.397811055946303</v>
      </c>
    </row>
    <row r="2408" spans="1:5" x14ac:dyDescent="0.25">
      <c r="A2408">
        <v>284</v>
      </c>
      <c r="B2408" t="s">
        <v>7</v>
      </c>
      <c r="C2408">
        <v>3.3333333333333333E-2</v>
      </c>
      <c r="D2408">
        <v>259.27667874877079</v>
      </c>
      <c r="E2408">
        <v>-182.30870110765397</v>
      </c>
    </row>
    <row r="2409" spans="1:5" x14ac:dyDescent="0.25">
      <c r="A2409">
        <v>284</v>
      </c>
      <c r="B2409" t="s">
        <v>7</v>
      </c>
      <c r="C2409">
        <v>1</v>
      </c>
      <c r="D2409">
        <v>262.34249373849826</v>
      </c>
      <c r="E2409">
        <v>-174.40054995879959</v>
      </c>
    </row>
    <row r="2410" spans="1:5" x14ac:dyDescent="0.25">
      <c r="A2410">
        <v>284</v>
      </c>
      <c r="B2410" t="s">
        <v>7</v>
      </c>
      <c r="C2410">
        <v>3</v>
      </c>
      <c r="D2410">
        <v>268.32750183779137</v>
      </c>
      <c r="E2410">
        <v>-159.09712025374404</v>
      </c>
    </row>
    <row r="2411" spans="1:5" x14ac:dyDescent="0.25">
      <c r="A2411">
        <v>284</v>
      </c>
      <c r="B2411" t="s">
        <v>7</v>
      </c>
      <c r="C2411">
        <v>6</v>
      </c>
      <c r="D2411">
        <v>276.48528181471909</v>
      </c>
      <c r="E2411">
        <v>-138.59027243091137</v>
      </c>
    </row>
    <row r="2412" spans="1:5" x14ac:dyDescent="0.25">
      <c r="A2412">
        <v>284</v>
      </c>
      <c r="B2412" t="s">
        <v>7</v>
      </c>
      <c r="C2412">
        <v>12</v>
      </c>
      <c r="D2412">
        <v>290.34073896946887</v>
      </c>
      <c r="E2412">
        <v>-105.06613735352596</v>
      </c>
    </row>
    <row r="2413" spans="1:5" x14ac:dyDescent="0.25">
      <c r="A2413">
        <v>284</v>
      </c>
      <c r="B2413" t="s">
        <v>7</v>
      </c>
      <c r="C2413">
        <v>24</v>
      </c>
      <c r="D2413">
        <v>310.65506327096205</v>
      </c>
      <c r="E2413">
        <v>-61.026502248145363</v>
      </c>
    </row>
    <row r="2414" spans="1:5" x14ac:dyDescent="0.25">
      <c r="A2414">
        <v>284</v>
      </c>
      <c r="B2414" t="s">
        <v>7</v>
      </c>
      <c r="C2414">
        <v>36</v>
      </c>
      <c r="D2414">
        <v>325.29323787667846</v>
      </c>
      <c r="E2414">
        <v>-35.389517777479895</v>
      </c>
    </row>
    <row r="2415" spans="1:5" x14ac:dyDescent="0.25">
      <c r="A2415">
        <v>284</v>
      </c>
      <c r="B2415" t="s">
        <v>7</v>
      </c>
      <c r="C2415">
        <v>60</v>
      </c>
      <c r="D2415">
        <v>346.24453839534118</v>
      </c>
      <c r="E2415">
        <v>-11.277640044164983</v>
      </c>
    </row>
    <row r="2416" spans="1:5" x14ac:dyDescent="0.25">
      <c r="A2416">
        <v>284</v>
      </c>
      <c r="B2416" t="s">
        <v>7</v>
      </c>
      <c r="C2416">
        <v>84</v>
      </c>
      <c r="D2416">
        <v>361.83676493136073</v>
      </c>
      <c r="E2416">
        <v>-1.6026477564355657</v>
      </c>
    </row>
    <row r="2417" spans="1:5" x14ac:dyDescent="0.25">
      <c r="A2417">
        <v>284</v>
      </c>
      <c r="B2417" t="s">
        <v>7</v>
      </c>
      <c r="C2417">
        <v>120</v>
      </c>
      <c r="D2417">
        <v>379.16556013961633</v>
      </c>
      <c r="E2417">
        <v>5.5440960777279615</v>
      </c>
    </row>
    <row r="2418" spans="1:5" x14ac:dyDescent="0.25">
      <c r="A2418">
        <v>284</v>
      </c>
      <c r="B2418" t="s">
        <v>7</v>
      </c>
      <c r="C2418">
        <v>240</v>
      </c>
      <c r="D2418">
        <v>399.53524021092852</v>
      </c>
      <c r="E2418">
        <v>16.223642151127969</v>
      </c>
    </row>
    <row r="2419" spans="1:5" x14ac:dyDescent="0.25">
      <c r="A2419">
        <v>284</v>
      </c>
      <c r="B2419" t="s">
        <v>7</v>
      </c>
      <c r="C2419">
        <v>360</v>
      </c>
      <c r="D2419">
        <v>391.47461843346019</v>
      </c>
      <c r="E2419">
        <v>17.905611513512472</v>
      </c>
    </row>
    <row r="2420" spans="1:5" x14ac:dyDescent="0.25">
      <c r="A2420">
        <v>284</v>
      </c>
      <c r="B2420" t="s">
        <v>8</v>
      </c>
      <c r="C2420">
        <v>3.3333333333333333E-2</v>
      </c>
      <c r="D2420">
        <v>257.34595273668953</v>
      </c>
      <c r="E2420">
        <v>-182.30786205297656</v>
      </c>
    </row>
    <row r="2421" spans="1:5" x14ac:dyDescent="0.25">
      <c r="A2421">
        <v>284</v>
      </c>
      <c r="B2421" t="s">
        <v>8</v>
      </c>
      <c r="C2421">
        <v>1</v>
      </c>
      <c r="D2421">
        <v>260.78442560516839</v>
      </c>
      <c r="E2421">
        <v>-174.39995797928435</v>
      </c>
    </row>
    <row r="2422" spans="1:5" x14ac:dyDescent="0.25">
      <c r="A2422">
        <v>284</v>
      </c>
      <c r="B2422" t="s">
        <v>8</v>
      </c>
      <c r="C2422">
        <v>3</v>
      </c>
      <c r="D2422">
        <v>267.47716611538937</v>
      </c>
      <c r="E2422">
        <v>-159.09698323876836</v>
      </c>
    </row>
    <row r="2423" spans="1:5" x14ac:dyDescent="0.25">
      <c r="A2423">
        <v>284</v>
      </c>
      <c r="B2423" t="s">
        <v>8</v>
      </c>
      <c r="C2423">
        <v>6</v>
      </c>
      <c r="D2423">
        <v>276.55227293941425</v>
      </c>
      <c r="E2423">
        <v>-138.59069081418545</v>
      </c>
    </row>
    <row r="2424" spans="1:5" x14ac:dyDescent="0.25">
      <c r="A2424">
        <v>284</v>
      </c>
      <c r="B2424" t="s">
        <v>8</v>
      </c>
      <c r="C2424">
        <v>12</v>
      </c>
      <c r="D2424">
        <v>291.81358665050004</v>
      </c>
      <c r="E2424">
        <v>-105.06729579884869</v>
      </c>
    </row>
    <row r="2425" spans="1:5" x14ac:dyDescent="0.25">
      <c r="A2425">
        <v>284</v>
      </c>
      <c r="B2425" t="s">
        <v>8</v>
      </c>
      <c r="C2425">
        <v>24</v>
      </c>
      <c r="D2425">
        <v>313.71683803802205</v>
      </c>
      <c r="E2425">
        <v>-61.030724939904609</v>
      </c>
    </row>
    <row r="2426" spans="1:5" x14ac:dyDescent="0.25">
      <c r="A2426">
        <v>284</v>
      </c>
      <c r="B2426" t="s">
        <v>8</v>
      </c>
      <c r="C2426">
        <v>36</v>
      </c>
      <c r="D2426">
        <v>329.05826832103867</v>
      </c>
      <c r="E2426">
        <v>-35.40346670290198</v>
      </c>
    </row>
    <row r="2427" spans="1:5" x14ac:dyDescent="0.25">
      <c r="A2427">
        <v>284</v>
      </c>
      <c r="B2427" t="s">
        <v>8</v>
      </c>
      <c r="C2427">
        <v>60</v>
      </c>
      <c r="D2427">
        <v>350.4251487052527</v>
      </c>
      <c r="E2427">
        <v>-11.304558764447387</v>
      </c>
    </row>
    <row r="2428" spans="1:5" x14ac:dyDescent="0.25">
      <c r="A2428">
        <v>284</v>
      </c>
      <c r="B2428" t="s">
        <v>8</v>
      </c>
      <c r="C2428">
        <v>84</v>
      </c>
      <c r="D2428">
        <v>366.17383504240814</v>
      </c>
      <c r="E2428">
        <v>-1.635137132155462</v>
      </c>
    </row>
    <row r="2429" spans="1:5" x14ac:dyDescent="0.25">
      <c r="A2429">
        <v>284</v>
      </c>
      <c r="B2429" t="s">
        <v>8</v>
      </c>
      <c r="C2429">
        <v>120</v>
      </c>
      <c r="D2429">
        <v>383.83993736286197</v>
      </c>
      <c r="E2429">
        <v>5.5033838132124284</v>
      </c>
    </row>
    <row r="2430" spans="1:5" x14ac:dyDescent="0.25">
      <c r="A2430">
        <v>284</v>
      </c>
      <c r="B2430" t="s">
        <v>8</v>
      </c>
      <c r="C2430">
        <v>240</v>
      </c>
      <c r="D2430">
        <v>405.00911722414492</v>
      </c>
      <c r="E2430">
        <v>16.145870732462015</v>
      </c>
    </row>
    <row r="2431" spans="1:5" x14ac:dyDescent="0.25">
      <c r="A2431">
        <v>284</v>
      </c>
      <c r="B2431" t="s">
        <v>8</v>
      </c>
      <c r="C2431">
        <v>360</v>
      </c>
      <c r="D2431">
        <v>396.60388207558447</v>
      </c>
      <c r="E2431">
        <v>17.851939847660091</v>
      </c>
    </row>
    <row r="2432" spans="1:5" x14ac:dyDescent="0.25">
      <c r="A2432">
        <v>285</v>
      </c>
      <c r="B2432" t="s">
        <v>5</v>
      </c>
      <c r="C2432">
        <v>3.3333333333333333E-2</v>
      </c>
      <c r="D2432">
        <v>349.47187258916961</v>
      </c>
      <c r="E2432">
        <v>-96.164197316220211</v>
      </c>
    </row>
    <row r="2433" spans="1:5" x14ac:dyDescent="0.25">
      <c r="A2433">
        <v>285</v>
      </c>
      <c r="B2433" t="s">
        <v>5</v>
      </c>
      <c r="C2433">
        <v>1</v>
      </c>
      <c r="D2433">
        <v>358.96912456571005</v>
      </c>
      <c r="E2433">
        <v>-82.918301863787732</v>
      </c>
    </row>
    <row r="2434" spans="1:5" x14ac:dyDescent="0.25">
      <c r="A2434">
        <v>285</v>
      </c>
      <c r="B2434" t="s">
        <v>5</v>
      </c>
      <c r="C2434">
        <v>2</v>
      </c>
      <c r="D2434">
        <v>368.21004176437521</v>
      </c>
      <c r="E2434">
        <v>-70.005402310482637</v>
      </c>
    </row>
    <row r="2435" spans="1:5" x14ac:dyDescent="0.25">
      <c r="A2435">
        <v>285</v>
      </c>
      <c r="B2435" t="s">
        <v>5</v>
      </c>
      <c r="C2435">
        <v>3</v>
      </c>
      <c r="D2435">
        <v>376.88931691363149</v>
      </c>
      <c r="E2435">
        <v>-57.855350828193295</v>
      </c>
    </row>
    <row r="2436" spans="1:5" x14ac:dyDescent="0.25">
      <c r="A2436">
        <v>285</v>
      </c>
      <c r="B2436" t="s">
        <v>5</v>
      </c>
      <c r="C2436">
        <v>4</v>
      </c>
      <c r="D2436">
        <v>385.03782694044799</v>
      </c>
      <c r="E2436">
        <v>-46.429284696333504</v>
      </c>
    </row>
    <row r="2437" spans="1:5" x14ac:dyDescent="0.25">
      <c r="A2437">
        <v>285</v>
      </c>
      <c r="B2437" t="s">
        <v>5</v>
      </c>
      <c r="C2437">
        <v>5</v>
      </c>
      <c r="D2437">
        <v>392.68494374585151</v>
      </c>
      <c r="E2437">
        <v>-35.690151958396314</v>
      </c>
    </row>
    <row r="2438" spans="1:5" x14ac:dyDescent="0.25">
      <c r="A2438">
        <v>285</v>
      </c>
      <c r="B2438" t="s">
        <v>5</v>
      </c>
      <c r="C2438">
        <v>6</v>
      </c>
      <c r="D2438">
        <v>399.85860271184418</v>
      </c>
      <c r="E2438">
        <v>-25.602631051400841</v>
      </c>
    </row>
    <row r="2439" spans="1:5" x14ac:dyDescent="0.25">
      <c r="A2439">
        <v>285</v>
      </c>
      <c r="B2439" t="s">
        <v>5</v>
      </c>
      <c r="C2439">
        <v>12</v>
      </c>
      <c r="D2439">
        <v>434.35723521736048</v>
      </c>
      <c r="E2439">
        <v>23.017315195291989</v>
      </c>
    </row>
    <row r="2440" spans="1:5" x14ac:dyDescent="0.25">
      <c r="A2440">
        <v>285</v>
      </c>
      <c r="B2440" t="s">
        <v>5</v>
      </c>
      <c r="C2440">
        <v>18</v>
      </c>
      <c r="D2440">
        <v>456.70024613282811</v>
      </c>
      <c r="E2440">
        <v>54.364435705635195</v>
      </c>
    </row>
    <row r="2441" spans="1:5" x14ac:dyDescent="0.25">
      <c r="A2441">
        <v>285</v>
      </c>
      <c r="B2441" t="s">
        <v>5</v>
      </c>
      <c r="C2441">
        <v>24</v>
      </c>
      <c r="D2441">
        <v>471.65364182455045</v>
      </c>
      <c r="E2441">
        <v>74.738741239532075</v>
      </c>
    </row>
    <row r="2442" spans="1:5" x14ac:dyDescent="0.25">
      <c r="A2442">
        <v>285</v>
      </c>
      <c r="B2442" t="s">
        <v>5</v>
      </c>
      <c r="C2442">
        <v>36</v>
      </c>
      <c r="D2442">
        <v>488.00138485480585</v>
      </c>
      <c r="E2442">
        <v>94.023599057017762</v>
      </c>
    </row>
    <row r="2443" spans="1:5" x14ac:dyDescent="0.25">
      <c r="A2443">
        <v>285</v>
      </c>
      <c r="B2443" t="s">
        <v>5</v>
      </c>
      <c r="C2443">
        <v>48</v>
      </c>
      <c r="D2443">
        <v>495.97179021614147</v>
      </c>
      <c r="E2443">
        <v>98.235093889377239</v>
      </c>
    </row>
    <row r="2444" spans="1:5" x14ac:dyDescent="0.25">
      <c r="A2444">
        <v>285</v>
      </c>
      <c r="B2444" t="s">
        <v>5</v>
      </c>
      <c r="C2444">
        <v>60</v>
      </c>
      <c r="D2444">
        <v>501.62874095460751</v>
      </c>
      <c r="E2444">
        <v>96.492231862950888</v>
      </c>
    </row>
    <row r="2445" spans="1:5" x14ac:dyDescent="0.25">
      <c r="A2445">
        <v>285</v>
      </c>
      <c r="B2445" t="s">
        <v>5</v>
      </c>
      <c r="C2445">
        <v>84</v>
      </c>
      <c r="D2445">
        <v>514.23308942215363</v>
      </c>
      <c r="E2445">
        <v>90.142431359142918</v>
      </c>
    </row>
    <row r="2446" spans="1:5" x14ac:dyDescent="0.25">
      <c r="A2446">
        <v>285</v>
      </c>
      <c r="B2446" t="s">
        <v>5</v>
      </c>
      <c r="C2446">
        <v>120</v>
      </c>
      <c r="D2446">
        <v>538.10116248477095</v>
      </c>
      <c r="E2446">
        <v>86.183922062428792</v>
      </c>
    </row>
    <row r="2447" spans="1:5" x14ac:dyDescent="0.25">
      <c r="A2447">
        <v>285</v>
      </c>
      <c r="B2447" t="s">
        <v>5</v>
      </c>
      <c r="C2447">
        <v>180</v>
      </c>
      <c r="D2447">
        <v>570.29230652177159</v>
      </c>
      <c r="E2447">
        <v>84.805869715203627</v>
      </c>
    </row>
    <row r="2448" spans="1:5" x14ac:dyDescent="0.25">
      <c r="A2448">
        <v>285</v>
      </c>
      <c r="B2448" t="s">
        <v>5</v>
      </c>
      <c r="C2448">
        <v>240</v>
      </c>
      <c r="D2448">
        <v>582.53459754449636</v>
      </c>
      <c r="E2448">
        <v>76.661734969595415</v>
      </c>
    </row>
    <row r="2449" spans="1:5" x14ac:dyDescent="0.25">
      <c r="A2449">
        <v>285</v>
      </c>
      <c r="B2449" t="s">
        <v>5</v>
      </c>
      <c r="C2449">
        <v>360</v>
      </c>
      <c r="D2449">
        <v>570.84793734823108</v>
      </c>
      <c r="E2449">
        <v>43.966875020851894</v>
      </c>
    </row>
    <row r="2450" spans="1:5" x14ac:dyDescent="0.25">
      <c r="A2450">
        <v>285</v>
      </c>
      <c r="B2450" t="s">
        <v>6</v>
      </c>
      <c r="C2450">
        <v>3.3333333333333333E-2</v>
      </c>
      <c r="D2450">
        <v>363.51018653303385</v>
      </c>
      <c r="E2450">
        <v>-80.945346790386736</v>
      </c>
    </row>
    <row r="2451" spans="1:5" x14ac:dyDescent="0.25">
      <c r="A2451">
        <v>285</v>
      </c>
      <c r="B2451" t="s">
        <v>6</v>
      </c>
      <c r="C2451">
        <v>1</v>
      </c>
      <c r="D2451">
        <v>370.96344977331677</v>
      </c>
      <c r="E2451">
        <v>-69.418680469672182</v>
      </c>
    </row>
    <row r="2452" spans="1:5" x14ac:dyDescent="0.25">
      <c r="A2452">
        <v>285</v>
      </c>
      <c r="B2452" t="s">
        <v>6</v>
      </c>
      <c r="C2452">
        <v>3</v>
      </c>
      <c r="D2452">
        <v>385.19651573186405</v>
      </c>
      <c r="E2452">
        <v>-47.399637335868576</v>
      </c>
    </row>
    <row r="2453" spans="1:5" x14ac:dyDescent="0.25">
      <c r="A2453">
        <v>285</v>
      </c>
      <c r="B2453" t="s">
        <v>6</v>
      </c>
      <c r="C2453">
        <v>6</v>
      </c>
      <c r="D2453">
        <v>403.83006015875657</v>
      </c>
      <c r="E2453">
        <v>-18.583912210890645</v>
      </c>
    </row>
    <row r="2454" spans="1:5" x14ac:dyDescent="0.25">
      <c r="A2454">
        <v>285</v>
      </c>
      <c r="B2454" t="s">
        <v>6</v>
      </c>
      <c r="C2454">
        <v>12</v>
      </c>
      <c r="D2454">
        <v>432.97111941388061</v>
      </c>
      <c r="E2454">
        <v>26.276315544568469</v>
      </c>
    </row>
    <row r="2455" spans="1:5" x14ac:dyDescent="0.25">
      <c r="A2455">
        <v>285</v>
      </c>
      <c r="B2455" t="s">
        <v>6</v>
      </c>
      <c r="C2455">
        <v>24</v>
      </c>
      <c r="D2455">
        <v>467.400904371374</v>
      </c>
      <c r="E2455">
        <v>77.694898825775368</v>
      </c>
    </row>
    <row r="2456" spans="1:5" x14ac:dyDescent="0.25">
      <c r="A2456">
        <v>285</v>
      </c>
      <c r="B2456" t="s">
        <v>6</v>
      </c>
      <c r="C2456">
        <v>36</v>
      </c>
      <c r="D2456">
        <v>484.85128062874668</v>
      </c>
      <c r="E2456">
        <v>99.886011700734684</v>
      </c>
    </row>
    <row r="2457" spans="1:5" x14ac:dyDescent="0.25">
      <c r="A2457">
        <v>285</v>
      </c>
      <c r="B2457" t="s">
        <v>6</v>
      </c>
      <c r="C2457">
        <v>60</v>
      </c>
      <c r="D2457">
        <v>497.55942463762005</v>
      </c>
      <c r="E2457">
        <v>105.37880204494816</v>
      </c>
    </row>
    <row r="2458" spans="1:5" x14ac:dyDescent="0.25">
      <c r="A2458">
        <v>285</v>
      </c>
      <c r="B2458" t="s">
        <v>6</v>
      </c>
      <c r="C2458">
        <v>84</v>
      </c>
      <c r="D2458">
        <v>502.84704237718194</v>
      </c>
      <c r="E2458">
        <v>95.477257239301593</v>
      </c>
    </row>
    <row r="2459" spans="1:5" x14ac:dyDescent="0.25">
      <c r="A2459">
        <v>285</v>
      </c>
      <c r="B2459" t="s">
        <v>6</v>
      </c>
      <c r="C2459">
        <v>120</v>
      </c>
      <c r="D2459">
        <v>509.34274890210929</v>
      </c>
      <c r="E2459">
        <v>80.514067749891879</v>
      </c>
    </row>
    <row r="2460" spans="1:5" x14ac:dyDescent="0.25">
      <c r="A2460">
        <v>285</v>
      </c>
      <c r="B2460" t="s">
        <v>6</v>
      </c>
      <c r="C2460">
        <v>240</v>
      </c>
      <c r="D2460">
        <v>518.49112671223145</v>
      </c>
      <c r="E2460">
        <v>58.647876582748339</v>
      </c>
    </row>
    <row r="2461" spans="1:5" x14ac:dyDescent="0.25">
      <c r="A2461">
        <v>285</v>
      </c>
      <c r="B2461" t="s">
        <v>6</v>
      </c>
      <c r="C2461">
        <v>360</v>
      </c>
      <c r="D2461">
        <v>506.4450864921057</v>
      </c>
      <c r="E2461">
        <v>46.785014185142039</v>
      </c>
    </row>
    <row r="2462" spans="1:5" x14ac:dyDescent="0.25">
      <c r="A2462">
        <v>285</v>
      </c>
      <c r="B2462" t="s">
        <v>7</v>
      </c>
      <c r="C2462">
        <v>3.3333333333333333E-2</v>
      </c>
      <c r="D2462">
        <v>360.64123918135772</v>
      </c>
      <c r="E2462">
        <v>-80.944140675067032</v>
      </c>
    </row>
    <row r="2463" spans="1:5" x14ac:dyDescent="0.25">
      <c r="A2463">
        <v>285</v>
      </c>
      <c r="B2463" t="s">
        <v>7</v>
      </c>
      <c r="C2463">
        <v>1</v>
      </c>
      <c r="D2463">
        <v>367.32546168312348</v>
      </c>
      <c r="E2463">
        <v>-69.417582014174371</v>
      </c>
    </row>
    <row r="2464" spans="1:5" x14ac:dyDescent="0.25">
      <c r="A2464">
        <v>285</v>
      </c>
      <c r="B2464" t="s">
        <v>7</v>
      </c>
      <c r="C2464">
        <v>3</v>
      </c>
      <c r="D2464">
        <v>380.02588185979192</v>
      </c>
      <c r="E2464">
        <v>-47.398740231743496</v>
      </c>
    </row>
    <row r="2465" spans="1:5" x14ac:dyDescent="0.25">
      <c r="A2465">
        <v>285</v>
      </c>
      <c r="B2465" t="s">
        <v>7</v>
      </c>
      <c r="C2465">
        <v>6</v>
      </c>
      <c r="D2465">
        <v>396.49228563466426</v>
      </c>
      <c r="E2465">
        <v>-18.583268610966179</v>
      </c>
    </row>
    <row r="2466" spans="1:5" x14ac:dyDescent="0.25">
      <c r="A2466">
        <v>285</v>
      </c>
      <c r="B2466" t="s">
        <v>7</v>
      </c>
      <c r="C2466">
        <v>12</v>
      </c>
      <c r="D2466">
        <v>421.68347116928976</v>
      </c>
      <c r="E2466">
        <v>26.276594846294937</v>
      </c>
    </row>
    <row r="2467" spans="1:5" x14ac:dyDescent="0.25">
      <c r="A2467">
        <v>285</v>
      </c>
      <c r="B2467" t="s">
        <v>7</v>
      </c>
      <c r="C2467">
        <v>24</v>
      </c>
      <c r="D2467">
        <v>449.46692842375984</v>
      </c>
      <c r="E2467">
        <v>77.785362904652445</v>
      </c>
    </row>
    <row r="2468" spans="1:5" x14ac:dyDescent="0.25">
      <c r="A2468">
        <v>285</v>
      </c>
      <c r="B2468" t="s">
        <v>7</v>
      </c>
      <c r="C2468">
        <v>36</v>
      </c>
      <c r="D2468">
        <v>460.68055480254463</v>
      </c>
      <c r="E2468">
        <v>99.997799148386292</v>
      </c>
    </row>
    <row r="2469" spans="1:5" x14ac:dyDescent="0.25">
      <c r="A2469">
        <v>285</v>
      </c>
      <c r="B2469" t="s">
        <v>7</v>
      </c>
      <c r="C2469">
        <v>60</v>
      </c>
      <c r="D2469">
        <v>463.20019414542185</v>
      </c>
      <c r="E2469">
        <v>105.67801570591568</v>
      </c>
    </row>
    <row r="2470" spans="1:5" x14ac:dyDescent="0.25">
      <c r="A2470">
        <v>285</v>
      </c>
      <c r="B2470" t="s">
        <v>7</v>
      </c>
      <c r="C2470">
        <v>84</v>
      </c>
      <c r="D2470">
        <v>459.23276041047859</v>
      </c>
      <c r="E2470">
        <v>95.793347722682299</v>
      </c>
    </row>
    <row r="2471" spans="1:5" x14ac:dyDescent="0.25">
      <c r="A2471">
        <v>285</v>
      </c>
      <c r="B2471" t="s">
        <v>7</v>
      </c>
      <c r="C2471">
        <v>120</v>
      </c>
      <c r="D2471">
        <v>454.3445307937339</v>
      </c>
      <c r="E2471">
        <v>80.723066731845506</v>
      </c>
    </row>
    <row r="2472" spans="1:5" x14ac:dyDescent="0.25">
      <c r="A2472">
        <v>285</v>
      </c>
      <c r="B2472" t="s">
        <v>7</v>
      </c>
      <c r="C2472">
        <v>240</v>
      </c>
      <c r="D2472">
        <v>441.47893273237855</v>
      </c>
      <c r="E2472">
        <v>58.167334672577994</v>
      </c>
    </row>
    <row r="2473" spans="1:5" x14ac:dyDescent="0.25">
      <c r="A2473">
        <v>285</v>
      </c>
      <c r="B2473" t="s">
        <v>7</v>
      </c>
      <c r="C2473">
        <v>360</v>
      </c>
      <c r="D2473">
        <v>418.43796428009574</v>
      </c>
      <c r="E2473">
        <v>44.868957360148023</v>
      </c>
    </row>
    <row r="2474" spans="1:5" x14ac:dyDescent="0.25">
      <c r="A2474">
        <v>285</v>
      </c>
      <c r="B2474" t="s">
        <v>8</v>
      </c>
      <c r="C2474">
        <v>3.3333333333333333E-2</v>
      </c>
      <c r="D2474">
        <v>358.70883038073043</v>
      </c>
      <c r="E2474">
        <v>-80.944984408935639</v>
      </c>
    </row>
    <row r="2475" spans="1:5" x14ac:dyDescent="0.25">
      <c r="A2475">
        <v>285</v>
      </c>
      <c r="B2475" t="s">
        <v>8</v>
      </c>
      <c r="C2475">
        <v>1</v>
      </c>
      <c r="D2475">
        <v>365.76604936365322</v>
      </c>
      <c r="E2475">
        <v>-69.418334220799494</v>
      </c>
    </row>
    <row r="2476" spans="1:5" x14ac:dyDescent="0.25">
      <c r="A2476">
        <v>285</v>
      </c>
      <c r="B2476" t="s">
        <v>8</v>
      </c>
      <c r="C2476">
        <v>3</v>
      </c>
      <c r="D2476">
        <v>379.17482682555715</v>
      </c>
      <c r="E2476">
        <v>-47.399322528600543</v>
      </c>
    </row>
    <row r="2477" spans="1:5" x14ac:dyDescent="0.25">
      <c r="A2477">
        <v>285</v>
      </c>
      <c r="B2477" t="s">
        <v>8</v>
      </c>
      <c r="C2477">
        <v>6</v>
      </c>
      <c r="D2477">
        <v>396.55932372486262</v>
      </c>
      <c r="E2477">
        <v>-18.583640028737094</v>
      </c>
    </row>
    <row r="2478" spans="1:5" x14ac:dyDescent="0.25">
      <c r="A2478">
        <v>285</v>
      </c>
      <c r="B2478" t="s">
        <v>8</v>
      </c>
      <c r="C2478">
        <v>12</v>
      </c>
      <c r="D2478">
        <v>423.15739914292573</v>
      </c>
      <c r="E2478">
        <v>26.276516693576959</v>
      </c>
    </row>
    <row r="2479" spans="1:5" x14ac:dyDescent="0.25">
      <c r="A2479">
        <v>285</v>
      </c>
      <c r="B2479" t="s">
        <v>8</v>
      </c>
      <c r="C2479">
        <v>24</v>
      </c>
      <c r="D2479">
        <v>452.51478727534851</v>
      </c>
      <c r="E2479">
        <v>77.767224297421862</v>
      </c>
    </row>
    <row r="2480" spans="1:5" x14ac:dyDescent="0.25">
      <c r="A2480">
        <v>285</v>
      </c>
      <c r="B2480" t="s">
        <v>8</v>
      </c>
      <c r="C2480">
        <v>36</v>
      </c>
      <c r="D2480">
        <v>464.42838255083353</v>
      </c>
      <c r="E2480">
        <v>99.966647526892885</v>
      </c>
    </row>
    <row r="2481" spans="1:5" x14ac:dyDescent="0.25">
      <c r="A2481">
        <v>285</v>
      </c>
      <c r="B2481" t="s">
        <v>8</v>
      </c>
      <c r="C2481">
        <v>60</v>
      </c>
      <c r="D2481">
        <v>467.37728625523152</v>
      </c>
      <c r="E2481">
        <v>105.64757878553148</v>
      </c>
    </row>
    <row r="2482" spans="1:5" x14ac:dyDescent="0.25">
      <c r="A2482">
        <v>285</v>
      </c>
      <c r="B2482" t="s">
        <v>8</v>
      </c>
      <c r="C2482">
        <v>84</v>
      </c>
      <c r="D2482">
        <v>463.58784624346714</v>
      </c>
      <c r="E2482">
        <v>95.778874068903548</v>
      </c>
    </row>
    <row r="2483" spans="1:5" x14ac:dyDescent="0.25">
      <c r="A2483">
        <v>285</v>
      </c>
      <c r="B2483" t="s">
        <v>8</v>
      </c>
      <c r="C2483">
        <v>120</v>
      </c>
      <c r="D2483">
        <v>459.06700856982309</v>
      </c>
      <c r="E2483">
        <v>80.730455020173522</v>
      </c>
    </row>
    <row r="2484" spans="1:5" x14ac:dyDescent="0.25">
      <c r="A2484">
        <v>285</v>
      </c>
      <c r="B2484" t="s">
        <v>8</v>
      </c>
      <c r="C2484">
        <v>240</v>
      </c>
      <c r="D2484">
        <v>447.09589149873636</v>
      </c>
      <c r="E2484">
        <v>58.23264500705347</v>
      </c>
    </row>
    <row r="2485" spans="1:5" x14ac:dyDescent="0.25">
      <c r="A2485">
        <v>285</v>
      </c>
      <c r="B2485" t="s">
        <v>8</v>
      </c>
      <c r="C2485">
        <v>360</v>
      </c>
      <c r="D2485">
        <v>423.78423865932388</v>
      </c>
      <c r="E2485">
        <v>45.032296431399487</v>
      </c>
    </row>
    <row r="2486" spans="1:5" x14ac:dyDescent="0.25">
      <c r="A2486">
        <v>286</v>
      </c>
      <c r="B2486" t="s">
        <v>5</v>
      </c>
      <c r="C2486">
        <v>3.3333333333333333E-2</v>
      </c>
      <c r="D2486">
        <v>384.98802439930347</v>
      </c>
      <c r="E2486">
        <v>-60.648045506086348</v>
      </c>
    </row>
    <row r="2487" spans="1:5" x14ac:dyDescent="0.25">
      <c r="A2487">
        <v>286</v>
      </c>
      <c r="B2487" t="s">
        <v>5</v>
      </c>
      <c r="C2487">
        <v>1</v>
      </c>
      <c r="D2487">
        <v>390.70196973211563</v>
      </c>
      <c r="E2487">
        <v>-51.185456697382186</v>
      </c>
    </row>
    <row r="2488" spans="1:5" x14ac:dyDescent="0.25">
      <c r="A2488">
        <v>286</v>
      </c>
      <c r="B2488" t="s">
        <v>5</v>
      </c>
      <c r="C2488">
        <v>2</v>
      </c>
      <c r="D2488">
        <v>396.27775575258573</v>
      </c>
      <c r="E2488">
        <v>-41.937688322272109</v>
      </c>
    </row>
    <row r="2489" spans="1:5" x14ac:dyDescent="0.25">
      <c r="A2489">
        <v>286</v>
      </c>
      <c r="B2489" t="s">
        <v>5</v>
      </c>
      <c r="C2489">
        <v>3</v>
      </c>
      <c r="D2489">
        <v>401.53121175830876</v>
      </c>
      <c r="E2489">
        <v>-33.213455983516006</v>
      </c>
    </row>
    <row r="2490" spans="1:5" x14ac:dyDescent="0.25">
      <c r="A2490">
        <v>286</v>
      </c>
      <c r="B2490" t="s">
        <v>5</v>
      </c>
      <c r="C2490">
        <v>4</v>
      </c>
      <c r="D2490">
        <v>406.48018225490893</v>
      </c>
      <c r="E2490">
        <v>-24.986929381872606</v>
      </c>
    </row>
    <row r="2491" spans="1:5" x14ac:dyDescent="0.25">
      <c r="A2491">
        <v>286</v>
      </c>
      <c r="B2491" t="s">
        <v>5</v>
      </c>
      <c r="C2491">
        <v>5</v>
      </c>
      <c r="D2491">
        <v>411.14163854568545</v>
      </c>
      <c r="E2491">
        <v>-17.233457158562366</v>
      </c>
    </row>
    <row r="2492" spans="1:5" x14ac:dyDescent="0.25">
      <c r="A2492">
        <v>286</v>
      </c>
      <c r="B2492" t="s">
        <v>5</v>
      </c>
      <c r="C2492">
        <v>6</v>
      </c>
      <c r="D2492">
        <v>415.53171856299656</v>
      </c>
      <c r="E2492">
        <v>-9.9295152002484848</v>
      </c>
    </row>
    <row r="2493" spans="1:5" x14ac:dyDescent="0.25">
      <c r="A2493">
        <v>286</v>
      </c>
      <c r="B2493" t="s">
        <v>5</v>
      </c>
      <c r="C2493">
        <v>12</v>
      </c>
      <c r="D2493">
        <v>436.98126784070541</v>
      </c>
      <c r="E2493">
        <v>25.641347818636945</v>
      </c>
    </row>
    <row r="2494" spans="1:5" x14ac:dyDescent="0.25">
      <c r="A2494">
        <v>286</v>
      </c>
      <c r="B2494" t="s">
        <v>5</v>
      </c>
      <c r="C2494">
        <v>18</v>
      </c>
      <c r="D2494">
        <v>451.44104399557119</v>
      </c>
      <c r="E2494">
        <v>49.105233568378303</v>
      </c>
    </row>
    <row r="2495" spans="1:5" x14ac:dyDescent="0.25">
      <c r="A2495">
        <v>286</v>
      </c>
      <c r="B2495" t="s">
        <v>5</v>
      </c>
      <c r="C2495">
        <v>24</v>
      </c>
      <c r="D2495">
        <v>461.70486231208196</v>
      </c>
      <c r="E2495">
        <v>64.78996172706357</v>
      </c>
    </row>
    <row r="2496" spans="1:5" x14ac:dyDescent="0.25">
      <c r="A2496">
        <v>286</v>
      </c>
      <c r="B2496" t="s">
        <v>5</v>
      </c>
      <c r="C2496">
        <v>36</v>
      </c>
      <c r="D2496">
        <v>474.52215045184528</v>
      </c>
      <c r="E2496">
        <v>80.54436465405719</v>
      </c>
    </row>
    <row r="2497" spans="1:5" x14ac:dyDescent="0.25">
      <c r="A2497">
        <v>286</v>
      </c>
      <c r="B2497" t="s">
        <v>5</v>
      </c>
      <c r="C2497">
        <v>48</v>
      </c>
      <c r="D2497">
        <v>482.60863902073623</v>
      </c>
      <c r="E2497">
        <v>84.871942693972031</v>
      </c>
    </row>
    <row r="2498" spans="1:5" x14ac:dyDescent="0.25">
      <c r="A2498">
        <v>286</v>
      </c>
      <c r="B2498" t="s">
        <v>5</v>
      </c>
      <c r="C2498">
        <v>60</v>
      </c>
      <c r="D2498">
        <v>489.41345197349671</v>
      </c>
      <c r="E2498">
        <v>84.276942881840043</v>
      </c>
    </row>
    <row r="2499" spans="1:5" x14ac:dyDescent="0.25">
      <c r="A2499">
        <v>286</v>
      </c>
      <c r="B2499" t="s">
        <v>5</v>
      </c>
      <c r="C2499">
        <v>84</v>
      </c>
      <c r="D2499">
        <v>503.75235082091513</v>
      </c>
      <c r="E2499">
        <v>79.661692757904419</v>
      </c>
    </row>
    <row r="2500" spans="1:5" x14ac:dyDescent="0.25">
      <c r="A2500">
        <v>286</v>
      </c>
      <c r="B2500" t="s">
        <v>5</v>
      </c>
      <c r="C2500">
        <v>120</v>
      </c>
      <c r="D2500">
        <v>527.62900617420621</v>
      </c>
      <c r="E2500">
        <v>75.711765751863979</v>
      </c>
    </row>
    <row r="2501" spans="1:5" x14ac:dyDescent="0.25">
      <c r="A2501">
        <v>286</v>
      </c>
      <c r="B2501" t="s">
        <v>5</v>
      </c>
      <c r="C2501">
        <v>180</v>
      </c>
      <c r="D2501">
        <v>560.87139337937629</v>
      </c>
      <c r="E2501">
        <v>75.384956572808264</v>
      </c>
    </row>
    <row r="2502" spans="1:5" x14ac:dyDescent="0.25">
      <c r="A2502">
        <v>286</v>
      </c>
      <c r="B2502" t="s">
        <v>5</v>
      </c>
      <c r="C2502">
        <v>240</v>
      </c>
      <c r="D2502">
        <v>579.805620738725</v>
      </c>
      <c r="E2502">
        <v>73.932758163824033</v>
      </c>
    </row>
    <row r="2503" spans="1:5" x14ac:dyDescent="0.25">
      <c r="A2503">
        <v>286</v>
      </c>
      <c r="B2503" t="s">
        <v>5</v>
      </c>
      <c r="C2503">
        <v>360</v>
      </c>
      <c r="D2503">
        <v>591.50361054356222</v>
      </c>
      <c r="E2503">
        <v>64.622548216182949</v>
      </c>
    </row>
    <row r="2504" spans="1:5" x14ac:dyDescent="0.25">
      <c r="A2504">
        <v>286</v>
      </c>
      <c r="B2504" t="s">
        <v>6</v>
      </c>
      <c r="C2504">
        <v>3.3333333333333333E-2</v>
      </c>
      <c r="D2504">
        <v>392.68724959007096</v>
      </c>
      <c r="E2504">
        <v>-51.768283733349612</v>
      </c>
    </row>
    <row r="2505" spans="1:5" x14ac:dyDescent="0.25">
      <c r="A2505">
        <v>286</v>
      </c>
      <c r="B2505" t="s">
        <v>6</v>
      </c>
      <c r="C2505">
        <v>1</v>
      </c>
      <c r="D2505">
        <v>397.58854347474499</v>
      </c>
      <c r="E2505">
        <v>-42.793586768243991</v>
      </c>
    </row>
    <row r="2506" spans="1:5" x14ac:dyDescent="0.25">
      <c r="A2506">
        <v>286</v>
      </c>
      <c r="B2506" t="s">
        <v>6</v>
      </c>
      <c r="C2506">
        <v>3</v>
      </c>
      <c r="D2506">
        <v>406.98222685803796</v>
      </c>
      <c r="E2506">
        <v>-25.613926209694661</v>
      </c>
    </row>
    <row r="2507" spans="1:5" x14ac:dyDescent="0.25">
      <c r="A2507">
        <v>286</v>
      </c>
      <c r="B2507" t="s">
        <v>6</v>
      </c>
      <c r="C2507">
        <v>6</v>
      </c>
      <c r="D2507">
        <v>419.36250133861216</v>
      </c>
      <c r="E2507">
        <v>-3.0514710310350357</v>
      </c>
    </row>
    <row r="2508" spans="1:5" x14ac:dyDescent="0.25">
      <c r="A2508">
        <v>286</v>
      </c>
      <c r="B2508" t="s">
        <v>6</v>
      </c>
      <c r="C2508">
        <v>12</v>
      </c>
      <c r="D2508">
        <v>438.99574123106476</v>
      </c>
      <c r="E2508">
        <v>32.30093736175256</v>
      </c>
    </row>
    <row r="2509" spans="1:5" x14ac:dyDescent="0.25">
      <c r="A2509">
        <v>286</v>
      </c>
      <c r="B2509" t="s">
        <v>6</v>
      </c>
      <c r="C2509">
        <v>24</v>
      </c>
      <c r="D2509">
        <v>463.0958030836095</v>
      </c>
      <c r="E2509">
        <v>73.389797538010868</v>
      </c>
    </row>
    <row r="2510" spans="1:5" x14ac:dyDescent="0.25">
      <c r="A2510">
        <v>286</v>
      </c>
      <c r="B2510" t="s">
        <v>6</v>
      </c>
      <c r="C2510">
        <v>36</v>
      </c>
      <c r="D2510">
        <v>476.48986267629391</v>
      </c>
      <c r="E2510">
        <v>91.524593748281916</v>
      </c>
    </row>
    <row r="2511" spans="1:5" x14ac:dyDescent="0.25">
      <c r="A2511">
        <v>286</v>
      </c>
      <c r="B2511" t="s">
        <v>6</v>
      </c>
      <c r="C2511">
        <v>60</v>
      </c>
      <c r="D2511">
        <v>488.52365257627673</v>
      </c>
      <c r="E2511">
        <v>96.343029983604822</v>
      </c>
    </row>
    <row r="2512" spans="1:5" x14ac:dyDescent="0.25">
      <c r="A2512">
        <v>286</v>
      </c>
      <c r="B2512" t="s">
        <v>6</v>
      </c>
      <c r="C2512">
        <v>84</v>
      </c>
      <c r="D2512">
        <v>495.71017074673097</v>
      </c>
      <c r="E2512">
        <v>88.340385608850625</v>
      </c>
    </row>
    <row r="2513" spans="1:5" x14ac:dyDescent="0.25">
      <c r="A2513">
        <v>286</v>
      </c>
      <c r="B2513" t="s">
        <v>6</v>
      </c>
      <c r="C2513">
        <v>120</v>
      </c>
      <c r="D2513">
        <v>505.5231885743799</v>
      </c>
      <c r="E2513">
        <v>76.694507422162474</v>
      </c>
    </row>
    <row r="2514" spans="1:5" x14ac:dyDescent="0.25">
      <c r="A2514">
        <v>286</v>
      </c>
      <c r="B2514" t="s">
        <v>6</v>
      </c>
      <c r="C2514">
        <v>240</v>
      </c>
      <c r="D2514">
        <v>531.58924462092261</v>
      </c>
      <c r="E2514">
        <v>71.745994491439404</v>
      </c>
    </row>
    <row r="2515" spans="1:5" x14ac:dyDescent="0.25">
      <c r="A2515">
        <v>286</v>
      </c>
      <c r="B2515" t="s">
        <v>6</v>
      </c>
      <c r="C2515">
        <v>360</v>
      </c>
      <c r="D2515">
        <v>543.14739330441444</v>
      </c>
      <c r="E2515">
        <v>83.487320997450709</v>
      </c>
    </row>
    <row r="2516" spans="1:5" x14ac:dyDescent="0.25">
      <c r="A2516">
        <v>286</v>
      </c>
      <c r="B2516" t="s">
        <v>7</v>
      </c>
      <c r="C2516">
        <v>3.3333333333333333E-2</v>
      </c>
      <c r="D2516">
        <v>389.81829674486909</v>
      </c>
      <c r="E2516">
        <v>-51.767083111555685</v>
      </c>
    </row>
    <row r="2517" spans="1:5" x14ac:dyDescent="0.25">
      <c r="A2517">
        <v>286</v>
      </c>
      <c r="B2517" t="s">
        <v>7</v>
      </c>
      <c r="C2517">
        <v>1</v>
      </c>
      <c r="D2517">
        <v>393.95056036191943</v>
      </c>
      <c r="E2517">
        <v>-42.792483335378428</v>
      </c>
    </row>
    <row r="2518" spans="1:5" x14ac:dyDescent="0.25">
      <c r="A2518">
        <v>286</v>
      </c>
      <c r="B2518" t="s">
        <v>7</v>
      </c>
      <c r="C2518">
        <v>3</v>
      </c>
      <c r="D2518">
        <v>401.8116170896958</v>
      </c>
      <c r="E2518">
        <v>-25.61300500183966</v>
      </c>
    </row>
    <row r="2519" spans="1:5" x14ac:dyDescent="0.25">
      <c r="A2519">
        <v>286</v>
      </c>
      <c r="B2519" t="s">
        <v>7</v>
      </c>
      <c r="C2519">
        <v>6</v>
      </c>
      <c r="D2519">
        <v>412.02477388820216</v>
      </c>
      <c r="E2519">
        <v>-3.0507803574283261</v>
      </c>
    </row>
    <row r="2520" spans="1:5" x14ac:dyDescent="0.25">
      <c r="A2520">
        <v>286</v>
      </c>
      <c r="B2520" t="s">
        <v>7</v>
      </c>
      <c r="C2520">
        <v>12</v>
      </c>
      <c r="D2520">
        <v>427.70816939626525</v>
      </c>
      <c r="E2520">
        <v>32.301293073270443</v>
      </c>
    </row>
    <row r="2521" spans="1:5" x14ac:dyDescent="0.25">
      <c r="A2521">
        <v>286</v>
      </c>
      <c r="B2521" t="s">
        <v>7</v>
      </c>
      <c r="C2521">
        <v>24</v>
      </c>
      <c r="D2521">
        <v>445.1477520521907</v>
      </c>
      <c r="E2521">
        <v>73.466186533083302</v>
      </c>
    </row>
    <row r="2522" spans="1:5" x14ac:dyDescent="0.25">
      <c r="A2522">
        <v>286</v>
      </c>
      <c r="B2522" t="s">
        <v>7</v>
      </c>
      <c r="C2522">
        <v>36</v>
      </c>
      <c r="D2522">
        <v>452.29762413330661</v>
      </c>
      <c r="E2522">
        <v>91.614868479148257</v>
      </c>
    </row>
    <row r="2523" spans="1:5" x14ac:dyDescent="0.25">
      <c r="A2523">
        <v>286</v>
      </c>
      <c r="B2523" t="s">
        <v>7</v>
      </c>
      <c r="C2523">
        <v>60</v>
      </c>
      <c r="D2523">
        <v>454.12784478326694</v>
      </c>
      <c r="E2523">
        <v>96.605666343760817</v>
      </c>
    </row>
    <row r="2524" spans="1:5" x14ac:dyDescent="0.25">
      <c r="A2524">
        <v>286</v>
      </c>
      <c r="B2524" t="s">
        <v>7</v>
      </c>
      <c r="C2524">
        <v>84</v>
      </c>
      <c r="D2524">
        <v>452.07554056278263</v>
      </c>
      <c r="E2524">
        <v>88.636127874986357</v>
      </c>
    </row>
    <row r="2525" spans="1:5" x14ac:dyDescent="0.25">
      <c r="A2525">
        <v>286</v>
      </c>
      <c r="B2525" t="s">
        <v>7</v>
      </c>
      <c r="C2525">
        <v>120</v>
      </c>
      <c r="D2525">
        <v>450.58227997829846</v>
      </c>
      <c r="E2525">
        <v>76.96081591641007</v>
      </c>
    </row>
    <row r="2526" spans="1:5" x14ac:dyDescent="0.25">
      <c r="A2526">
        <v>286</v>
      </c>
      <c r="B2526" t="s">
        <v>7</v>
      </c>
      <c r="C2526">
        <v>240</v>
      </c>
      <c r="D2526">
        <v>456.05439208370666</v>
      </c>
      <c r="E2526">
        <v>72.742794023906086</v>
      </c>
    </row>
    <row r="2527" spans="1:5" x14ac:dyDescent="0.25">
      <c r="A2527">
        <v>286</v>
      </c>
      <c r="B2527" t="s">
        <v>7</v>
      </c>
      <c r="C2527">
        <v>360</v>
      </c>
      <c r="D2527">
        <v>460.70658277041753</v>
      </c>
      <c r="E2527">
        <v>87.137575850469787</v>
      </c>
    </row>
    <row r="2528" spans="1:5" x14ac:dyDescent="0.25">
      <c r="A2528">
        <v>286</v>
      </c>
      <c r="B2528" t="s">
        <v>8</v>
      </c>
      <c r="C2528">
        <v>3.3333333333333333E-2</v>
      </c>
      <c r="D2528">
        <v>387.88628610063392</v>
      </c>
      <c r="E2528">
        <v>-51.767528689032133</v>
      </c>
    </row>
    <row r="2529" spans="1:5" x14ac:dyDescent="0.25">
      <c r="A2529">
        <v>286</v>
      </c>
      <c r="B2529" t="s">
        <v>8</v>
      </c>
      <c r="C2529">
        <v>1</v>
      </c>
      <c r="D2529">
        <v>392.39151371726496</v>
      </c>
      <c r="E2529">
        <v>-42.792869867187761</v>
      </c>
    </row>
    <row r="2530" spans="1:5" x14ac:dyDescent="0.25">
      <c r="A2530">
        <v>286</v>
      </c>
      <c r="B2530" t="s">
        <v>8</v>
      </c>
      <c r="C2530">
        <v>3</v>
      </c>
      <c r="D2530">
        <v>400.9608668768895</v>
      </c>
      <c r="E2530">
        <v>-25.6132824772682</v>
      </c>
    </row>
    <row r="2531" spans="1:5" x14ac:dyDescent="0.25">
      <c r="A2531">
        <v>286</v>
      </c>
      <c r="B2531" t="s">
        <v>8</v>
      </c>
      <c r="C2531">
        <v>6</v>
      </c>
      <c r="D2531">
        <v>412.09203992663043</v>
      </c>
      <c r="E2531">
        <v>-3.0509238269692958</v>
      </c>
    </row>
    <row r="2532" spans="1:5" x14ac:dyDescent="0.25">
      <c r="A2532">
        <v>286</v>
      </c>
      <c r="B2532" t="s">
        <v>8</v>
      </c>
      <c r="C2532">
        <v>12</v>
      </c>
      <c r="D2532">
        <v>429.18221397127201</v>
      </c>
      <c r="E2532">
        <v>32.301331521923245</v>
      </c>
    </row>
    <row r="2533" spans="1:5" x14ac:dyDescent="0.25">
      <c r="A2533">
        <v>286</v>
      </c>
      <c r="B2533" t="s">
        <v>8</v>
      </c>
      <c r="C2533">
        <v>24</v>
      </c>
      <c r="D2533">
        <v>448.19816401127042</v>
      </c>
      <c r="E2533">
        <v>73.450601033343759</v>
      </c>
    </row>
    <row r="2534" spans="1:5" x14ac:dyDescent="0.25">
      <c r="A2534">
        <v>286</v>
      </c>
      <c r="B2534" t="s">
        <v>8</v>
      </c>
      <c r="C2534">
        <v>36</v>
      </c>
      <c r="D2534">
        <v>456.04995435199015</v>
      </c>
      <c r="E2534">
        <v>91.588219328049561</v>
      </c>
    </row>
    <row r="2535" spans="1:5" x14ac:dyDescent="0.25">
      <c r="A2535">
        <v>286</v>
      </c>
      <c r="B2535" t="s">
        <v>8</v>
      </c>
      <c r="C2535">
        <v>60</v>
      </c>
      <c r="D2535">
        <v>458.30888359437461</v>
      </c>
      <c r="E2535">
        <v>96.579176124674532</v>
      </c>
    </row>
    <row r="2536" spans="1:5" x14ac:dyDescent="0.25">
      <c r="A2536">
        <v>286</v>
      </c>
      <c r="B2536" t="s">
        <v>8</v>
      </c>
      <c r="C2536">
        <v>84</v>
      </c>
      <c r="D2536">
        <v>456.43145819209059</v>
      </c>
      <c r="E2536">
        <v>88.622486017526995</v>
      </c>
    </row>
    <row r="2537" spans="1:5" x14ac:dyDescent="0.25">
      <c r="A2537">
        <v>286</v>
      </c>
      <c r="B2537" t="s">
        <v>8</v>
      </c>
      <c r="C2537">
        <v>120</v>
      </c>
      <c r="D2537">
        <v>455.29899916344215</v>
      </c>
      <c r="E2537">
        <v>76.96244561379261</v>
      </c>
    </row>
    <row r="2538" spans="1:5" x14ac:dyDescent="0.25">
      <c r="A2538">
        <v>286</v>
      </c>
      <c r="B2538" t="s">
        <v>8</v>
      </c>
      <c r="C2538">
        <v>240</v>
      </c>
      <c r="D2538">
        <v>461.57737824477704</v>
      </c>
      <c r="E2538">
        <v>72.714131753094165</v>
      </c>
    </row>
    <row r="2539" spans="1:5" x14ac:dyDescent="0.25">
      <c r="A2539">
        <v>286</v>
      </c>
      <c r="B2539" t="s">
        <v>8</v>
      </c>
      <c r="C2539">
        <v>360</v>
      </c>
      <c r="D2539">
        <v>465.8165819189291</v>
      </c>
      <c r="E2539">
        <v>87.064639691004714</v>
      </c>
    </row>
    <row r="2540" spans="1:5" x14ac:dyDescent="0.25">
      <c r="A2540">
        <v>287</v>
      </c>
      <c r="B2540" t="s">
        <v>5</v>
      </c>
      <c r="C2540">
        <v>3.3333333333333333E-2</v>
      </c>
      <c r="D2540">
        <v>421.27004278882123</v>
      </c>
      <c r="E2540">
        <v>-24.366027116568613</v>
      </c>
    </row>
    <row r="2541" spans="1:5" x14ac:dyDescent="0.25">
      <c r="A2541">
        <v>287</v>
      </c>
      <c r="B2541" t="s">
        <v>5</v>
      </c>
      <c r="C2541">
        <v>1</v>
      </c>
      <c r="D2541">
        <v>422.02362529553096</v>
      </c>
      <c r="E2541">
        <v>-19.863801133966838</v>
      </c>
    </row>
    <row r="2542" spans="1:5" x14ac:dyDescent="0.25">
      <c r="A2542">
        <v>287</v>
      </c>
      <c r="B2542" t="s">
        <v>5</v>
      </c>
      <c r="C2542">
        <v>2</v>
      </c>
      <c r="D2542">
        <v>422.69207360281132</v>
      </c>
      <c r="E2542">
        <v>-15.523370472046508</v>
      </c>
    </row>
    <row r="2543" spans="1:5" x14ac:dyDescent="0.25">
      <c r="A2543">
        <v>287</v>
      </c>
      <c r="B2543" t="s">
        <v>5</v>
      </c>
      <c r="C2543">
        <v>3</v>
      </c>
      <c r="D2543">
        <v>423.25640457651781</v>
      </c>
      <c r="E2543">
        <v>-11.488263165306961</v>
      </c>
    </row>
    <row r="2544" spans="1:5" x14ac:dyDescent="0.25">
      <c r="A2544">
        <v>287</v>
      </c>
      <c r="B2544" t="s">
        <v>5</v>
      </c>
      <c r="C2544">
        <v>4</v>
      </c>
      <c r="D2544">
        <v>423.72510763691201</v>
      </c>
      <c r="E2544">
        <v>-7.7420039998694898</v>
      </c>
    </row>
    <row r="2545" spans="1:5" x14ac:dyDescent="0.25">
      <c r="A2545">
        <v>287</v>
      </c>
      <c r="B2545" t="s">
        <v>5</v>
      </c>
      <c r="C2545">
        <v>5</v>
      </c>
      <c r="D2545">
        <v>424.10619580031334</v>
      </c>
      <c r="E2545">
        <v>-4.268899903934475</v>
      </c>
    </row>
    <row r="2546" spans="1:5" x14ac:dyDescent="0.25">
      <c r="A2546">
        <v>287</v>
      </c>
      <c r="B2546" t="s">
        <v>5</v>
      </c>
      <c r="C2546">
        <v>6</v>
      </c>
      <c r="D2546">
        <v>424.40722879118408</v>
      </c>
      <c r="E2546">
        <v>-1.0540049720609428</v>
      </c>
    </row>
    <row r="2547" spans="1:5" x14ac:dyDescent="0.25">
      <c r="A2547">
        <v>287</v>
      </c>
      <c r="B2547" t="s">
        <v>5</v>
      </c>
      <c r="C2547">
        <v>12</v>
      </c>
      <c r="D2547">
        <v>424.90385178166895</v>
      </c>
      <c r="E2547">
        <v>13.563931759600495</v>
      </c>
    </row>
    <row r="2548" spans="1:5" x14ac:dyDescent="0.25">
      <c r="A2548">
        <v>287</v>
      </c>
      <c r="B2548" t="s">
        <v>5</v>
      </c>
      <c r="C2548">
        <v>18</v>
      </c>
      <c r="D2548">
        <v>424.01256862151035</v>
      </c>
      <c r="E2548">
        <v>21.676758194317454</v>
      </c>
    </row>
    <row r="2549" spans="1:5" x14ac:dyDescent="0.25">
      <c r="A2549">
        <v>287</v>
      </c>
      <c r="B2549" t="s">
        <v>5</v>
      </c>
      <c r="C2549">
        <v>24</v>
      </c>
      <c r="D2549">
        <v>422.61113319654362</v>
      </c>
      <c r="E2549">
        <v>25.696232611525232</v>
      </c>
    </row>
    <row r="2550" spans="1:5" x14ac:dyDescent="0.25">
      <c r="A2550">
        <v>287</v>
      </c>
      <c r="B2550" t="s">
        <v>5</v>
      </c>
      <c r="C2550">
        <v>36</v>
      </c>
      <c r="D2550">
        <v>420.29360880622716</v>
      </c>
      <c r="E2550">
        <v>26.315823008439057</v>
      </c>
    </row>
    <row r="2551" spans="1:5" x14ac:dyDescent="0.25">
      <c r="A2551">
        <v>287</v>
      </c>
      <c r="B2551" t="s">
        <v>5</v>
      </c>
      <c r="C2551">
        <v>48</v>
      </c>
      <c r="D2551">
        <v>420.2276190192236</v>
      </c>
      <c r="E2551">
        <v>22.490922692459392</v>
      </c>
    </row>
    <row r="2552" spans="1:5" x14ac:dyDescent="0.25">
      <c r="A2552">
        <v>287</v>
      </c>
      <c r="B2552" t="s">
        <v>5</v>
      </c>
      <c r="C2552">
        <v>60</v>
      </c>
      <c r="D2552">
        <v>422.91598116706257</v>
      </c>
      <c r="E2552">
        <v>17.779472075405909</v>
      </c>
    </row>
    <row r="2553" spans="1:5" x14ac:dyDescent="0.25">
      <c r="A2553">
        <v>287</v>
      </c>
      <c r="B2553" t="s">
        <v>5</v>
      </c>
      <c r="C2553">
        <v>84</v>
      </c>
      <c r="D2553">
        <v>435.0653552159834</v>
      </c>
      <c r="E2553">
        <v>10.974697152972695</v>
      </c>
    </row>
    <row r="2554" spans="1:5" x14ac:dyDescent="0.25">
      <c r="A2554">
        <v>287</v>
      </c>
      <c r="B2554" t="s">
        <v>5</v>
      </c>
      <c r="C2554">
        <v>120</v>
      </c>
      <c r="D2554">
        <v>461.31699532850337</v>
      </c>
      <c r="E2554">
        <v>9.3997549061611974</v>
      </c>
    </row>
    <row r="2555" spans="1:5" x14ac:dyDescent="0.25">
      <c r="A2555">
        <v>287</v>
      </c>
      <c r="B2555" t="s">
        <v>5</v>
      </c>
      <c r="C2555">
        <v>180</v>
      </c>
      <c r="D2555">
        <v>501.79312493760585</v>
      </c>
      <c r="E2555">
        <v>16.306688131037873</v>
      </c>
    </row>
    <row r="2556" spans="1:5" x14ac:dyDescent="0.25">
      <c r="A2556">
        <v>287</v>
      </c>
      <c r="B2556" t="s">
        <v>5</v>
      </c>
      <c r="C2556">
        <v>240</v>
      </c>
      <c r="D2556">
        <v>528.34223119101307</v>
      </c>
      <c r="E2556">
        <v>22.469368616112178</v>
      </c>
    </row>
    <row r="2557" spans="1:5" x14ac:dyDescent="0.25">
      <c r="A2557">
        <v>287</v>
      </c>
      <c r="B2557" t="s">
        <v>5</v>
      </c>
      <c r="C2557">
        <v>360</v>
      </c>
      <c r="D2557">
        <v>553.4430167251727</v>
      </c>
      <c r="E2557">
        <v>26.56195439779345</v>
      </c>
    </row>
    <row r="2558" spans="1:5" x14ac:dyDescent="0.25">
      <c r="A2558">
        <v>287</v>
      </c>
      <c r="B2558" t="s">
        <v>6</v>
      </c>
      <c r="C2558">
        <v>3.3333333333333333E-2</v>
      </c>
      <c r="D2558">
        <v>429.730933247682</v>
      </c>
      <c r="E2558">
        <v>-14.724600075738531</v>
      </c>
    </row>
    <row r="2559" spans="1:5" x14ac:dyDescent="0.25">
      <c r="A2559">
        <v>287</v>
      </c>
      <c r="B2559" t="s">
        <v>6</v>
      </c>
      <c r="C2559">
        <v>1</v>
      </c>
      <c r="D2559">
        <v>429.77639886105391</v>
      </c>
      <c r="E2559">
        <v>-10.605731381935074</v>
      </c>
    </row>
    <row r="2560" spans="1:5" x14ac:dyDescent="0.25">
      <c r="A2560">
        <v>287</v>
      </c>
      <c r="B2560" t="s">
        <v>6</v>
      </c>
      <c r="C2560">
        <v>3</v>
      </c>
      <c r="D2560">
        <v>429.79634425694337</v>
      </c>
      <c r="E2560">
        <v>-2.799808810789242</v>
      </c>
    </row>
    <row r="2561" spans="1:5" x14ac:dyDescent="0.25">
      <c r="A2561">
        <v>287</v>
      </c>
      <c r="B2561" t="s">
        <v>6</v>
      </c>
      <c r="C2561">
        <v>6</v>
      </c>
      <c r="D2561">
        <v>429.67424751733768</v>
      </c>
      <c r="E2561">
        <v>7.2602751476905087</v>
      </c>
    </row>
    <row r="2562" spans="1:5" x14ac:dyDescent="0.25">
      <c r="A2562">
        <v>287</v>
      </c>
      <c r="B2562" t="s">
        <v>6</v>
      </c>
      <c r="C2562">
        <v>12</v>
      </c>
      <c r="D2562">
        <v>429.07920649283363</v>
      </c>
      <c r="E2562">
        <v>22.384402623521481</v>
      </c>
    </row>
    <row r="2563" spans="1:5" x14ac:dyDescent="0.25">
      <c r="A2563">
        <v>287</v>
      </c>
      <c r="B2563" t="s">
        <v>6</v>
      </c>
      <c r="C2563">
        <v>24</v>
      </c>
      <c r="D2563">
        <v>427.59265492561957</v>
      </c>
      <c r="E2563">
        <v>37.886649380020899</v>
      </c>
    </row>
    <row r="2564" spans="1:5" x14ac:dyDescent="0.25">
      <c r="A2564">
        <v>287</v>
      </c>
      <c r="B2564" t="s">
        <v>6</v>
      </c>
      <c r="C2564">
        <v>36</v>
      </c>
      <c r="D2564">
        <v>427.13742699627159</v>
      </c>
      <c r="E2564">
        <v>42.172158068259634</v>
      </c>
    </row>
    <row r="2565" spans="1:5" x14ac:dyDescent="0.25">
      <c r="A2565">
        <v>287</v>
      </c>
      <c r="B2565" t="s">
        <v>6</v>
      </c>
      <c r="C2565">
        <v>60</v>
      </c>
      <c r="D2565">
        <v>428.93191962418177</v>
      </c>
      <c r="E2565">
        <v>36.751297031509878</v>
      </c>
    </row>
    <row r="2566" spans="1:5" x14ac:dyDescent="0.25">
      <c r="A2566">
        <v>287</v>
      </c>
      <c r="B2566" t="s">
        <v>6</v>
      </c>
      <c r="C2566">
        <v>84</v>
      </c>
      <c r="D2566">
        <v>434.99879587949596</v>
      </c>
      <c r="E2566">
        <v>27.629010741615641</v>
      </c>
    </row>
    <row r="2567" spans="1:5" x14ac:dyDescent="0.25">
      <c r="A2567">
        <v>287</v>
      </c>
      <c r="B2567" t="s">
        <v>6</v>
      </c>
      <c r="C2567">
        <v>120</v>
      </c>
      <c r="D2567">
        <v>447.4659593600478</v>
      </c>
      <c r="E2567">
        <v>18.637278207830413</v>
      </c>
    </row>
    <row r="2568" spans="1:5" x14ac:dyDescent="0.25">
      <c r="A2568">
        <v>287</v>
      </c>
      <c r="B2568" t="s">
        <v>6</v>
      </c>
      <c r="C2568">
        <v>240</v>
      </c>
      <c r="D2568">
        <v>485.43517745993012</v>
      </c>
      <c r="E2568">
        <v>25.591927330446961</v>
      </c>
    </row>
    <row r="2569" spans="1:5" x14ac:dyDescent="0.25">
      <c r="A2569">
        <v>287</v>
      </c>
      <c r="B2569" t="s">
        <v>6</v>
      </c>
      <c r="C2569">
        <v>360</v>
      </c>
      <c r="D2569">
        <v>507.76613176307774</v>
      </c>
      <c r="E2569">
        <v>48.106059456114039</v>
      </c>
    </row>
    <row r="2570" spans="1:5" x14ac:dyDescent="0.25">
      <c r="A2570">
        <v>287</v>
      </c>
      <c r="B2570" t="s">
        <v>7</v>
      </c>
      <c r="C2570">
        <v>3.3333333333333333E-2</v>
      </c>
      <c r="D2570">
        <v>426.86265740878423</v>
      </c>
      <c r="E2570">
        <v>-14.72272244764053</v>
      </c>
    </row>
    <row r="2571" spans="1:5" x14ac:dyDescent="0.25">
      <c r="A2571">
        <v>287</v>
      </c>
      <c r="B2571" t="s">
        <v>7</v>
      </c>
      <c r="C2571">
        <v>1</v>
      </c>
      <c r="D2571">
        <v>426.13903266693592</v>
      </c>
      <c r="E2571">
        <v>-10.604011030361931</v>
      </c>
    </row>
    <row r="2572" spans="1:5" x14ac:dyDescent="0.25">
      <c r="A2572">
        <v>287</v>
      </c>
      <c r="B2572" t="s">
        <v>7</v>
      </c>
      <c r="C2572">
        <v>3</v>
      </c>
      <c r="D2572">
        <v>424.62623927715015</v>
      </c>
      <c r="E2572">
        <v>-2.7983828143852971</v>
      </c>
    </row>
    <row r="2573" spans="1:5" x14ac:dyDescent="0.25">
      <c r="A2573">
        <v>287</v>
      </c>
      <c r="B2573" t="s">
        <v>7</v>
      </c>
      <c r="C2573">
        <v>6</v>
      </c>
      <c r="D2573">
        <v>422.33688427011924</v>
      </c>
      <c r="E2573">
        <v>7.2613300244887826</v>
      </c>
    </row>
    <row r="2574" spans="1:5" x14ac:dyDescent="0.25">
      <c r="A2574">
        <v>287</v>
      </c>
      <c r="B2574" t="s">
        <v>7</v>
      </c>
      <c r="C2574">
        <v>12</v>
      </c>
      <c r="D2574">
        <v>417.79179867532378</v>
      </c>
      <c r="E2574">
        <v>22.384922352328974</v>
      </c>
    </row>
    <row r="2575" spans="1:5" x14ac:dyDescent="0.25">
      <c r="A2575">
        <v>287</v>
      </c>
      <c r="B2575" t="s">
        <v>7</v>
      </c>
      <c r="C2575">
        <v>24</v>
      </c>
      <c r="D2575">
        <v>409.60089514264808</v>
      </c>
      <c r="E2575">
        <v>37.91932962354069</v>
      </c>
    </row>
    <row r="2576" spans="1:5" x14ac:dyDescent="0.25">
      <c r="A2576">
        <v>287</v>
      </c>
      <c r="B2576" t="s">
        <v>7</v>
      </c>
      <c r="C2576">
        <v>36</v>
      </c>
      <c r="D2576">
        <v>402.88196952125213</v>
      </c>
      <c r="E2576">
        <v>42.199213867093746</v>
      </c>
    </row>
    <row r="2577" spans="1:5" x14ac:dyDescent="0.25">
      <c r="A2577">
        <v>287</v>
      </c>
      <c r="B2577" t="s">
        <v>7</v>
      </c>
      <c r="C2577">
        <v>60</v>
      </c>
      <c r="D2577">
        <v>394.3230837620136</v>
      </c>
      <c r="E2577">
        <v>36.800905322507475</v>
      </c>
    </row>
    <row r="2578" spans="1:5" x14ac:dyDescent="0.25">
      <c r="A2578">
        <v>287</v>
      </c>
      <c r="B2578" t="s">
        <v>7</v>
      </c>
      <c r="C2578">
        <v>84</v>
      </c>
      <c r="D2578">
        <v>391.03715568992544</v>
      </c>
      <c r="E2578">
        <v>27.597743002129167</v>
      </c>
    </row>
    <row r="2579" spans="1:5" x14ac:dyDescent="0.25">
      <c r="A2579">
        <v>287</v>
      </c>
      <c r="B2579" t="s">
        <v>7</v>
      </c>
      <c r="C2579">
        <v>120</v>
      </c>
      <c r="D2579">
        <v>392.06636601131078</v>
      </c>
      <c r="E2579">
        <v>18.444901949422402</v>
      </c>
    </row>
    <row r="2580" spans="1:5" x14ac:dyDescent="0.25">
      <c r="A2580">
        <v>287</v>
      </c>
      <c r="B2580" t="s">
        <v>7</v>
      </c>
      <c r="C2580">
        <v>240</v>
      </c>
      <c r="D2580">
        <v>409.75220347043052</v>
      </c>
      <c r="E2580">
        <v>26.440605410629967</v>
      </c>
    </row>
    <row r="2581" spans="1:5" x14ac:dyDescent="0.25">
      <c r="A2581">
        <v>287</v>
      </c>
      <c r="B2581" t="s">
        <v>7</v>
      </c>
      <c r="C2581">
        <v>360</v>
      </c>
      <c r="D2581">
        <v>426.58973626838565</v>
      </c>
      <c r="E2581">
        <v>53.020729348437904</v>
      </c>
    </row>
    <row r="2582" spans="1:5" x14ac:dyDescent="0.25">
      <c r="A2582">
        <v>287</v>
      </c>
      <c r="B2582" t="s">
        <v>8</v>
      </c>
      <c r="C2582">
        <v>3.3333333333333333E-2</v>
      </c>
      <c r="D2582">
        <v>424.93056060407412</v>
      </c>
      <c r="E2582">
        <v>-14.723254185591978</v>
      </c>
    </row>
    <row r="2583" spans="1:5" x14ac:dyDescent="0.25">
      <c r="A2583">
        <v>287</v>
      </c>
      <c r="B2583" t="s">
        <v>8</v>
      </c>
      <c r="C2583">
        <v>1</v>
      </c>
      <c r="D2583">
        <v>424.57989801032039</v>
      </c>
      <c r="E2583">
        <v>-10.604485574132323</v>
      </c>
    </row>
    <row r="2584" spans="1:5" x14ac:dyDescent="0.25">
      <c r="A2584">
        <v>287</v>
      </c>
      <c r="B2584" t="s">
        <v>8</v>
      </c>
      <c r="C2584">
        <v>3</v>
      </c>
      <c r="D2584">
        <v>423.77539818267746</v>
      </c>
      <c r="E2584">
        <v>-2.7987511714802626</v>
      </c>
    </row>
    <row r="2585" spans="1:5" x14ac:dyDescent="0.25">
      <c r="A2585">
        <v>287</v>
      </c>
      <c r="B2585" t="s">
        <v>8</v>
      </c>
      <c r="C2585">
        <v>6</v>
      </c>
      <c r="D2585">
        <v>422.40405724231351</v>
      </c>
      <c r="E2585">
        <v>7.2610934887137883</v>
      </c>
    </row>
    <row r="2586" spans="1:5" x14ac:dyDescent="0.25">
      <c r="A2586">
        <v>287</v>
      </c>
      <c r="B2586" t="s">
        <v>8</v>
      </c>
      <c r="C2586">
        <v>12</v>
      </c>
      <c r="D2586">
        <v>419.26575169185276</v>
      </c>
      <c r="E2586">
        <v>22.384869242504031</v>
      </c>
    </row>
    <row r="2587" spans="1:5" x14ac:dyDescent="0.25">
      <c r="A2587">
        <v>287</v>
      </c>
      <c r="B2587" t="s">
        <v>8</v>
      </c>
      <c r="C2587">
        <v>24</v>
      </c>
      <c r="D2587">
        <v>412.65999407179282</v>
      </c>
      <c r="E2587">
        <v>37.912431093866175</v>
      </c>
    </row>
    <row r="2588" spans="1:5" x14ac:dyDescent="0.25">
      <c r="A2588">
        <v>287</v>
      </c>
      <c r="B2588" t="s">
        <v>8</v>
      </c>
      <c r="C2588">
        <v>36</v>
      </c>
      <c r="D2588">
        <v>406.65094647178677</v>
      </c>
      <c r="E2588">
        <v>42.189211447846155</v>
      </c>
    </row>
    <row r="2589" spans="1:5" x14ac:dyDescent="0.25">
      <c r="A2589">
        <v>287</v>
      </c>
      <c r="B2589" t="s">
        <v>8</v>
      </c>
      <c r="C2589">
        <v>60</v>
      </c>
      <c r="D2589">
        <v>398.52655855520192</v>
      </c>
      <c r="E2589">
        <v>36.796851085501849</v>
      </c>
    </row>
    <row r="2590" spans="1:5" x14ac:dyDescent="0.25">
      <c r="A2590">
        <v>287</v>
      </c>
      <c r="B2590" t="s">
        <v>8</v>
      </c>
      <c r="C2590">
        <v>84</v>
      </c>
      <c r="D2590">
        <v>395.41433838674794</v>
      </c>
      <c r="E2590">
        <v>27.605366212184386</v>
      </c>
    </row>
    <row r="2591" spans="1:5" x14ac:dyDescent="0.25">
      <c r="A2591">
        <v>287</v>
      </c>
      <c r="B2591" t="s">
        <v>8</v>
      </c>
      <c r="C2591">
        <v>120</v>
      </c>
      <c r="D2591">
        <v>396.80271749996706</v>
      </c>
      <c r="E2591">
        <v>18.466163950317526</v>
      </c>
    </row>
    <row r="2592" spans="1:5" x14ac:dyDescent="0.25">
      <c r="A2592">
        <v>287</v>
      </c>
      <c r="B2592" t="s">
        <v>8</v>
      </c>
      <c r="C2592">
        <v>240</v>
      </c>
      <c r="D2592">
        <v>415.25885805221492</v>
      </c>
      <c r="E2592">
        <v>26.395611560532036</v>
      </c>
    </row>
    <row r="2593" spans="1:5" x14ac:dyDescent="0.25">
      <c r="A2593">
        <v>287</v>
      </c>
      <c r="B2593" t="s">
        <v>8</v>
      </c>
      <c r="C2593">
        <v>360</v>
      </c>
      <c r="D2593">
        <v>431.5870879584532</v>
      </c>
      <c r="E2593">
        <v>52.835145730528794</v>
      </c>
    </row>
    <row r="2594" spans="1:5" x14ac:dyDescent="0.25">
      <c r="A2594">
        <v>288</v>
      </c>
      <c r="B2594" t="s">
        <v>5</v>
      </c>
      <c r="C2594">
        <v>3.3333333333333333E-2</v>
      </c>
      <c r="D2594">
        <v>453.60646844388583</v>
      </c>
      <c r="E2594">
        <v>7.9703985384960152</v>
      </c>
    </row>
    <row r="2595" spans="1:5" x14ac:dyDescent="0.25">
      <c r="A2595">
        <v>288</v>
      </c>
      <c r="B2595" t="s">
        <v>5</v>
      </c>
      <c r="C2595">
        <v>1</v>
      </c>
      <c r="D2595">
        <v>448.372858099187</v>
      </c>
      <c r="E2595">
        <v>6.4854316696891932</v>
      </c>
    </row>
    <row r="2596" spans="1:5" x14ac:dyDescent="0.25">
      <c r="A2596">
        <v>288</v>
      </c>
      <c r="B2596" t="s">
        <v>5</v>
      </c>
      <c r="C2596">
        <v>2</v>
      </c>
      <c r="D2596">
        <v>443.17910250365287</v>
      </c>
      <c r="E2596">
        <v>4.963658428795009</v>
      </c>
    </row>
    <row r="2597" spans="1:5" x14ac:dyDescent="0.25">
      <c r="A2597">
        <v>288</v>
      </c>
      <c r="B2597" t="s">
        <v>5</v>
      </c>
      <c r="C2597">
        <v>3</v>
      </c>
      <c r="D2597">
        <v>438.20212126626296</v>
      </c>
      <c r="E2597">
        <v>3.4574535244381863</v>
      </c>
    </row>
    <row r="2598" spans="1:5" x14ac:dyDescent="0.25">
      <c r="A2598">
        <v>288</v>
      </c>
      <c r="B2598" t="s">
        <v>5</v>
      </c>
      <c r="C2598">
        <v>4</v>
      </c>
      <c r="D2598">
        <v>433.4347882657471</v>
      </c>
      <c r="E2598">
        <v>1.9676766289655756</v>
      </c>
    </row>
    <row r="2599" spans="1:5" x14ac:dyDescent="0.25">
      <c r="A2599">
        <v>288</v>
      </c>
      <c r="B2599" t="s">
        <v>5</v>
      </c>
      <c r="C2599">
        <v>5</v>
      </c>
      <c r="D2599">
        <v>428.87021091553339</v>
      </c>
      <c r="E2599">
        <v>0.49511521128559055</v>
      </c>
    </row>
    <row r="2600" spans="1:5" x14ac:dyDescent="0.25">
      <c r="A2600">
        <v>288</v>
      </c>
      <c r="B2600" t="s">
        <v>5</v>
      </c>
      <c r="C2600">
        <v>6</v>
      </c>
      <c r="D2600">
        <v>424.50172218499426</v>
      </c>
      <c r="E2600">
        <v>-0.95951157825076294</v>
      </c>
    </row>
    <row r="2601" spans="1:5" x14ac:dyDescent="0.25">
      <c r="A2601">
        <v>288</v>
      </c>
      <c r="B2601" t="s">
        <v>5</v>
      </c>
      <c r="C2601">
        <v>12</v>
      </c>
      <c r="D2601">
        <v>402.06183594582853</v>
      </c>
      <c r="E2601">
        <v>-9.2780840762399226</v>
      </c>
    </row>
    <row r="2602" spans="1:5" x14ac:dyDescent="0.25">
      <c r="A2602">
        <v>288</v>
      </c>
      <c r="B2602" t="s">
        <v>5</v>
      </c>
      <c r="C2602">
        <v>18</v>
      </c>
      <c r="D2602">
        <v>385.68841533099635</v>
      </c>
      <c r="E2602">
        <v>-16.647395096196576</v>
      </c>
    </row>
    <row r="2603" spans="1:5" x14ac:dyDescent="0.25">
      <c r="A2603">
        <v>288</v>
      </c>
      <c r="B2603" t="s">
        <v>5</v>
      </c>
      <c r="C2603">
        <v>24</v>
      </c>
      <c r="D2603">
        <v>373.64382803843006</v>
      </c>
      <c r="E2603">
        <v>-23.271072546588307</v>
      </c>
    </row>
    <row r="2604" spans="1:5" x14ac:dyDescent="0.25">
      <c r="A2604">
        <v>288</v>
      </c>
      <c r="B2604" t="s">
        <v>5</v>
      </c>
      <c r="C2604">
        <v>36</v>
      </c>
      <c r="D2604">
        <v>359.90802138616198</v>
      </c>
      <c r="E2604">
        <v>-34.069764411626124</v>
      </c>
    </row>
    <row r="2605" spans="1:5" x14ac:dyDescent="0.25">
      <c r="A2605">
        <v>288</v>
      </c>
      <c r="B2605" t="s">
        <v>5</v>
      </c>
      <c r="C2605">
        <v>48</v>
      </c>
      <c r="D2605">
        <v>355.88674586567288</v>
      </c>
      <c r="E2605">
        <v>-41.849950461091339</v>
      </c>
    </row>
    <row r="2606" spans="1:5" x14ac:dyDescent="0.25">
      <c r="A2606">
        <v>288</v>
      </c>
      <c r="B2606" t="s">
        <v>5</v>
      </c>
      <c r="C2606">
        <v>60</v>
      </c>
      <c r="D2606">
        <v>358.08805346065009</v>
      </c>
      <c r="E2606">
        <v>-47.048455631006554</v>
      </c>
    </row>
    <row r="2607" spans="1:5" x14ac:dyDescent="0.25">
      <c r="A2607">
        <v>288</v>
      </c>
      <c r="B2607" t="s">
        <v>5</v>
      </c>
      <c r="C2607">
        <v>84</v>
      </c>
      <c r="D2607">
        <v>372.48486430287579</v>
      </c>
      <c r="E2607">
        <v>-51.605793760134894</v>
      </c>
    </row>
    <row r="2608" spans="1:5" x14ac:dyDescent="0.25">
      <c r="A2608">
        <v>288</v>
      </c>
      <c r="B2608" t="s">
        <v>5</v>
      </c>
      <c r="C2608">
        <v>120</v>
      </c>
      <c r="D2608">
        <v>402.16672693982053</v>
      </c>
      <c r="E2608">
        <v>-49.750513482521647</v>
      </c>
    </row>
    <row r="2609" spans="1:5" x14ac:dyDescent="0.25">
      <c r="A2609">
        <v>288</v>
      </c>
      <c r="B2609" t="s">
        <v>5</v>
      </c>
      <c r="C2609">
        <v>180</v>
      </c>
      <c r="D2609">
        <v>446.86146261676123</v>
      </c>
      <c r="E2609">
        <v>-38.624974189806757</v>
      </c>
    </row>
    <row r="2610" spans="1:5" x14ac:dyDescent="0.25">
      <c r="A2610">
        <v>288</v>
      </c>
      <c r="B2610" t="s">
        <v>5</v>
      </c>
      <c r="C2610">
        <v>240</v>
      </c>
      <c r="D2610">
        <v>479.09406225766173</v>
      </c>
      <c r="E2610">
        <v>-26.778800317239227</v>
      </c>
    </row>
    <row r="2611" spans="1:5" x14ac:dyDescent="0.25">
      <c r="A2611">
        <v>288</v>
      </c>
      <c r="B2611" t="s">
        <v>5</v>
      </c>
      <c r="C2611">
        <v>360</v>
      </c>
      <c r="D2611">
        <v>518.03660258489401</v>
      </c>
      <c r="E2611">
        <v>-8.8444597424851974</v>
      </c>
    </row>
    <row r="2612" spans="1:5" x14ac:dyDescent="0.25">
      <c r="A2612">
        <v>288</v>
      </c>
      <c r="B2612" t="s">
        <v>6</v>
      </c>
      <c r="C2612">
        <v>3.3333333333333333E-2</v>
      </c>
      <c r="D2612">
        <v>446.68413970550341</v>
      </c>
      <c r="E2612">
        <v>2.2286063820828317</v>
      </c>
    </row>
    <row r="2613" spans="1:5" x14ac:dyDescent="0.25">
      <c r="A2613">
        <v>288</v>
      </c>
      <c r="B2613" t="s">
        <v>6</v>
      </c>
      <c r="C2613">
        <v>1</v>
      </c>
      <c r="D2613">
        <v>440.98522377406363</v>
      </c>
      <c r="E2613">
        <v>0.60309353107468322</v>
      </c>
    </row>
    <row r="2614" spans="1:5" x14ac:dyDescent="0.25">
      <c r="A2614">
        <v>288</v>
      </c>
      <c r="B2614" t="s">
        <v>6</v>
      </c>
      <c r="C2614">
        <v>3</v>
      </c>
      <c r="D2614">
        <v>430.11320591411976</v>
      </c>
      <c r="E2614">
        <v>-2.4829471536128715</v>
      </c>
    </row>
    <row r="2615" spans="1:5" x14ac:dyDescent="0.25">
      <c r="A2615">
        <v>288</v>
      </c>
      <c r="B2615" t="s">
        <v>6</v>
      </c>
      <c r="C2615">
        <v>6</v>
      </c>
      <c r="D2615">
        <v>415.92882048888373</v>
      </c>
      <c r="E2615">
        <v>-6.4851518807634845</v>
      </c>
    </row>
    <row r="2616" spans="1:5" x14ac:dyDescent="0.25">
      <c r="A2616">
        <v>288</v>
      </c>
      <c r="B2616" t="s">
        <v>6</v>
      </c>
      <c r="C2616">
        <v>12</v>
      </c>
      <c r="D2616">
        <v>394.04192417215489</v>
      </c>
      <c r="E2616">
        <v>-12.652879697157282</v>
      </c>
    </row>
    <row r="2617" spans="1:5" x14ac:dyDescent="0.25">
      <c r="A2617">
        <v>288</v>
      </c>
      <c r="B2617" t="s">
        <v>6</v>
      </c>
      <c r="C2617">
        <v>24</v>
      </c>
      <c r="D2617">
        <v>369.81588976700647</v>
      </c>
      <c r="E2617">
        <v>-19.890115778592175</v>
      </c>
    </row>
    <row r="2618" spans="1:5" x14ac:dyDescent="0.25">
      <c r="A2618">
        <v>288</v>
      </c>
      <c r="B2618" t="s">
        <v>6</v>
      </c>
      <c r="C2618">
        <v>36</v>
      </c>
      <c r="D2618">
        <v>361.36840443296381</v>
      </c>
      <c r="E2618">
        <v>-23.596864495048152</v>
      </c>
    </row>
    <row r="2619" spans="1:5" x14ac:dyDescent="0.25">
      <c r="A2619">
        <v>288</v>
      </c>
      <c r="B2619" t="s">
        <v>6</v>
      </c>
      <c r="C2619">
        <v>60</v>
      </c>
      <c r="D2619">
        <v>365.27174651307928</v>
      </c>
      <c r="E2619">
        <v>-26.908876079592623</v>
      </c>
    </row>
    <row r="2620" spans="1:5" x14ac:dyDescent="0.25">
      <c r="A2620">
        <v>288</v>
      </c>
      <c r="B2620" t="s">
        <v>6</v>
      </c>
      <c r="C2620">
        <v>84</v>
      </c>
      <c r="D2620">
        <v>378.92877449036985</v>
      </c>
      <c r="E2620">
        <v>-28.441010647510463</v>
      </c>
    </row>
    <row r="2621" spans="1:5" x14ac:dyDescent="0.25">
      <c r="A2621">
        <v>288</v>
      </c>
      <c r="B2621" t="s">
        <v>6</v>
      </c>
      <c r="C2621">
        <v>120</v>
      </c>
      <c r="D2621">
        <v>400.3001304678362</v>
      </c>
      <c r="E2621">
        <v>-28.528550684381177</v>
      </c>
    </row>
    <row r="2622" spans="1:5" x14ac:dyDescent="0.25">
      <c r="A2622">
        <v>288</v>
      </c>
      <c r="B2622" t="s">
        <v>6</v>
      </c>
      <c r="C2622">
        <v>240</v>
      </c>
      <c r="D2622">
        <v>451.75913986135964</v>
      </c>
      <c r="E2622">
        <v>-8.0841102681235295</v>
      </c>
    </row>
    <row r="2623" spans="1:5" x14ac:dyDescent="0.25">
      <c r="A2623">
        <v>288</v>
      </c>
      <c r="B2623" t="s">
        <v>6</v>
      </c>
      <c r="C2623">
        <v>360</v>
      </c>
      <c r="D2623">
        <v>484.95690022280957</v>
      </c>
      <c r="E2623">
        <v>25.296827915845878</v>
      </c>
    </row>
    <row r="2624" spans="1:5" x14ac:dyDescent="0.25">
      <c r="A2624">
        <v>288</v>
      </c>
      <c r="B2624" t="s">
        <v>7</v>
      </c>
      <c r="C2624">
        <v>3.3333333333333333E-2</v>
      </c>
      <c r="D2624">
        <v>443.81055079098979</v>
      </c>
      <c r="E2624">
        <v>2.2251709345650488</v>
      </c>
    </row>
    <row r="2625" spans="1:5" x14ac:dyDescent="0.25">
      <c r="A2625">
        <v>288</v>
      </c>
      <c r="B2625" t="s">
        <v>7</v>
      </c>
      <c r="C2625">
        <v>1</v>
      </c>
      <c r="D2625">
        <v>437.34291537912344</v>
      </c>
      <c r="E2625">
        <v>0.59987168182555617</v>
      </c>
    </row>
    <row r="2626" spans="1:5" x14ac:dyDescent="0.25">
      <c r="A2626">
        <v>288</v>
      </c>
      <c r="B2626" t="s">
        <v>7</v>
      </c>
      <c r="C2626">
        <v>3</v>
      </c>
      <c r="D2626">
        <v>424.93886010167273</v>
      </c>
      <c r="E2626">
        <v>-2.4857619898627226</v>
      </c>
    </row>
    <row r="2627" spans="1:5" x14ac:dyDescent="0.25">
      <c r="A2627">
        <v>288</v>
      </c>
      <c r="B2627" t="s">
        <v>7</v>
      </c>
      <c r="C2627">
        <v>6</v>
      </c>
      <c r="D2627">
        <v>408.58811798669421</v>
      </c>
      <c r="E2627">
        <v>-6.4874362589362189</v>
      </c>
    </row>
    <row r="2628" spans="1:5" x14ac:dyDescent="0.25">
      <c r="A2628">
        <v>288</v>
      </c>
      <c r="B2628" t="s">
        <v>7</v>
      </c>
      <c r="C2628">
        <v>12</v>
      </c>
      <c r="D2628">
        <v>382.75253249092054</v>
      </c>
      <c r="E2628">
        <v>-12.65434383207427</v>
      </c>
    </row>
    <row r="2629" spans="1:5" x14ac:dyDescent="0.25">
      <c r="A2629">
        <v>288</v>
      </c>
      <c r="B2629" t="s">
        <v>7</v>
      </c>
      <c r="C2629">
        <v>24</v>
      </c>
      <c r="D2629">
        <v>351.77488659870846</v>
      </c>
      <c r="E2629">
        <v>-19.906678920398949</v>
      </c>
    </row>
    <row r="2630" spans="1:5" x14ac:dyDescent="0.25">
      <c r="A2630">
        <v>288</v>
      </c>
      <c r="B2630" t="s">
        <v>7</v>
      </c>
      <c r="C2630">
        <v>36</v>
      </c>
      <c r="D2630">
        <v>337.06866421455095</v>
      </c>
      <c r="E2630">
        <v>-23.61409143960741</v>
      </c>
    </row>
    <row r="2631" spans="1:5" x14ac:dyDescent="0.25">
      <c r="A2631">
        <v>288</v>
      </c>
      <c r="B2631" t="s">
        <v>7</v>
      </c>
      <c r="C2631">
        <v>60</v>
      </c>
      <c r="D2631">
        <v>330.53374402053282</v>
      </c>
      <c r="E2631">
        <v>-26.988434418973306</v>
      </c>
    </row>
    <row r="2632" spans="1:5" x14ac:dyDescent="0.25">
      <c r="A2632">
        <v>288</v>
      </c>
      <c r="B2632" t="s">
        <v>7</v>
      </c>
      <c r="C2632">
        <v>84</v>
      </c>
      <c r="D2632">
        <v>334.84965725299185</v>
      </c>
      <c r="E2632">
        <v>-28.58975543480441</v>
      </c>
    </row>
    <row r="2633" spans="1:5" x14ac:dyDescent="0.25">
      <c r="A2633">
        <v>288</v>
      </c>
      <c r="B2633" t="s">
        <v>7</v>
      </c>
      <c r="C2633">
        <v>120</v>
      </c>
      <c r="D2633">
        <v>344.8412486732791</v>
      </c>
      <c r="E2633">
        <v>-28.780215388609296</v>
      </c>
    </row>
    <row r="2634" spans="1:5" x14ac:dyDescent="0.25">
      <c r="A2634">
        <v>288</v>
      </c>
      <c r="B2634" t="s">
        <v>7</v>
      </c>
      <c r="C2634">
        <v>240</v>
      </c>
      <c r="D2634">
        <v>376.47379980141829</v>
      </c>
      <c r="E2634">
        <v>-6.8377982583822661</v>
      </c>
    </row>
    <row r="2635" spans="1:5" x14ac:dyDescent="0.25">
      <c r="A2635">
        <v>288</v>
      </c>
      <c r="B2635" t="s">
        <v>7</v>
      </c>
      <c r="C2635">
        <v>360</v>
      </c>
      <c r="D2635">
        <v>405.66382104572426</v>
      </c>
      <c r="E2635">
        <v>32.09481412577653</v>
      </c>
    </row>
    <row r="2636" spans="1:5" x14ac:dyDescent="0.25">
      <c r="A2636">
        <v>288</v>
      </c>
      <c r="B2636" t="s">
        <v>8</v>
      </c>
      <c r="C2636">
        <v>3.3333333333333333E-2</v>
      </c>
      <c r="D2636">
        <v>441.87961615843568</v>
      </c>
      <c r="E2636">
        <v>2.2258013687696114</v>
      </c>
    </row>
    <row r="2637" spans="1:5" x14ac:dyDescent="0.25">
      <c r="A2637">
        <v>288</v>
      </c>
      <c r="B2637" t="s">
        <v>8</v>
      </c>
      <c r="C2637">
        <v>1</v>
      </c>
      <c r="D2637">
        <v>435.78480587902231</v>
      </c>
      <c r="E2637">
        <v>0.60042229456956642</v>
      </c>
    </row>
    <row r="2638" spans="1:5" x14ac:dyDescent="0.25">
      <c r="A2638">
        <v>288</v>
      </c>
      <c r="B2638" t="s">
        <v>8</v>
      </c>
      <c r="C2638">
        <v>3</v>
      </c>
      <c r="D2638">
        <v>424.08878897124822</v>
      </c>
      <c r="E2638">
        <v>-2.4853603829094739</v>
      </c>
    </row>
    <row r="2639" spans="1:5" x14ac:dyDescent="0.25">
      <c r="A2639">
        <v>288</v>
      </c>
      <c r="B2639" t="s">
        <v>8</v>
      </c>
      <c r="C2639">
        <v>6</v>
      </c>
      <c r="D2639">
        <v>408.65574224808341</v>
      </c>
      <c r="E2639">
        <v>-6.4872215055163105</v>
      </c>
    </row>
    <row r="2640" spans="1:5" x14ac:dyDescent="0.25">
      <c r="A2640">
        <v>288</v>
      </c>
      <c r="B2640" t="s">
        <v>8</v>
      </c>
      <c r="C2640">
        <v>12</v>
      </c>
      <c r="D2640">
        <v>384.22648771103661</v>
      </c>
      <c r="E2640">
        <v>-12.654394738312105</v>
      </c>
    </row>
    <row r="2641" spans="1:5" x14ac:dyDescent="0.25">
      <c r="A2641">
        <v>288</v>
      </c>
      <c r="B2641" t="s">
        <v>8</v>
      </c>
      <c r="C2641">
        <v>24</v>
      </c>
      <c r="D2641">
        <v>354.84407880110911</v>
      </c>
      <c r="E2641">
        <v>-19.903484176817532</v>
      </c>
    </row>
    <row r="2642" spans="1:5" x14ac:dyDescent="0.25">
      <c r="A2642">
        <v>288</v>
      </c>
      <c r="B2642" t="s">
        <v>8</v>
      </c>
      <c r="C2642">
        <v>36</v>
      </c>
      <c r="D2642">
        <v>340.85329500870608</v>
      </c>
      <c r="E2642">
        <v>-23.608440015234557</v>
      </c>
    </row>
    <row r="2643" spans="1:5" x14ac:dyDescent="0.25">
      <c r="A2643">
        <v>288</v>
      </c>
      <c r="B2643" t="s">
        <v>8</v>
      </c>
      <c r="C2643">
        <v>60</v>
      </c>
      <c r="D2643">
        <v>334.7491873372179</v>
      </c>
      <c r="E2643">
        <v>-26.980520132482145</v>
      </c>
    </row>
    <row r="2644" spans="1:5" x14ac:dyDescent="0.25">
      <c r="A2644">
        <v>288</v>
      </c>
      <c r="B2644" t="s">
        <v>8</v>
      </c>
      <c r="C2644">
        <v>84</v>
      </c>
      <c r="D2644">
        <v>339.22860519187782</v>
      </c>
      <c r="E2644">
        <v>-28.580366982685764</v>
      </c>
    </row>
    <row r="2645" spans="1:5" x14ac:dyDescent="0.25">
      <c r="A2645">
        <v>288</v>
      </c>
      <c r="B2645" t="s">
        <v>8</v>
      </c>
      <c r="C2645">
        <v>120</v>
      </c>
      <c r="D2645">
        <v>349.56798344638622</v>
      </c>
      <c r="E2645">
        <v>-28.768570103263336</v>
      </c>
    </row>
    <row r="2646" spans="1:5" x14ac:dyDescent="0.25">
      <c r="A2646">
        <v>288</v>
      </c>
      <c r="B2646" t="s">
        <v>8</v>
      </c>
      <c r="C2646">
        <v>240</v>
      </c>
      <c r="D2646">
        <v>381.93437777096551</v>
      </c>
      <c r="E2646">
        <v>-6.9288687207173796</v>
      </c>
    </row>
    <row r="2647" spans="1:5" x14ac:dyDescent="0.25">
      <c r="A2647">
        <v>288</v>
      </c>
      <c r="B2647" t="s">
        <v>8</v>
      </c>
      <c r="C2647">
        <v>360</v>
      </c>
      <c r="D2647">
        <v>410.53293185181889</v>
      </c>
      <c r="E2647">
        <v>31.780989623894502</v>
      </c>
    </row>
    <row r="2648" spans="1:5" x14ac:dyDescent="0.25">
      <c r="A2648">
        <v>289</v>
      </c>
      <c r="B2648" t="s">
        <v>5</v>
      </c>
      <c r="C2648">
        <v>3.3333333333333333E-2</v>
      </c>
      <c r="D2648">
        <v>450.72326180730994</v>
      </c>
      <c r="E2648">
        <v>5.0871919019201268</v>
      </c>
    </row>
    <row r="2649" spans="1:5" x14ac:dyDescent="0.25">
      <c r="A2649">
        <v>289</v>
      </c>
      <c r="B2649" t="s">
        <v>5</v>
      </c>
      <c r="C2649">
        <v>1</v>
      </c>
      <c r="D2649">
        <v>440.39513172740823</v>
      </c>
      <c r="E2649">
        <v>-1.4922947020895583</v>
      </c>
    </row>
    <row r="2650" spans="1:5" x14ac:dyDescent="0.25">
      <c r="A2650">
        <v>289</v>
      </c>
      <c r="B2650" t="s">
        <v>5</v>
      </c>
      <c r="C2650">
        <v>2</v>
      </c>
      <c r="D2650">
        <v>430.28653328188454</v>
      </c>
      <c r="E2650">
        <v>-7.9289107929732952</v>
      </c>
    </row>
    <row r="2651" spans="1:5" x14ac:dyDescent="0.25">
      <c r="A2651">
        <v>289</v>
      </c>
      <c r="B2651" t="s">
        <v>5</v>
      </c>
      <c r="C2651">
        <v>3</v>
      </c>
      <c r="D2651">
        <v>420.73753220064452</v>
      </c>
      <c r="E2651">
        <v>-14.007135541180272</v>
      </c>
    </row>
    <row r="2652" spans="1:5" x14ac:dyDescent="0.25">
      <c r="A2652">
        <v>289</v>
      </c>
      <c r="B2652" t="s">
        <v>5</v>
      </c>
      <c r="C2652">
        <v>4</v>
      </c>
      <c r="D2652">
        <v>411.72310850506335</v>
      </c>
      <c r="E2652">
        <v>-19.744003131718159</v>
      </c>
    </row>
    <row r="2653" spans="1:5" x14ac:dyDescent="0.25">
      <c r="A2653">
        <v>289</v>
      </c>
      <c r="B2653" t="s">
        <v>5</v>
      </c>
      <c r="C2653">
        <v>5</v>
      </c>
      <c r="D2653">
        <v>403.21930917149371</v>
      </c>
      <c r="E2653">
        <v>-25.155786532754103</v>
      </c>
    </row>
    <row r="2654" spans="1:5" x14ac:dyDescent="0.25">
      <c r="A2654">
        <v>289</v>
      </c>
      <c r="B2654" t="s">
        <v>5</v>
      </c>
      <c r="C2654">
        <v>6</v>
      </c>
      <c r="D2654">
        <v>395.2032032857511</v>
      </c>
      <c r="E2654">
        <v>-30.258030477493953</v>
      </c>
    </row>
    <row r="2655" spans="1:5" x14ac:dyDescent="0.25">
      <c r="A2655">
        <v>289</v>
      </c>
      <c r="B2655" t="s">
        <v>5</v>
      </c>
      <c r="C2655">
        <v>12</v>
      </c>
      <c r="D2655">
        <v>356.18232785371822</v>
      </c>
      <c r="E2655">
        <v>-55.157592168350241</v>
      </c>
    </row>
    <row r="2656" spans="1:5" x14ac:dyDescent="0.25">
      <c r="A2656">
        <v>289</v>
      </c>
      <c r="B2656" t="s">
        <v>5</v>
      </c>
      <c r="C2656">
        <v>18</v>
      </c>
      <c r="D2656">
        <v>330.56682365290288</v>
      </c>
      <c r="E2656">
        <v>-71.768986774290028</v>
      </c>
    </row>
    <row r="2657" spans="1:5" x14ac:dyDescent="0.25">
      <c r="A2657">
        <v>289</v>
      </c>
      <c r="B2657" t="s">
        <v>5</v>
      </c>
      <c r="C2657">
        <v>24</v>
      </c>
      <c r="D2657">
        <v>314.12342072054901</v>
      </c>
      <c r="E2657">
        <v>-82.79147986446938</v>
      </c>
    </row>
    <row r="2658" spans="1:5" x14ac:dyDescent="0.25">
      <c r="A2658">
        <v>289</v>
      </c>
      <c r="B2658" t="s">
        <v>5</v>
      </c>
      <c r="C2658">
        <v>36</v>
      </c>
      <c r="D2658">
        <v>300.63260511414484</v>
      </c>
      <c r="E2658">
        <v>-93.345180683643278</v>
      </c>
    </row>
    <row r="2659" spans="1:5" x14ac:dyDescent="0.25">
      <c r="A2659">
        <v>289</v>
      </c>
      <c r="B2659" t="s">
        <v>5</v>
      </c>
      <c r="C2659">
        <v>48</v>
      </c>
      <c r="D2659">
        <v>302.73258760780652</v>
      </c>
      <c r="E2659">
        <v>-95.00410871895771</v>
      </c>
    </row>
    <row r="2660" spans="1:5" x14ac:dyDescent="0.25">
      <c r="A2660">
        <v>289</v>
      </c>
      <c r="B2660" t="s">
        <v>5</v>
      </c>
      <c r="C2660">
        <v>60</v>
      </c>
      <c r="D2660">
        <v>312.71324016217795</v>
      </c>
      <c r="E2660">
        <v>-92.423268929478709</v>
      </c>
    </row>
    <row r="2661" spans="1:5" x14ac:dyDescent="0.25">
      <c r="A2661">
        <v>289</v>
      </c>
      <c r="B2661" t="s">
        <v>5</v>
      </c>
      <c r="C2661">
        <v>84</v>
      </c>
      <c r="D2661">
        <v>340.77820485051762</v>
      </c>
      <c r="E2661">
        <v>-83.312453212493054</v>
      </c>
    </row>
    <row r="2662" spans="1:5" x14ac:dyDescent="0.25">
      <c r="A2662">
        <v>289</v>
      </c>
      <c r="B2662" t="s">
        <v>5</v>
      </c>
      <c r="C2662">
        <v>120</v>
      </c>
      <c r="D2662">
        <v>381.57008696828973</v>
      </c>
      <c r="E2662">
        <v>-70.347153454052432</v>
      </c>
    </row>
    <row r="2663" spans="1:5" x14ac:dyDescent="0.25">
      <c r="A2663">
        <v>289</v>
      </c>
      <c r="B2663" t="s">
        <v>5</v>
      </c>
      <c r="C2663">
        <v>180</v>
      </c>
      <c r="D2663">
        <v>430.95234232038138</v>
      </c>
      <c r="E2663">
        <v>-54.534094486186625</v>
      </c>
    </row>
    <row r="2664" spans="1:5" x14ac:dyDescent="0.25">
      <c r="A2664">
        <v>289</v>
      </c>
      <c r="B2664" t="s">
        <v>5</v>
      </c>
      <c r="C2664">
        <v>240</v>
      </c>
      <c r="D2664">
        <v>464.50969887247965</v>
      </c>
      <c r="E2664">
        <v>-41.363163702421296</v>
      </c>
    </row>
    <row r="2665" spans="1:5" x14ac:dyDescent="0.25">
      <c r="A2665">
        <v>289</v>
      </c>
      <c r="B2665" t="s">
        <v>5</v>
      </c>
      <c r="C2665">
        <v>360</v>
      </c>
      <c r="D2665">
        <v>507.83866178472095</v>
      </c>
      <c r="E2665">
        <v>-19.042400542658296</v>
      </c>
    </row>
    <row r="2666" spans="1:5" x14ac:dyDescent="0.25">
      <c r="A2666">
        <v>289</v>
      </c>
      <c r="B2666" t="s">
        <v>6</v>
      </c>
      <c r="C2666">
        <v>3.3333333333333333E-2</v>
      </c>
      <c r="D2666">
        <v>465.20715876722016</v>
      </c>
      <c r="E2666">
        <v>20.751625443799632</v>
      </c>
    </row>
    <row r="2667" spans="1:5" x14ac:dyDescent="0.25">
      <c r="A2667">
        <v>289</v>
      </c>
      <c r="B2667" t="s">
        <v>6</v>
      </c>
      <c r="C2667">
        <v>1</v>
      </c>
      <c r="D2667">
        <v>452.3865626661306</v>
      </c>
      <c r="E2667">
        <v>12.004432423141642</v>
      </c>
    </row>
    <row r="2668" spans="1:5" x14ac:dyDescent="0.25">
      <c r="A2668">
        <v>289</v>
      </c>
      <c r="B2668" t="s">
        <v>6</v>
      </c>
      <c r="C2668">
        <v>3</v>
      </c>
      <c r="D2668">
        <v>428.09234294990739</v>
      </c>
      <c r="E2668">
        <v>-4.503810117825191</v>
      </c>
    </row>
    <row r="2669" spans="1:5" x14ac:dyDescent="0.25">
      <c r="A2669">
        <v>289</v>
      </c>
      <c r="B2669" t="s">
        <v>6</v>
      </c>
      <c r="C2669">
        <v>6</v>
      </c>
      <c r="D2669">
        <v>396.77964947267463</v>
      </c>
      <c r="E2669">
        <v>-25.634322896972566</v>
      </c>
    </row>
    <row r="2670" spans="1:5" x14ac:dyDescent="0.25">
      <c r="A2670">
        <v>289</v>
      </c>
      <c r="B2670" t="s">
        <v>6</v>
      </c>
      <c r="C2670">
        <v>12</v>
      </c>
      <c r="D2670">
        <v>349.64182991055407</v>
      </c>
      <c r="E2670">
        <v>-57.052973958758095</v>
      </c>
    </row>
    <row r="2671" spans="1:5" x14ac:dyDescent="0.25">
      <c r="A2671">
        <v>289</v>
      </c>
      <c r="B2671" t="s">
        <v>6</v>
      </c>
      <c r="C2671">
        <v>24</v>
      </c>
      <c r="D2671">
        <v>300.60553568491707</v>
      </c>
      <c r="E2671">
        <v>-89.100469860681557</v>
      </c>
    </row>
    <row r="2672" spans="1:5" x14ac:dyDescent="0.25">
      <c r="A2672">
        <v>289</v>
      </c>
      <c r="B2672" t="s">
        <v>6</v>
      </c>
      <c r="C2672">
        <v>36</v>
      </c>
      <c r="D2672">
        <v>286.59915353444819</v>
      </c>
      <c r="E2672">
        <v>-98.366115393563774</v>
      </c>
    </row>
    <row r="2673" spans="1:5" x14ac:dyDescent="0.25">
      <c r="A2673">
        <v>289</v>
      </c>
      <c r="B2673" t="s">
        <v>6</v>
      </c>
      <c r="C2673">
        <v>60</v>
      </c>
      <c r="D2673">
        <v>301.93132258879098</v>
      </c>
      <c r="E2673">
        <v>-90.249300003880933</v>
      </c>
    </row>
    <row r="2674" spans="1:5" x14ac:dyDescent="0.25">
      <c r="A2674">
        <v>289</v>
      </c>
      <c r="B2674" t="s">
        <v>6</v>
      </c>
      <c r="C2674">
        <v>84</v>
      </c>
      <c r="D2674">
        <v>331.84453811602015</v>
      </c>
      <c r="E2674">
        <v>-75.525247021860153</v>
      </c>
    </row>
    <row r="2675" spans="1:5" x14ac:dyDescent="0.25">
      <c r="A2675">
        <v>289</v>
      </c>
      <c r="B2675" t="s">
        <v>6</v>
      </c>
      <c r="C2675">
        <v>120</v>
      </c>
      <c r="D2675">
        <v>369.97000474135302</v>
      </c>
      <c r="E2675">
        <v>-58.858676410864369</v>
      </c>
    </row>
    <row r="2676" spans="1:5" x14ac:dyDescent="0.25">
      <c r="A2676">
        <v>289</v>
      </c>
      <c r="B2676" t="s">
        <v>6</v>
      </c>
      <c r="C2676">
        <v>240</v>
      </c>
      <c r="D2676">
        <v>435.85823065666193</v>
      </c>
      <c r="E2676">
        <v>-23.98501947282125</v>
      </c>
    </row>
    <row r="2677" spans="1:5" x14ac:dyDescent="0.25">
      <c r="A2677">
        <v>289</v>
      </c>
      <c r="B2677" t="s">
        <v>6</v>
      </c>
      <c r="C2677">
        <v>360</v>
      </c>
      <c r="D2677">
        <v>472.12118888117203</v>
      </c>
      <c r="E2677">
        <v>12.461116574208342</v>
      </c>
    </row>
    <row r="2678" spans="1:5" x14ac:dyDescent="0.25">
      <c r="A2678">
        <v>289</v>
      </c>
      <c r="B2678" t="s">
        <v>7</v>
      </c>
      <c r="C2678">
        <v>3.3333333333333333E-2</v>
      </c>
      <c r="D2678">
        <v>462.33551949610541</v>
      </c>
      <c r="E2678">
        <v>20.750139639680658</v>
      </c>
    </row>
    <row r="2679" spans="1:5" x14ac:dyDescent="0.25">
      <c r="A2679">
        <v>289</v>
      </c>
      <c r="B2679" t="s">
        <v>7</v>
      </c>
      <c r="C2679">
        <v>1</v>
      </c>
      <c r="D2679">
        <v>448.74612249184349</v>
      </c>
      <c r="E2679">
        <v>12.003078794545624</v>
      </c>
    </row>
    <row r="2680" spans="1:5" x14ac:dyDescent="0.25">
      <c r="A2680">
        <v>289</v>
      </c>
      <c r="B2680" t="s">
        <v>7</v>
      </c>
      <c r="C2680">
        <v>3</v>
      </c>
      <c r="D2680">
        <v>422.91970533843624</v>
      </c>
      <c r="E2680">
        <v>-4.5049167530991641</v>
      </c>
    </row>
    <row r="2681" spans="1:5" x14ac:dyDescent="0.25">
      <c r="A2681">
        <v>289</v>
      </c>
      <c r="B2681" t="s">
        <v>7</v>
      </c>
      <c r="C2681">
        <v>6</v>
      </c>
      <c r="D2681">
        <v>389.44043519140052</v>
      </c>
      <c r="E2681">
        <v>-25.635119054229911</v>
      </c>
    </row>
    <row r="2682" spans="1:5" x14ac:dyDescent="0.25">
      <c r="A2682">
        <v>289</v>
      </c>
      <c r="B2682" t="s">
        <v>7</v>
      </c>
      <c r="C2682">
        <v>12</v>
      </c>
      <c r="D2682">
        <v>338.35355086202765</v>
      </c>
      <c r="E2682">
        <v>-57.053325460967166</v>
      </c>
    </row>
    <row r="2683" spans="1:5" x14ac:dyDescent="0.25">
      <c r="A2683">
        <v>289</v>
      </c>
      <c r="B2683" t="s">
        <v>7</v>
      </c>
      <c r="C2683">
        <v>24</v>
      </c>
      <c r="D2683">
        <v>282.50936688376976</v>
      </c>
      <c r="E2683">
        <v>-89.172198635337665</v>
      </c>
    </row>
    <row r="2684" spans="1:5" x14ac:dyDescent="0.25">
      <c r="A2684">
        <v>289</v>
      </c>
      <c r="B2684" t="s">
        <v>7</v>
      </c>
      <c r="C2684">
        <v>36</v>
      </c>
      <c r="D2684">
        <v>262.26049708396886</v>
      </c>
      <c r="E2684">
        <v>-98.422258570189484</v>
      </c>
    </row>
    <row r="2685" spans="1:5" x14ac:dyDescent="0.25">
      <c r="A2685">
        <v>289</v>
      </c>
      <c r="B2685" t="s">
        <v>7</v>
      </c>
      <c r="C2685">
        <v>60</v>
      </c>
      <c r="D2685">
        <v>267.12473652784746</v>
      </c>
      <c r="E2685">
        <v>-90.39744191165866</v>
      </c>
    </row>
    <row r="2686" spans="1:5" x14ac:dyDescent="0.25">
      <c r="A2686">
        <v>289</v>
      </c>
      <c r="B2686" t="s">
        <v>7</v>
      </c>
      <c r="C2686">
        <v>84</v>
      </c>
      <c r="D2686">
        <v>287.84068209122057</v>
      </c>
      <c r="E2686">
        <v>-75.598730596575692</v>
      </c>
    </row>
    <row r="2687" spans="1:5" x14ac:dyDescent="0.25">
      <c r="A2687">
        <v>289</v>
      </c>
      <c r="B2687" t="s">
        <v>7</v>
      </c>
      <c r="C2687">
        <v>120</v>
      </c>
      <c r="D2687">
        <v>314.89844930837177</v>
      </c>
      <c r="E2687">
        <v>-58.723014753516644</v>
      </c>
    </row>
    <row r="2688" spans="1:5" x14ac:dyDescent="0.25">
      <c r="A2688">
        <v>289</v>
      </c>
      <c r="B2688" t="s">
        <v>7</v>
      </c>
      <c r="C2688">
        <v>240</v>
      </c>
      <c r="D2688">
        <v>361.52702834320041</v>
      </c>
      <c r="E2688">
        <v>-21.784569716600185</v>
      </c>
    </row>
    <row r="2689" spans="1:5" x14ac:dyDescent="0.25">
      <c r="A2689">
        <v>289</v>
      </c>
      <c r="B2689" t="s">
        <v>7</v>
      </c>
      <c r="C2689">
        <v>360</v>
      </c>
      <c r="D2689">
        <v>394.07157619751223</v>
      </c>
      <c r="E2689">
        <v>20.502569277564483</v>
      </c>
    </row>
    <row r="2690" spans="1:5" x14ac:dyDescent="0.25">
      <c r="A2690">
        <v>289</v>
      </c>
      <c r="B2690" t="s">
        <v>8</v>
      </c>
      <c r="C2690">
        <v>3.3333333333333333E-2</v>
      </c>
      <c r="D2690">
        <v>460.40368011376609</v>
      </c>
      <c r="E2690">
        <v>20.749865324099989</v>
      </c>
    </row>
    <row r="2691" spans="1:5" x14ac:dyDescent="0.25">
      <c r="A2691">
        <v>289</v>
      </c>
      <c r="B2691" t="s">
        <v>8</v>
      </c>
      <c r="C2691">
        <v>1</v>
      </c>
      <c r="D2691">
        <v>447.18714908024788</v>
      </c>
      <c r="E2691">
        <v>12.00276549579514</v>
      </c>
    </row>
    <row r="2692" spans="1:5" x14ac:dyDescent="0.25">
      <c r="A2692">
        <v>289</v>
      </c>
      <c r="B2692" t="s">
        <v>8</v>
      </c>
      <c r="C2692">
        <v>3</v>
      </c>
      <c r="D2692">
        <v>422.06885095224641</v>
      </c>
      <c r="E2692">
        <v>-4.5052984019113005</v>
      </c>
    </row>
    <row r="2693" spans="1:5" x14ac:dyDescent="0.25">
      <c r="A2693">
        <v>289</v>
      </c>
      <c r="B2693" t="s">
        <v>8</v>
      </c>
      <c r="C2693">
        <v>6</v>
      </c>
      <c r="D2693">
        <v>389.50738793677448</v>
      </c>
      <c r="E2693">
        <v>-25.635575816825227</v>
      </c>
    </row>
    <row r="2694" spans="1:5" x14ac:dyDescent="0.25">
      <c r="A2694">
        <v>289</v>
      </c>
      <c r="B2694" t="s">
        <v>8</v>
      </c>
      <c r="C2694">
        <v>12</v>
      </c>
      <c r="D2694">
        <v>339.82702763419718</v>
      </c>
      <c r="E2694">
        <v>-57.053854815151546</v>
      </c>
    </row>
    <row r="2695" spans="1:5" x14ac:dyDescent="0.25">
      <c r="A2695">
        <v>289</v>
      </c>
      <c r="B2695" t="s">
        <v>8</v>
      </c>
      <c r="C2695">
        <v>24</v>
      </c>
      <c r="D2695">
        <v>285.59040529043176</v>
      </c>
      <c r="E2695">
        <v>-89.157157687494887</v>
      </c>
    </row>
    <row r="2696" spans="1:5" x14ac:dyDescent="0.25">
      <c r="A2696">
        <v>289</v>
      </c>
      <c r="B2696" t="s">
        <v>8</v>
      </c>
      <c r="C2696">
        <v>36</v>
      </c>
      <c r="D2696">
        <v>266.06166853956665</v>
      </c>
      <c r="E2696">
        <v>-98.400066484373966</v>
      </c>
    </row>
    <row r="2697" spans="1:5" x14ac:dyDescent="0.25">
      <c r="A2697">
        <v>289</v>
      </c>
      <c r="B2697" t="s">
        <v>8</v>
      </c>
      <c r="C2697">
        <v>60</v>
      </c>
      <c r="D2697">
        <v>271.34507325416251</v>
      </c>
      <c r="E2697">
        <v>-90.384634215537531</v>
      </c>
    </row>
    <row r="2698" spans="1:5" x14ac:dyDescent="0.25">
      <c r="A2698">
        <v>289</v>
      </c>
      <c r="B2698" t="s">
        <v>8</v>
      </c>
      <c r="C2698">
        <v>84</v>
      </c>
      <c r="D2698">
        <v>292.20433079140429</v>
      </c>
      <c r="E2698">
        <v>-75.604641383159304</v>
      </c>
    </row>
    <row r="2699" spans="1:5" x14ac:dyDescent="0.25">
      <c r="A2699">
        <v>289</v>
      </c>
      <c r="B2699" t="s">
        <v>8</v>
      </c>
      <c r="C2699">
        <v>120</v>
      </c>
      <c r="D2699">
        <v>319.58424712573469</v>
      </c>
      <c r="E2699">
        <v>-58.752306423914824</v>
      </c>
    </row>
    <row r="2700" spans="1:5" x14ac:dyDescent="0.25">
      <c r="A2700">
        <v>289</v>
      </c>
      <c r="B2700" t="s">
        <v>8</v>
      </c>
      <c r="C2700">
        <v>240</v>
      </c>
      <c r="D2700">
        <v>366.91477279716639</v>
      </c>
      <c r="E2700">
        <v>-21.948473694516498</v>
      </c>
    </row>
    <row r="2701" spans="1:5" x14ac:dyDescent="0.25">
      <c r="A2701">
        <v>289</v>
      </c>
      <c r="B2701" t="s">
        <v>8</v>
      </c>
      <c r="C2701">
        <v>360</v>
      </c>
      <c r="D2701">
        <v>398.85910374454977</v>
      </c>
      <c r="E2701">
        <v>20.107161516625393</v>
      </c>
    </row>
    <row r="2702" spans="1:5" x14ac:dyDescent="0.25">
      <c r="A2702">
        <v>290</v>
      </c>
      <c r="B2702" t="s">
        <v>5</v>
      </c>
      <c r="C2702">
        <v>3.3333333333333333E-2</v>
      </c>
      <c r="D2702">
        <v>449.74587467108591</v>
      </c>
      <c r="E2702">
        <v>4.1098047656960848</v>
      </c>
    </row>
    <row r="2703" spans="1:5" x14ac:dyDescent="0.25">
      <c r="A2703">
        <v>290</v>
      </c>
      <c r="B2703" t="s">
        <v>5</v>
      </c>
      <c r="C2703">
        <v>1</v>
      </c>
      <c r="D2703">
        <v>439.38439680206983</v>
      </c>
      <c r="E2703">
        <v>-2.5030296274279609</v>
      </c>
    </row>
    <row r="2704" spans="1:5" x14ac:dyDescent="0.25">
      <c r="A2704">
        <v>290</v>
      </c>
      <c r="B2704" t="s">
        <v>5</v>
      </c>
      <c r="C2704">
        <v>2</v>
      </c>
      <c r="D2704">
        <v>429.19091264409047</v>
      </c>
      <c r="E2704">
        <v>-9.0245314307673539</v>
      </c>
    </row>
    <row r="2705" spans="1:5" x14ac:dyDescent="0.25">
      <c r="A2705">
        <v>290</v>
      </c>
      <c r="B2705" t="s">
        <v>5</v>
      </c>
      <c r="C2705">
        <v>3</v>
      </c>
      <c r="D2705">
        <v>419.51017667994859</v>
      </c>
      <c r="E2705">
        <v>-15.234491061876174</v>
      </c>
    </row>
    <row r="2706" spans="1:5" x14ac:dyDescent="0.25">
      <c r="A2706">
        <v>290</v>
      </c>
      <c r="B2706" t="s">
        <v>5</v>
      </c>
      <c r="C2706">
        <v>4</v>
      </c>
      <c r="D2706">
        <v>410.32135588792841</v>
      </c>
      <c r="E2706">
        <v>-21.145755748853134</v>
      </c>
    </row>
    <row r="2707" spans="1:5" x14ac:dyDescent="0.25">
      <c r="A2707">
        <v>290</v>
      </c>
      <c r="B2707" t="s">
        <v>5</v>
      </c>
      <c r="C2707">
        <v>5</v>
      </c>
      <c r="D2707">
        <v>401.60443940311285</v>
      </c>
      <c r="E2707">
        <v>-26.770656301134956</v>
      </c>
    </row>
    <row r="2708" spans="1:5" x14ac:dyDescent="0.25">
      <c r="A2708">
        <v>290</v>
      </c>
      <c r="B2708" t="s">
        <v>5</v>
      </c>
      <c r="C2708">
        <v>6</v>
      </c>
      <c r="D2708">
        <v>393.34020578840972</v>
      </c>
      <c r="E2708">
        <v>-32.121027974835322</v>
      </c>
    </row>
    <row r="2709" spans="1:5" x14ac:dyDescent="0.25">
      <c r="A2709">
        <v>290</v>
      </c>
      <c r="B2709" t="s">
        <v>5</v>
      </c>
      <c r="C2709">
        <v>12</v>
      </c>
      <c r="D2709">
        <v>352.27655884056378</v>
      </c>
      <c r="E2709">
        <v>-59.063361181504668</v>
      </c>
    </row>
    <row r="2710" spans="1:5" x14ac:dyDescent="0.25">
      <c r="A2710">
        <v>290</v>
      </c>
      <c r="B2710" t="s">
        <v>5</v>
      </c>
      <c r="C2710">
        <v>18</v>
      </c>
      <c r="D2710">
        <v>324.11437131718685</v>
      </c>
      <c r="E2710">
        <v>-78.221439110006045</v>
      </c>
    </row>
    <row r="2711" spans="1:5" x14ac:dyDescent="0.25">
      <c r="A2711">
        <v>290</v>
      </c>
      <c r="B2711" t="s">
        <v>5</v>
      </c>
      <c r="C2711">
        <v>24</v>
      </c>
      <c r="D2711">
        <v>304.98560403844482</v>
      </c>
      <c r="E2711">
        <v>-91.929296546573582</v>
      </c>
    </row>
    <row r="2712" spans="1:5" x14ac:dyDescent="0.25">
      <c r="A2712">
        <v>290</v>
      </c>
      <c r="B2712" t="s">
        <v>5</v>
      </c>
      <c r="C2712">
        <v>36</v>
      </c>
      <c r="D2712">
        <v>286.69564223901853</v>
      </c>
      <c r="E2712">
        <v>-107.28214355876959</v>
      </c>
    </row>
    <row r="2713" spans="1:5" x14ac:dyDescent="0.25">
      <c r="A2713">
        <v>290</v>
      </c>
      <c r="B2713" t="s">
        <v>5</v>
      </c>
      <c r="C2713">
        <v>48</v>
      </c>
      <c r="D2713">
        <v>285.45904550795785</v>
      </c>
      <c r="E2713">
        <v>-112.27765081880635</v>
      </c>
    </row>
    <row r="2714" spans="1:5" x14ac:dyDescent="0.25">
      <c r="A2714">
        <v>290</v>
      </c>
      <c r="B2714" t="s">
        <v>5</v>
      </c>
      <c r="C2714">
        <v>60</v>
      </c>
      <c r="D2714">
        <v>293.69341123660718</v>
      </c>
      <c r="E2714">
        <v>-111.44309785504947</v>
      </c>
    </row>
    <row r="2715" spans="1:5" x14ac:dyDescent="0.25">
      <c r="A2715">
        <v>290</v>
      </c>
      <c r="B2715" t="s">
        <v>5</v>
      </c>
      <c r="C2715">
        <v>84</v>
      </c>
      <c r="D2715">
        <v>321.83303842110882</v>
      </c>
      <c r="E2715">
        <v>-102.25761964190185</v>
      </c>
    </row>
    <row r="2716" spans="1:5" x14ac:dyDescent="0.25">
      <c r="A2716">
        <v>290</v>
      </c>
      <c r="B2716" t="s">
        <v>5</v>
      </c>
      <c r="C2716">
        <v>120</v>
      </c>
      <c r="D2716">
        <v>366.17733806929454</v>
      </c>
      <c r="E2716">
        <v>-85.739902353047654</v>
      </c>
    </row>
    <row r="2717" spans="1:5" x14ac:dyDescent="0.25">
      <c r="A2717">
        <v>290</v>
      </c>
      <c r="B2717" t="s">
        <v>5</v>
      </c>
      <c r="C2717">
        <v>180</v>
      </c>
      <c r="D2717">
        <v>417.83877480248316</v>
      </c>
      <c r="E2717">
        <v>-67.647662004084793</v>
      </c>
    </row>
    <row r="2718" spans="1:5" x14ac:dyDescent="0.25">
      <c r="A2718">
        <v>290</v>
      </c>
      <c r="B2718" t="s">
        <v>5</v>
      </c>
      <c r="C2718">
        <v>240</v>
      </c>
      <c r="D2718">
        <v>446.24801013876089</v>
      </c>
      <c r="E2718">
        <v>-59.624852436140074</v>
      </c>
    </row>
    <row r="2719" spans="1:5" x14ac:dyDescent="0.25">
      <c r="A2719">
        <v>290</v>
      </c>
      <c r="B2719" t="s">
        <v>5</v>
      </c>
      <c r="C2719">
        <v>360</v>
      </c>
      <c r="D2719">
        <v>470.73561234514449</v>
      </c>
      <c r="E2719">
        <v>-56.145449982234751</v>
      </c>
    </row>
    <row r="2720" spans="1:5" x14ac:dyDescent="0.25">
      <c r="A2720">
        <v>290</v>
      </c>
      <c r="B2720" t="s">
        <v>6</v>
      </c>
      <c r="C2720">
        <v>3.3333333333333333E-2</v>
      </c>
      <c r="D2720">
        <v>457.0157691521851</v>
      </c>
      <c r="E2720">
        <v>12.560235828764574</v>
      </c>
    </row>
    <row r="2721" spans="1:5" x14ac:dyDescent="0.25">
      <c r="A2721">
        <v>290</v>
      </c>
      <c r="B2721" t="s">
        <v>6</v>
      </c>
      <c r="C2721">
        <v>1</v>
      </c>
      <c r="D2721">
        <v>445.25801376984498</v>
      </c>
      <c r="E2721">
        <v>4.8758835268560006</v>
      </c>
    </row>
    <row r="2722" spans="1:5" x14ac:dyDescent="0.25">
      <c r="A2722">
        <v>290</v>
      </c>
      <c r="B2722" t="s">
        <v>6</v>
      </c>
      <c r="C2722">
        <v>3</v>
      </c>
      <c r="D2722">
        <v>422.80475128232825</v>
      </c>
      <c r="E2722">
        <v>-9.7914017854043571</v>
      </c>
    </row>
    <row r="2723" spans="1:5" x14ac:dyDescent="0.25">
      <c r="A2723">
        <v>290</v>
      </c>
      <c r="B2723" t="s">
        <v>6</v>
      </c>
      <c r="C2723">
        <v>6</v>
      </c>
      <c r="D2723">
        <v>393.4605415272016</v>
      </c>
      <c r="E2723">
        <v>-28.953430842445574</v>
      </c>
    </row>
    <row r="2724" spans="1:5" x14ac:dyDescent="0.25">
      <c r="A2724">
        <v>290</v>
      </c>
      <c r="B2724" t="s">
        <v>6</v>
      </c>
      <c r="C2724">
        <v>12</v>
      </c>
      <c r="D2724">
        <v>348.04040376562534</v>
      </c>
      <c r="E2724">
        <v>-58.654400103686847</v>
      </c>
    </row>
    <row r="2725" spans="1:5" x14ac:dyDescent="0.25">
      <c r="A2725">
        <v>290</v>
      </c>
      <c r="B2725" t="s">
        <v>6</v>
      </c>
      <c r="C2725">
        <v>24</v>
      </c>
      <c r="D2725">
        <v>297.15446187474117</v>
      </c>
      <c r="E2725">
        <v>-92.551543670857484</v>
      </c>
    </row>
    <row r="2726" spans="1:5" x14ac:dyDescent="0.25">
      <c r="A2726">
        <v>290</v>
      </c>
      <c r="B2726" t="s">
        <v>6</v>
      </c>
      <c r="C2726">
        <v>36</v>
      </c>
      <c r="D2726">
        <v>278.59463930758022</v>
      </c>
      <c r="E2726">
        <v>-106.37062962043177</v>
      </c>
    </row>
    <row r="2727" spans="1:5" x14ac:dyDescent="0.25">
      <c r="A2727">
        <v>290</v>
      </c>
      <c r="B2727" t="s">
        <v>6</v>
      </c>
      <c r="C2727">
        <v>60</v>
      </c>
      <c r="D2727">
        <v>285.72774313982313</v>
      </c>
      <c r="E2727">
        <v>-106.45287945284878</v>
      </c>
    </row>
    <row r="2728" spans="1:5" x14ac:dyDescent="0.25">
      <c r="A2728">
        <v>290</v>
      </c>
      <c r="B2728" t="s">
        <v>6</v>
      </c>
      <c r="C2728">
        <v>84</v>
      </c>
      <c r="D2728">
        <v>311.89194083332205</v>
      </c>
      <c r="E2728">
        <v>-95.477844304558275</v>
      </c>
    </row>
    <row r="2729" spans="1:5" x14ac:dyDescent="0.25">
      <c r="A2729">
        <v>290</v>
      </c>
      <c r="B2729" t="s">
        <v>6</v>
      </c>
      <c r="C2729">
        <v>120</v>
      </c>
      <c r="D2729">
        <v>349.3616989591647</v>
      </c>
      <c r="E2729">
        <v>-79.466982193052701</v>
      </c>
    </row>
    <row r="2730" spans="1:5" x14ac:dyDescent="0.25">
      <c r="A2730">
        <v>290</v>
      </c>
      <c r="B2730" t="s">
        <v>6</v>
      </c>
      <c r="C2730">
        <v>240</v>
      </c>
      <c r="D2730">
        <v>406.70309033284479</v>
      </c>
      <c r="E2730">
        <v>-53.140159796638343</v>
      </c>
    </row>
    <row r="2731" spans="1:5" x14ac:dyDescent="0.25">
      <c r="A2731">
        <v>290</v>
      </c>
      <c r="B2731" t="s">
        <v>6</v>
      </c>
      <c r="C2731">
        <v>360</v>
      </c>
      <c r="D2731">
        <v>419.61710056261961</v>
      </c>
      <c r="E2731">
        <v>-40.042971744344086</v>
      </c>
    </row>
    <row r="2732" spans="1:5" x14ac:dyDescent="0.25">
      <c r="A2732">
        <v>290</v>
      </c>
      <c r="B2732" t="s">
        <v>7</v>
      </c>
      <c r="C2732">
        <v>3.3333333333333333E-2</v>
      </c>
      <c r="D2732">
        <v>454.14546406867225</v>
      </c>
      <c r="E2732">
        <v>12.560084212247524</v>
      </c>
    </row>
    <row r="2733" spans="1:5" x14ac:dyDescent="0.25">
      <c r="A2733">
        <v>290</v>
      </c>
      <c r="B2733" t="s">
        <v>7</v>
      </c>
      <c r="C2733">
        <v>1</v>
      </c>
      <c r="D2733">
        <v>441.61877474390445</v>
      </c>
      <c r="E2733">
        <v>4.8757310466066013</v>
      </c>
    </row>
    <row r="2734" spans="1:5" x14ac:dyDescent="0.25">
      <c r="A2734">
        <v>290</v>
      </c>
      <c r="B2734" t="s">
        <v>7</v>
      </c>
      <c r="C2734">
        <v>3</v>
      </c>
      <c r="D2734">
        <v>417.6330671985346</v>
      </c>
      <c r="E2734">
        <v>-9.7915548930008196</v>
      </c>
    </row>
    <row r="2735" spans="1:5" x14ac:dyDescent="0.25">
      <c r="A2735">
        <v>290</v>
      </c>
      <c r="B2735" t="s">
        <v>7</v>
      </c>
      <c r="C2735">
        <v>6</v>
      </c>
      <c r="D2735">
        <v>386.12197187865314</v>
      </c>
      <c r="E2735">
        <v>-28.953582366977315</v>
      </c>
    </row>
    <row r="2736" spans="1:5" x14ac:dyDescent="0.25">
      <c r="A2736">
        <v>290</v>
      </c>
      <c r="B2736" t="s">
        <v>7</v>
      </c>
      <c r="C2736">
        <v>12</v>
      </c>
      <c r="D2736">
        <v>336.75233464747919</v>
      </c>
      <c r="E2736">
        <v>-58.654541675515617</v>
      </c>
    </row>
    <row r="2737" spans="1:5" x14ac:dyDescent="0.25">
      <c r="A2737">
        <v>290</v>
      </c>
      <c r="B2737" t="s">
        <v>7</v>
      </c>
      <c r="C2737">
        <v>24</v>
      </c>
      <c r="D2737">
        <v>279.05490728077137</v>
      </c>
      <c r="E2737">
        <v>-92.626658238336049</v>
      </c>
    </row>
    <row r="2738" spans="1:5" x14ac:dyDescent="0.25">
      <c r="A2738">
        <v>290</v>
      </c>
      <c r="B2738" t="s">
        <v>7</v>
      </c>
      <c r="C2738">
        <v>36</v>
      </c>
      <c r="D2738">
        <v>254.24227443779952</v>
      </c>
      <c r="E2738">
        <v>-106.44048121635885</v>
      </c>
    </row>
    <row r="2739" spans="1:5" x14ac:dyDescent="0.25">
      <c r="A2739">
        <v>290</v>
      </c>
      <c r="B2739" t="s">
        <v>7</v>
      </c>
      <c r="C2739">
        <v>60</v>
      </c>
      <c r="D2739">
        <v>250.83438780557142</v>
      </c>
      <c r="E2739">
        <v>-106.68779063393471</v>
      </c>
    </row>
    <row r="2740" spans="1:5" x14ac:dyDescent="0.25">
      <c r="A2740">
        <v>290</v>
      </c>
      <c r="B2740" t="s">
        <v>7</v>
      </c>
      <c r="C2740">
        <v>84</v>
      </c>
      <c r="D2740">
        <v>267.71898193943525</v>
      </c>
      <c r="E2740">
        <v>-95.720430748361053</v>
      </c>
    </row>
    <row r="2741" spans="1:5" x14ac:dyDescent="0.25">
      <c r="A2741">
        <v>290</v>
      </c>
      <c r="B2741" t="s">
        <v>7</v>
      </c>
      <c r="C2741">
        <v>120</v>
      </c>
      <c r="D2741">
        <v>294.03209486429506</v>
      </c>
      <c r="E2741">
        <v>-79.589369197593314</v>
      </c>
    </row>
    <row r="2742" spans="1:5" x14ac:dyDescent="0.25">
      <c r="A2742">
        <v>290</v>
      </c>
      <c r="B2742" t="s">
        <v>7</v>
      </c>
      <c r="C2742">
        <v>240</v>
      </c>
      <c r="D2742">
        <v>331.02234942800499</v>
      </c>
      <c r="E2742">
        <v>-52.289248631795587</v>
      </c>
    </row>
    <row r="2743" spans="1:5" x14ac:dyDescent="0.25">
      <c r="A2743">
        <v>290</v>
      </c>
      <c r="B2743" t="s">
        <v>7</v>
      </c>
      <c r="C2743">
        <v>360</v>
      </c>
      <c r="D2743">
        <v>335.93993913400607</v>
      </c>
      <c r="E2743">
        <v>-37.62906778594165</v>
      </c>
    </row>
    <row r="2744" spans="1:5" x14ac:dyDescent="0.25">
      <c r="A2744">
        <v>290</v>
      </c>
      <c r="B2744" t="s">
        <v>8</v>
      </c>
      <c r="C2744">
        <v>3.3333333333333333E-2</v>
      </c>
      <c r="D2744">
        <v>452.21378015907055</v>
      </c>
      <c r="E2744">
        <v>12.559965369404457</v>
      </c>
    </row>
    <row r="2745" spans="1:5" x14ac:dyDescent="0.25">
      <c r="A2745">
        <v>290</v>
      </c>
      <c r="B2745" t="s">
        <v>8</v>
      </c>
      <c r="C2745">
        <v>1</v>
      </c>
      <c r="D2745">
        <v>440.05995760569283</v>
      </c>
      <c r="E2745">
        <v>4.8755740212400731</v>
      </c>
    </row>
    <row r="2746" spans="1:5" x14ac:dyDescent="0.25">
      <c r="A2746">
        <v>290</v>
      </c>
      <c r="B2746" t="s">
        <v>8</v>
      </c>
      <c r="C2746">
        <v>3</v>
      </c>
      <c r="D2746">
        <v>416.78236960467052</v>
      </c>
      <c r="E2746">
        <v>-9.7917797494871675</v>
      </c>
    </row>
    <row r="2747" spans="1:5" x14ac:dyDescent="0.25">
      <c r="A2747">
        <v>290</v>
      </c>
      <c r="B2747" t="s">
        <v>8</v>
      </c>
      <c r="C2747">
        <v>6</v>
      </c>
      <c r="D2747">
        <v>386.18907971631796</v>
      </c>
      <c r="E2747">
        <v>-28.953884037281746</v>
      </c>
    </row>
    <row r="2748" spans="1:5" x14ac:dyDescent="0.25">
      <c r="A2748">
        <v>290</v>
      </c>
      <c r="B2748" t="s">
        <v>8</v>
      </c>
      <c r="C2748">
        <v>12</v>
      </c>
      <c r="D2748">
        <v>338.22595643313406</v>
      </c>
      <c r="E2748">
        <v>-58.654926016214681</v>
      </c>
    </row>
    <row r="2749" spans="1:5" x14ac:dyDescent="0.25">
      <c r="A2749">
        <v>290</v>
      </c>
      <c r="B2749" t="s">
        <v>8</v>
      </c>
      <c r="C2749">
        <v>24</v>
      </c>
      <c r="D2749">
        <v>282.13673343867021</v>
      </c>
      <c r="E2749">
        <v>-92.6108295392564</v>
      </c>
    </row>
    <row r="2750" spans="1:5" x14ac:dyDescent="0.25">
      <c r="A2750">
        <v>290</v>
      </c>
      <c r="B2750" t="s">
        <v>8</v>
      </c>
      <c r="C2750">
        <v>36</v>
      </c>
      <c r="D2750">
        <v>258.04675753084103</v>
      </c>
      <c r="E2750">
        <v>-106.41497749309961</v>
      </c>
    </row>
    <row r="2751" spans="1:5" x14ac:dyDescent="0.25">
      <c r="A2751">
        <v>290</v>
      </c>
      <c r="B2751" t="s">
        <v>8</v>
      </c>
      <c r="C2751">
        <v>60</v>
      </c>
      <c r="D2751">
        <v>255.06419716249997</v>
      </c>
      <c r="E2751">
        <v>-106.66551030720009</v>
      </c>
    </row>
    <row r="2752" spans="1:5" x14ac:dyDescent="0.25">
      <c r="A2752">
        <v>290</v>
      </c>
      <c r="B2752" t="s">
        <v>8</v>
      </c>
      <c r="C2752">
        <v>84</v>
      </c>
      <c r="D2752">
        <v>272.09541463943373</v>
      </c>
      <c r="E2752">
        <v>-95.713557535129851</v>
      </c>
    </row>
    <row r="2753" spans="1:5" x14ac:dyDescent="0.25">
      <c r="A2753">
        <v>290</v>
      </c>
      <c r="B2753" t="s">
        <v>8</v>
      </c>
      <c r="C2753">
        <v>120</v>
      </c>
      <c r="D2753">
        <v>298.7323567885403</v>
      </c>
      <c r="E2753">
        <v>-79.604196761109236</v>
      </c>
    </row>
    <row r="2754" spans="1:5" x14ac:dyDescent="0.25">
      <c r="A2754">
        <v>290</v>
      </c>
      <c r="B2754" t="s">
        <v>8</v>
      </c>
      <c r="C2754">
        <v>240</v>
      </c>
      <c r="D2754">
        <v>336.48591567074368</v>
      </c>
      <c r="E2754">
        <v>-52.377330820939235</v>
      </c>
    </row>
    <row r="2755" spans="1:5" x14ac:dyDescent="0.25">
      <c r="A2755">
        <v>290</v>
      </c>
      <c r="B2755" t="s">
        <v>8</v>
      </c>
      <c r="C2755">
        <v>360</v>
      </c>
      <c r="D2755">
        <v>340.94213550661044</v>
      </c>
      <c r="E2755">
        <v>-37.809806721313954</v>
      </c>
    </row>
    <row r="2756" spans="1:5" x14ac:dyDescent="0.25">
      <c r="A2756">
        <v>291</v>
      </c>
      <c r="B2756" t="s">
        <v>5</v>
      </c>
      <c r="C2756">
        <v>3.3333333333333333E-2</v>
      </c>
      <c r="D2756">
        <v>446.67129804512433</v>
      </c>
      <c r="E2756">
        <v>1.0352281397345287</v>
      </c>
    </row>
    <row r="2757" spans="1:5" x14ac:dyDescent="0.25">
      <c r="A2757">
        <v>291</v>
      </c>
      <c r="B2757" t="s">
        <v>5</v>
      </c>
      <c r="C2757">
        <v>1</v>
      </c>
      <c r="D2757">
        <v>429.18824292652141</v>
      </c>
      <c r="E2757">
        <v>-12.6991835029764</v>
      </c>
    </row>
    <row r="2758" spans="1:5" x14ac:dyDescent="0.25">
      <c r="A2758">
        <v>291</v>
      </c>
      <c r="B2758" t="s">
        <v>5</v>
      </c>
      <c r="C2758">
        <v>2</v>
      </c>
      <c r="D2758">
        <v>412.0681769893547</v>
      </c>
      <c r="E2758">
        <v>-26.147267085503135</v>
      </c>
    </row>
    <row r="2759" spans="1:5" x14ac:dyDescent="0.25">
      <c r="A2759">
        <v>291</v>
      </c>
      <c r="B2759" t="s">
        <v>5</v>
      </c>
      <c r="C2759">
        <v>3</v>
      </c>
      <c r="D2759">
        <v>395.88594327797932</v>
      </c>
      <c r="E2759">
        <v>-38.858724463845462</v>
      </c>
    </row>
    <row r="2760" spans="1:5" x14ac:dyDescent="0.25">
      <c r="A2760">
        <v>291</v>
      </c>
      <c r="B2760" t="s">
        <v>5</v>
      </c>
      <c r="C2760">
        <v>4</v>
      </c>
      <c r="D2760">
        <v>380.59858382427063</v>
      </c>
      <c r="E2760">
        <v>-50.868527812510877</v>
      </c>
    </row>
    <row r="2761" spans="1:5" x14ac:dyDescent="0.25">
      <c r="A2761">
        <v>291</v>
      </c>
      <c r="B2761" t="s">
        <v>5</v>
      </c>
      <c r="C2761">
        <v>5</v>
      </c>
      <c r="D2761">
        <v>366.16500670234427</v>
      </c>
      <c r="E2761">
        <v>-62.210089001903526</v>
      </c>
    </row>
    <row r="2762" spans="1:5" x14ac:dyDescent="0.25">
      <c r="A2762">
        <v>291</v>
      </c>
      <c r="B2762" t="s">
        <v>5</v>
      </c>
      <c r="C2762">
        <v>6</v>
      </c>
      <c r="D2762">
        <v>352.54590663931072</v>
      </c>
      <c r="E2762">
        <v>-72.915327123934318</v>
      </c>
    </row>
    <row r="2763" spans="1:5" x14ac:dyDescent="0.25">
      <c r="A2763">
        <v>291</v>
      </c>
      <c r="B2763" t="s">
        <v>5</v>
      </c>
      <c r="C2763">
        <v>12</v>
      </c>
      <c r="D2763">
        <v>285.94084661801372</v>
      </c>
      <c r="E2763">
        <v>-125.39907340405477</v>
      </c>
    </row>
    <row r="2764" spans="1:5" x14ac:dyDescent="0.25">
      <c r="A2764">
        <v>291</v>
      </c>
      <c r="B2764" t="s">
        <v>5</v>
      </c>
      <c r="C2764">
        <v>18</v>
      </c>
      <c r="D2764">
        <v>241.27805305963821</v>
      </c>
      <c r="E2764">
        <v>-161.05775736755467</v>
      </c>
    </row>
    <row r="2765" spans="1:5" x14ac:dyDescent="0.25">
      <c r="A2765">
        <v>291</v>
      </c>
      <c r="B2765" t="s">
        <v>5</v>
      </c>
      <c r="C2765">
        <v>24</v>
      </c>
      <c r="D2765">
        <v>211.77865676213963</v>
      </c>
      <c r="E2765">
        <v>-185.13624382287875</v>
      </c>
    </row>
    <row r="2766" spans="1:5" x14ac:dyDescent="0.25">
      <c r="A2766">
        <v>291</v>
      </c>
      <c r="B2766" t="s">
        <v>5</v>
      </c>
      <c r="C2766">
        <v>36</v>
      </c>
      <c r="D2766">
        <v>184.46171975973493</v>
      </c>
      <c r="E2766">
        <v>-209.51606603805317</v>
      </c>
    </row>
    <row r="2767" spans="1:5" x14ac:dyDescent="0.25">
      <c r="A2767">
        <v>291</v>
      </c>
      <c r="B2767" t="s">
        <v>5</v>
      </c>
      <c r="C2767">
        <v>48</v>
      </c>
      <c r="D2767">
        <v>182.38149497191876</v>
      </c>
      <c r="E2767">
        <v>-215.35520135484546</v>
      </c>
    </row>
    <row r="2768" spans="1:5" x14ac:dyDescent="0.25">
      <c r="A2768">
        <v>291</v>
      </c>
      <c r="B2768" t="s">
        <v>5</v>
      </c>
      <c r="C2768">
        <v>60</v>
      </c>
      <c r="D2768">
        <v>192.84953670064488</v>
      </c>
      <c r="E2768">
        <v>-212.28697239101177</v>
      </c>
    </row>
    <row r="2769" spans="1:5" x14ac:dyDescent="0.25">
      <c r="A2769">
        <v>291</v>
      </c>
      <c r="B2769" t="s">
        <v>5</v>
      </c>
      <c r="C2769">
        <v>84</v>
      </c>
      <c r="D2769">
        <v>226.28778141560872</v>
      </c>
      <c r="E2769">
        <v>-197.80287664740197</v>
      </c>
    </row>
    <row r="2770" spans="1:5" x14ac:dyDescent="0.25">
      <c r="A2770">
        <v>291</v>
      </c>
      <c r="B2770" t="s">
        <v>5</v>
      </c>
      <c r="C2770">
        <v>120</v>
      </c>
      <c r="D2770">
        <v>274.36486715470153</v>
      </c>
      <c r="E2770">
        <v>-177.55237326764063</v>
      </c>
    </row>
    <row r="2771" spans="1:5" x14ac:dyDescent="0.25">
      <c r="A2771">
        <v>291</v>
      </c>
      <c r="B2771" t="s">
        <v>5</v>
      </c>
      <c r="C2771">
        <v>180</v>
      </c>
      <c r="D2771">
        <v>329.716852993722</v>
      </c>
      <c r="E2771">
        <v>-155.76958381284595</v>
      </c>
    </row>
    <row r="2772" spans="1:5" x14ac:dyDescent="0.25">
      <c r="A2772">
        <v>291</v>
      </c>
      <c r="B2772" t="s">
        <v>5</v>
      </c>
      <c r="C2772">
        <v>240</v>
      </c>
      <c r="D2772">
        <v>367.53792885948519</v>
      </c>
      <c r="E2772">
        <v>-138.33493371541579</v>
      </c>
    </row>
    <row r="2773" spans="1:5" x14ac:dyDescent="0.25">
      <c r="A2773">
        <v>291</v>
      </c>
      <c r="B2773" t="s">
        <v>5</v>
      </c>
      <c r="C2773">
        <v>360</v>
      </c>
      <c r="D2773">
        <v>420.7808492035432</v>
      </c>
      <c r="E2773">
        <v>-106.10021312383603</v>
      </c>
    </row>
    <row r="2774" spans="1:5" x14ac:dyDescent="0.25">
      <c r="A2774">
        <v>291</v>
      </c>
      <c r="B2774" t="s">
        <v>6</v>
      </c>
      <c r="C2774">
        <v>3.3333333333333333E-2</v>
      </c>
      <c r="D2774">
        <v>457.93042197725799</v>
      </c>
      <c r="E2774">
        <v>13.474888653837446</v>
      </c>
    </row>
    <row r="2775" spans="1:5" x14ac:dyDescent="0.25">
      <c r="A2775">
        <v>291</v>
      </c>
      <c r="B2775" t="s">
        <v>6</v>
      </c>
      <c r="C2775">
        <v>1</v>
      </c>
      <c r="D2775">
        <v>439.10090486490162</v>
      </c>
      <c r="E2775">
        <v>-1.2812253780873639</v>
      </c>
    </row>
    <row r="2776" spans="1:5" x14ac:dyDescent="0.25">
      <c r="A2776">
        <v>291</v>
      </c>
      <c r="B2776" t="s">
        <v>6</v>
      </c>
      <c r="C2776">
        <v>3</v>
      </c>
      <c r="D2776">
        <v>403.07209587777265</v>
      </c>
      <c r="E2776">
        <v>-29.52405718995993</v>
      </c>
    </row>
    <row r="2777" spans="1:5" x14ac:dyDescent="0.25">
      <c r="A2777">
        <v>291</v>
      </c>
      <c r="B2777" t="s">
        <v>6</v>
      </c>
      <c r="C2777">
        <v>6</v>
      </c>
      <c r="D2777">
        <v>355.80679030060804</v>
      </c>
      <c r="E2777">
        <v>-66.607182069039141</v>
      </c>
    </row>
    <row r="2778" spans="1:5" x14ac:dyDescent="0.25">
      <c r="A2778">
        <v>291</v>
      </c>
      <c r="B2778" t="s">
        <v>6</v>
      </c>
      <c r="C2778">
        <v>12</v>
      </c>
      <c r="D2778">
        <v>282.0127225657908</v>
      </c>
      <c r="E2778">
        <v>-124.6820813035214</v>
      </c>
    </row>
    <row r="2779" spans="1:5" x14ac:dyDescent="0.25">
      <c r="A2779">
        <v>291</v>
      </c>
      <c r="B2779" t="s">
        <v>6</v>
      </c>
      <c r="C2779">
        <v>24</v>
      </c>
      <c r="D2779">
        <v>196.41133280650487</v>
      </c>
      <c r="E2779">
        <v>-193.29467273909378</v>
      </c>
    </row>
    <row r="2780" spans="1:5" x14ac:dyDescent="0.25">
      <c r="A2780">
        <v>291</v>
      </c>
      <c r="B2780" t="s">
        <v>6</v>
      </c>
      <c r="C2780">
        <v>36</v>
      </c>
      <c r="D2780">
        <v>161.4365100028094</v>
      </c>
      <c r="E2780">
        <v>-223.52875892520257</v>
      </c>
    </row>
    <row r="2781" spans="1:5" x14ac:dyDescent="0.25">
      <c r="A2781">
        <v>291</v>
      </c>
      <c r="B2781" t="s">
        <v>6</v>
      </c>
      <c r="C2781">
        <v>60</v>
      </c>
      <c r="D2781">
        <v>163.01566169286511</v>
      </c>
      <c r="E2781">
        <v>-229.16496089980677</v>
      </c>
    </row>
    <row r="2782" spans="1:5" x14ac:dyDescent="0.25">
      <c r="A2782">
        <v>291</v>
      </c>
      <c r="B2782" t="s">
        <v>6</v>
      </c>
      <c r="C2782">
        <v>84</v>
      </c>
      <c r="D2782">
        <v>196.69090323535428</v>
      </c>
      <c r="E2782">
        <v>-210.67888190252606</v>
      </c>
    </row>
    <row r="2783" spans="1:5" x14ac:dyDescent="0.25">
      <c r="A2783">
        <v>291</v>
      </c>
      <c r="B2783" t="s">
        <v>6</v>
      </c>
      <c r="C2783">
        <v>120</v>
      </c>
      <c r="D2783">
        <v>248.4364822081105</v>
      </c>
      <c r="E2783">
        <v>-180.39219894410689</v>
      </c>
    </row>
    <row r="2784" spans="1:5" x14ac:dyDescent="0.25">
      <c r="A2784">
        <v>291</v>
      </c>
      <c r="B2784" t="s">
        <v>6</v>
      </c>
      <c r="C2784">
        <v>240</v>
      </c>
      <c r="D2784">
        <v>336.07086757421365</v>
      </c>
      <c r="E2784">
        <v>-123.77238255526953</v>
      </c>
    </row>
    <row r="2785" spans="1:5" x14ac:dyDescent="0.25">
      <c r="A2785">
        <v>291</v>
      </c>
      <c r="B2785" t="s">
        <v>6</v>
      </c>
      <c r="C2785">
        <v>360</v>
      </c>
      <c r="D2785">
        <v>366.84191569533891</v>
      </c>
      <c r="E2785">
        <v>-92.818156611624772</v>
      </c>
    </row>
    <row r="2786" spans="1:5" x14ac:dyDescent="0.25">
      <c r="A2786">
        <v>291</v>
      </c>
      <c r="B2786" t="s">
        <v>7</v>
      </c>
      <c r="C2786">
        <v>3.3333333333333333E-2</v>
      </c>
      <c r="D2786">
        <v>455.05725774170656</v>
      </c>
      <c r="E2786">
        <v>13.471877885281799</v>
      </c>
    </row>
    <row r="2787" spans="1:5" x14ac:dyDescent="0.25">
      <c r="A2787">
        <v>291</v>
      </c>
      <c r="B2787" t="s">
        <v>7</v>
      </c>
      <c r="C2787">
        <v>1</v>
      </c>
      <c r="D2787">
        <v>435.45904871946715</v>
      </c>
      <c r="E2787">
        <v>-1.2839949778307296</v>
      </c>
    </row>
    <row r="2788" spans="1:5" x14ac:dyDescent="0.25">
      <c r="A2788">
        <v>291</v>
      </c>
      <c r="B2788" t="s">
        <v>7</v>
      </c>
      <c r="C2788">
        <v>3</v>
      </c>
      <c r="D2788">
        <v>397.89824807380325</v>
      </c>
      <c r="E2788">
        <v>-29.526374017732198</v>
      </c>
    </row>
    <row r="2789" spans="1:5" x14ac:dyDescent="0.25">
      <c r="A2789">
        <v>291</v>
      </c>
      <c r="B2789" t="s">
        <v>7</v>
      </c>
      <c r="C2789">
        <v>6</v>
      </c>
      <c r="D2789">
        <v>348.46662954056097</v>
      </c>
      <c r="E2789">
        <v>-66.608924705069469</v>
      </c>
    </row>
    <row r="2790" spans="1:5" x14ac:dyDescent="0.25">
      <c r="A2790">
        <v>291</v>
      </c>
      <c r="B2790" t="s">
        <v>7</v>
      </c>
      <c r="C2790">
        <v>12</v>
      </c>
      <c r="D2790">
        <v>270.72389096073698</v>
      </c>
      <c r="E2790">
        <v>-124.68298536225785</v>
      </c>
    </row>
    <row r="2791" spans="1:5" x14ac:dyDescent="0.25">
      <c r="A2791">
        <v>291</v>
      </c>
      <c r="B2791" t="s">
        <v>7</v>
      </c>
      <c r="C2791">
        <v>24</v>
      </c>
      <c r="D2791">
        <v>178.23233999587535</v>
      </c>
      <c r="E2791">
        <v>-193.44922552323206</v>
      </c>
    </row>
    <row r="2792" spans="1:5" x14ac:dyDescent="0.25">
      <c r="A2792">
        <v>291</v>
      </c>
      <c r="B2792" t="s">
        <v>7</v>
      </c>
      <c r="C2792">
        <v>36</v>
      </c>
      <c r="D2792">
        <v>137.00904300083729</v>
      </c>
      <c r="E2792">
        <v>-223.67371265332108</v>
      </c>
    </row>
    <row r="2793" spans="1:5" x14ac:dyDescent="0.25">
      <c r="A2793">
        <v>291</v>
      </c>
      <c r="B2793" t="s">
        <v>7</v>
      </c>
      <c r="C2793">
        <v>60</v>
      </c>
      <c r="D2793">
        <v>127.82157812698185</v>
      </c>
      <c r="E2793">
        <v>-229.70060031252427</v>
      </c>
    </row>
    <row r="2794" spans="1:5" x14ac:dyDescent="0.25">
      <c r="A2794">
        <v>291</v>
      </c>
      <c r="B2794" t="s">
        <v>7</v>
      </c>
      <c r="C2794">
        <v>84</v>
      </c>
      <c r="D2794">
        <v>152.12744103251796</v>
      </c>
      <c r="E2794">
        <v>-211.31197165527831</v>
      </c>
    </row>
    <row r="2795" spans="1:5" x14ac:dyDescent="0.25">
      <c r="A2795">
        <v>291</v>
      </c>
      <c r="B2795" t="s">
        <v>7</v>
      </c>
      <c r="C2795">
        <v>120</v>
      </c>
      <c r="D2795">
        <v>192.6973653605445</v>
      </c>
      <c r="E2795">
        <v>-180.92409870134389</v>
      </c>
    </row>
    <row r="2796" spans="1:5" x14ac:dyDescent="0.25">
      <c r="A2796">
        <v>291</v>
      </c>
      <c r="B2796" t="s">
        <v>7</v>
      </c>
      <c r="C2796">
        <v>240</v>
      </c>
      <c r="D2796">
        <v>260.95341634974972</v>
      </c>
      <c r="E2796">
        <v>-122.35818171005084</v>
      </c>
    </row>
    <row r="2797" spans="1:5" x14ac:dyDescent="0.25">
      <c r="A2797">
        <v>291</v>
      </c>
      <c r="B2797" t="s">
        <v>7</v>
      </c>
      <c r="C2797">
        <v>360</v>
      </c>
      <c r="D2797">
        <v>285.81145718850127</v>
      </c>
      <c r="E2797">
        <v>-87.757549731446446</v>
      </c>
    </row>
    <row r="2798" spans="1:5" x14ac:dyDescent="0.25">
      <c r="A2798">
        <v>291</v>
      </c>
      <c r="B2798" t="s">
        <v>8</v>
      </c>
      <c r="C2798">
        <v>3.3333333333333333E-2</v>
      </c>
      <c r="D2798">
        <v>453.12539228244424</v>
      </c>
      <c r="E2798">
        <v>13.471577492778151</v>
      </c>
    </row>
    <row r="2799" spans="1:5" x14ac:dyDescent="0.25">
      <c r="A2799">
        <v>291</v>
      </c>
      <c r="B2799" t="s">
        <v>8</v>
      </c>
      <c r="C2799">
        <v>1</v>
      </c>
      <c r="D2799">
        <v>433.89995469596113</v>
      </c>
      <c r="E2799">
        <v>-1.284428888491604</v>
      </c>
    </row>
    <row r="2800" spans="1:5" x14ac:dyDescent="0.25">
      <c r="A2800">
        <v>291</v>
      </c>
      <c r="B2800" t="s">
        <v>8</v>
      </c>
      <c r="C2800">
        <v>3</v>
      </c>
      <c r="D2800">
        <v>397.04710295102439</v>
      </c>
      <c r="E2800">
        <v>-29.527046403133305</v>
      </c>
    </row>
    <row r="2801" spans="1:5" x14ac:dyDescent="0.25">
      <c r="A2801">
        <v>291</v>
      </c>
      <c r="B2801" t="s">
        <v>8</v>
      </c>
      <c r="C2801">
        <v>6</v>
      </c>
      <c r="D2801">
        <v>348.53309340877775</v>
      </c>
      <c r="E2801">
        <v>-66.609870344821957</v>
      </c>
    </row>
    <row r="2802" spans="1:5" x14ac:dyDescent="0.25">
      <c r="A2802">
        <v>291</v>
      </c>
      <c r="B2802" t="s">
        <v>8</v>
      </c>
      <c r="C2802">
        <v>12</v>
      </c>
      <c r="D2802">
        <v>272.19664608315441</v>
      </c>
      <c r="E2802">
        <v>-124.68423636619434</v>
      </c>
    </row>
    <row r="2803" spans="1:5" x14ac:dyDescent="0.25">
      <c r="A2803">
        <v>291</v>
      </c>
      <c r="B2803" t="s">
        <v>8</v>
      </c>
      <c r="C2803">
        <v>24</v>
      </c>
      <c r="D2803">
        <v>181.33039809769065</v>
      </c>
      <c r="E2803">
        <v>-193.41716488023599</v>
      </c>
    </row>
    <row r="2804" spans="1:5" x14ac:dyDescent="0.25">
      <c r="A2804">
        <v>291</v>
      </c>
      <c r="B2804" t="s">
        <v>8</v>
      </c>
      <c r="C2804">
        <v>36</v>
      </c>
      <c r="D2804">
        <v>140.84112194036828</v>
      </c>
      <c r="E2804">
        <v>-223.62061308357232</v>
      </c>
    </row>
    <row r="2805" spans="1:5" x14ac:dyDescent="0.25">
      <c r="A2805">
        <v>291</v>
      </c>
      <c r="B2805" t="s">
        <v>8</v>
      </c>
      <c r="C2805">
        <v>60</v>
      </c>
      <c r="D2805">
        <v>132.08006236182035</v>
      </c>
      <c r="E2805">
        <v>-229.64964510787971</v>
      </c>
    </row>
    <row r="2806" spans="1:5" x14ac:dyDescent="0.25">
      <c r="A2806">
        <v>291</v>
      </c>
      <c r="B2806" t="s">
        <v>8</v>
      </c>
      <c r="C2806">
        <v>84</v>
      </c>
      <c r="D2806">
        <v>156.52105574824213</v>
      </c>
      <c r="E2806">
        <v>-211.28791642632146</v>
      </c>
    </row>
    <row r="2807" spans="1:5" x14ac:dyDescent="0.25">
      <c r="A2807">
        <v>291</v>
      </c>
      <c r="B2807" t="s">
        <v>8</v>
      </c>
      <c r="C2807">
        <v>120</v>
      </c>
      <c r="D2807">
        <v>197.39872068567814</v>
      </c>
      <c r="E2807">
        <v>-180.93783286397141</v>
      </c>
    </row>
    <row r="2808" spans="1:5" x14ac:dyDescent="0.25">
      <c r="A2808">
        <v>291</v>
      </c>
      <c r="B2808" t="s">
        <v>8</v>
      </c>
      <c r="C2808">
        <v>240</v>
      </c>
      <c r="D2808">
        <v>266.33694451267473</v>
      </c>
      <c r="E2808">
        <v>-122.52630197900818</v>
      </c>
    </row>
    <row r="2809" spans="1:5" x14ac:dyDescent="0.25">
      <c r="A2809">
        <v>291</v>
      </c>
      <c r="B2809" t="s">
        <v>8</v>
      </c>
      <c r="C2809">
        <v>360</v>
      </c>
      <c r="D2809">
        <v>290.6001788744166</v>
      </c>
      <c r="E2809">
        <v>-88.151763353507789</v>
      </c>
    </row>
    <row r="2810" spans="1:5" x14ac:dyDescent="0.25">
      <c r="A2810">
        <v>292</v>
      </c>
      <c r="B2810" t="s">
        <v>5</v>
      </c>
      <c r="C2810">
        <v>3.3333333333333333E-2</v>
      </c>
      <c r="D2810">
        <v>442.46869558493404</v>
      </c>
      <c r="E2810">
        <v>-3.1673743204557736</v>
      </c>
    </row>
    <row r="2811" spans="1:5" x14ac:dyDescent="0.25">
      <c r="A2811">
        <v>292</v>
      </c>
      <c r="B2811" t="s">
        <v>5</v>
      </c>
      <c r="C2811">
        <v>1</v>
      </c>
      <c r="D2811">
        <v>428.9032087083379</v>
      </c>
      <c r="E2811">
        <v>-12.984217721159903</v>
      </c>
    </row>
    <row r="2812" spans="1:5" x14ac:dyDescent="0.25">
      <c r="A2812">
        <v>292</v>
      </c>
      <c r="B2812" t="s">
        <v>5</v>
      </c>
      <c r="C2812">
        <v>2</v>
      </c>
      <c r="D2812">
        <v>415.59507540529154</v>
      </c>
      <c r="E2812">
        <v>-22.620368669566336</v>
      </c>
    </row>
    <row r="2813" spans="1:5" x14ac:dyDescent="0.25">
      <c r="A2813">
        <v>292</v>
      </c>
      <c r="B2813" t="s">
        <v>5</v>
      </c>
      <c r="C2813">
        <v>3</v>
      </c>
      <c r="D2813">
        <v>402.99290655301252</v>
      </c>
      <c r="E2813">
        <v>-31.75176118881226</v>
      </c>
    </row>
    <row r="2814" spans="1:5" x14ac:dyDescent="0.25">
      <c r="A2814">
        <v>292</v>
      </c>
      <c r="B2814" t="s">
        <v>5</v>
      </c>
      <c r="C2814">
        <v>4</v>
      </c>
      <c r="D2814">
        <v>391.06620329925846</v>
      </c>
      <c r="E2814">
        <v>-40.400908337523063</v>
      </c>
    </row>
    <row r="2815" spans="1:5" x14ac:dyDescent="0.25">
      <c r="A2815">
        <v>292</v>
      </c>
      <c r="B2815" t="s">
        <v>5</v>
      </c>
      <c r="C2815">
        <v>5</v>
      </c>
      <c r="D2815">
        <v>379.78573306481445</v>
      </c>
      <c r="E2815">
        <v>-48.58936263943334</v>
      </c>
    </row>
    <row r="2816" spans="1:5" x14ac:dyDescent="0.25">
      <c r="A2816">
        <v>292</v>
      </c>
      <c r="B2816" t="s">
        <v>5</v>
      </c>
      <c r="C2816">
        <v>6</v>
      </c>
      <c r="D2816">
        <v>369.12347727276654</v>
      </c>
      <c r="E2816">
        <v>-56.337756490478505</v>
      </c>
    </row>
    <row r="2817" spans="1:5" x14ac:dyDescent="0.25">
      <c r="A2817">
        <v>292</v>
      </c>
      <c r="B2817" t="s">
        <v>5</v>
      </c>
      <c r="C2817">
        <v>12</v>
      </c>
      <c r="D2817">
        <v>316.70417018054826</v>
      </c>
      <c r="E2817">
        <v>-94.635749841520195</v>
      </c>
    </row>
    <row r="2818" spans="1:5" x14ac:dyDescent="0.25">
      <c r="A2818">
        <v>292</v>
      </c>
      <c r="B2818" t="s">
        <v>5</v>
      </c>
      <c r="C2818">
        <v>18</v>
      </c>
      <c r="D2818">
        <v>281.398004336442</v>
      </c>
      <c r="E2818">
        <v>-120.93780609075091</v>
      </c>
    </row>
    <row r="2819" spans="1:5" x14ac:dyDescent="0.25">
      <c r="A2819">
        <v>292</v>
      </c>
      <c r="B2819" t="s">
        <v>5</v>
      </c>
      <c r="C2819">
        <v>24</v>
      </c>
      <c r="D2819">
        <v>258.02973133246212</v>
      </c>
      <c r="E2819">
        <v>-138.88516925255627</v>
      </c>
    </row>
    <row r="2820" spans="1:5" x14ac:dyDescent="0.25">
      <c r="A2820">
        <v>292</v>
      </c>
      <c r="B2820" t="s">
        <v>5</v>
      </c>
      <c r="C2820">
        <v>36</v>
      </c>
      <c r="D2820">
        <v>236.9544018336592</v>
      </c>
      <c r="E2820">
        <v>-157.0233839641289</v>
      </c>
    </row>
    <row r="2821" spans="1:5" x14ac:dyDescent="0.25">
      <c r="A2821">
        <v>292</v>
      </c>
      <c r="B2821" t="s">
        <v>5</v>
      </c>
      <c r="C2821">
        <v>48</v>
      </c>
      <c r="D2821">
        <v>237.08600227431364</v>
      </c>
      <c r="E2821">
        <v>-160.65069405245058</v>
      </c>
    </row>
    <row r="2822" spans="1:5" x14ac:dyDescent="0.25">
      <c r="A2822">
        <v>292</v>
      </c>
      <c r="B2822" t="s">
        <v>5</v>
      </c>
      <c r="C2822">
        <v>60</v>
      </c>
      <c r="D2822">
        <v>248.40005629328147</v>
      </c>
      <c r="E2822">
        <v>-156.73645279837518</v>
      </c>
    </row>
    <row r="2823" spans="1:5" x14ac:dyDescent="0.25">
      <c r="A2823">
        <v>292</v>
      </c>
      <c r="B2823" t="s">
        <v>5</v>
      </c>
      <c r="C2823">
        <v>84</v>
      </c>
      <c r="D2823">
        <v>283.48639816685136</v>
      </c>
      <c r="E2823">
        <v>-140.60425989615936</v>
      </c>
    </row>
    <row r="2824" spans="1:5" x14ac:dyDescent="0.25">
      <c r="A2824">
        <v>292</v>
      </c>
      <c r="B2824" t="s">
        <v>5</v>
      </c>
      <c r="C2824">
        <v>120</v>
      </c>
      <c r="D2824">
        <v>335.94308269825189</v>
      </c>
      <c r="E2824">
        <v>-115.97415772409032</v>
      </c>
    </row>
    <row r="2825" spans="1:5" x14ac:dyDescent="0.25">
      <c r="A2825">
        <v>292</v>
      </c>
      <c r="B2825" t="s">
        <v>5</v>
      </c>
      <c r="C2825">
        <v>180</v>
      </c>
      <c r="D2825">
        <v>396.68790817450139</v>
      </c>
      <c r="E2825">
        <v>-88.798528632066592</v>
      </c>
    </row>
    <row r="2826" spans="1:5" x14ac:dyDescent="0.25">
      <c r="A2826">
        <v>292</v>
      </c>
      <c r="B2826" t="s">
        <v>5</v>
      </c>
      <c r="C2826">
        <v>240</v>
      </c>
      <c r="D2826">
        <v>433.05590881607986</v>
      </c>
      <c r="E2826">
        <v>-72.816953758821086</v>
      </c>
    </row>
    <row r="2827" spans="1:5" x14ac:dyDescent="0.25">
      <c r="A2827">
        <v>292</v>
      </c>
      <c r="B2827" t="s">
        <v>5</v>
      </c>
      <c r="C2827">
        <v>360</v>
      </c>
      <c r="D2827">
        <v>472.51648498647734</v>
      </c>
      <c r="E2827">
        <v>-54.364577340901903</v>
      </c>
    </row>
    <row r="2828" spans="1:5" x14ac:dyDescent="0.25">
      <c r="A2828">
        <v>292</v>
      </c>
      <c r="B2828" t="s">
        <v>6</v>
      </c>
      <c r="C2828">
        <v>3.3333333333333333E-2</v>
      </c>
      <c r="D2828">
        <v>441.03253224354199</v>
      </c>
      <c r="E2828">
        <v>-3.4230010798785848</v>
      </c>
    </row>
    <row r="2829" spans="1:5" x14ac:dyDescent="0.25">
      <c r="A2829">
        <v>292</v>
      </c>
      <c r="B2829" t="s">
        <v>6</v>
      </c>
      <c r="C2829">
        <v>1</v>
      </c>
      <c r="D2829">
        <v>426.45722515086163</v>
      </c>
      <c r="E2829">
        <v>-13.924905092127307</v>
      </c>
    </row>
    <row r="2830" spans="1:5" x14ac:dyDescent="0.25">
      <c r="A2830">
        <v>292</v>
      </c>
      <c r="B2830" t="s">
        <v>6</v>
      </c>
      <c r="C2830">
        <v>3</v>
      </c>
      <c r="D2830">
        <v>398.56618396273984</v>
      </c>
      <c r="E2830">
        <v>-34.029969104992787</v>
      </c>
    </row>
    <row r="2831" spans="1:5" x14ac:dyDescent="0.25">
      <c r="A2831">
        <v>292</v>
      </c>
      <c r="B2831" t="s">
        <v>6</v>
      </c>
      <c r="C2831">
        <v>6</v>
      </c>
      <c r="D2831">
        <v>361.98250284312553</v>
      </c>
      <c r="E2831">
        <v>-60.431469526521646</v>
      </c>
    </row>
    <row r="2832" spans="1:5" x14ac:dyDescent="0.25">
      <c r="A2832">
        <v>292</v>
      </c>
      <c r="B2832" t="s">
        <v>6</v>
      </c>
      <c r="C2832">
        <v>12</v>
      </c>
      <c r="D2832">
        <v>304.95324866993383</v>
      </c>
      <c r="E2832">
        <v>-101.74155519937837</v>
      </c>
    </row>
    <row r="2833" spans="1:5" x14ac:dyDescent="0.25">
      <c r="A2833">
        <v>292</v>
      </c>
      <c r="B2833" t="s">
        <v>6</v>
      </c>
      <c r="C2833">
        <v>24</v>
      </c>
      <c r="D2833">
        <v>239.68892076912198</v>
      </c>
      <c r="E2833">
        <v>-150.01708477647668</v>
      </c>
    </row>
    <row r="2834" spans="1:5" x14ac:dyDescent="0.25">
      <c r="A2834">
        <v>292</v>
      </c>
      <c r="B2834" t="s">
        <v>6</v>
      </c>
      <c r="C2834">
        <v>36</v>
      </c>
      <c r="D2834">
        <v>214.6498897978642</v>
      </c>
      <c r="E2834">
        <v>-170.31537913014779</v>
      </c>
    </row>
    <row r="2835" spans="1:5" x14ac:dyDescent="0.25">
      <c r="A2835">
        <v>292</v>
      </c>
      <c r="B2835" t="s">
        <v>6</v>
      </c>
      <c r="C2835">
        <v>60</v>
      </c>
      <c r="D2835">
        <v>222.01353526905848</v>
      </c>
      <c r="E2835">
        <v>-170.1670873236134</v>
      </c>
    </row>
    <row r="2836" spans="1:5" x14ac:dyDescent="0.25">
      <c r="A2836">
        <v>292</v>
      </c>
      <c r="B2836" t="s">
        <v>6</v>
      </c>
      <c r="C2836">
        <v>84</v>
      </c>
      <c r="D2836">
        <v>255.77685694695046</v>
      </c>
      <c r="E2836">
        <v>-151.59292819092985</v>
      </c>
    </row>
    <row r="2837" spans="1:5" x14ac:dyDescent="0.25">
      <c r="A2837">
        <v>292</v>
      </c>
      <c r="B2837" t="s">
        <v>6</v>
      </c>
      <c r="C2837">
        <v>120</v>
      </c>
      <c r="D2837">
        <v>307.06351913812227</v>
      </c>
      <c r="E2837">
        <v>-121.76516201409513</v>
      </c>
    </row>
    <row r="2838" spans="1:5" x14ac:dyDescent="0.25">
      <c r="A2838">
        <v>292</v>
      </c>
      <c r="B2838" t="s">
        <v>6</v>
      </c>
      <c r="C2838">
        <v>240</v>
      </c>
      <c r="D2838">
        <v>395.75041144708376</v>
      </c>
      <c r="E2838">
        <v>-64.092838682399403</v>
      </c>
    </row>
    <row r="2839" spans="1:5" x14ac:dyDescent="0.25">
      <c r="A2839">
        <v>292</v>
      </c>
      <c r="B2839" t="s">
        <v>6</v>
      </c>
      <c r="C2839">
        <v>360</v>
      </c>
      <c r="D2839">
        <v>424.27258167720618</v>
      </c>
      <c r="E2839">
        <v>-35.387490629757501</v>
      </c>
    </row>
    <row r="2840" spans="1:5" x14ac:dyDescent="0.25">
      <c r="A2840">
        <v>292</v>
      </c>
      <c r="B2840" t="s">
        <v>7</v>
      </c>
      <c r="C2840">
        <v>3.3333333333333333E-2</v>
      </c>
      <c r="D2840">
        <v>438.15462626963938</v>
      </c>
      <c r="E2840">
        <v>-3.4307535867853649</v>
      </c>
    </row>
    <row r="2841" spans="1:5" x14ac:dyDescent="0.25">
      <c r="A2841">
        <v>292</v>
      </c>
      <c r="B2841" t="s">
        <v>7</v>
      </c>
      <c r="C2841">
        <v>1</v>
      </c>
      <c r="D2841">
        <v>422.81102116254988</v>
      </c>
      <c r="E2841">
        <v>-13.932022534747999</v>
      </c>
    </row>
    <row r="2842" spans="1:5" x14ac:dyDescent="0.25">
      <c r="A2842">
        <v>292</v>
      </c>
      <c r="B2842" t="s">
        <v>7</v>
      </c>
      <c r="C2842">
        <v>3</v>
      </c>
      <c r="D2842">
        <v>393.38873160700604</v>
      </c>
      <c r="E2842">
        <v>-34.035890484529418</v>
      </c>
    </row>
    <row r="2843" spans="1:5" x14ac:dyDescent="0.25">
      <c r="A2843">
        <v>292</v>
      </c>
      <c r="B2843" t="s">
        <v>7</v>
      </c>
      <c r="C2843">
        <v>6</v>
      </c>
      <c r="D2843">
        <v>354.63968894890991</v>
      </c>
      <c r="E2843">
        <v>-60.435865296720529</v>
      </c>
    </row>
    <row r="2844" spans="1:5" x14ac:dyDescent="0.25">
      <c r="A2844">
        <v>292</v>
      </c>
      <c r="B2844" t="s">
        <v>7</v>
      </c>
      <c r="C2844">
        <v>12</v>
      </c>
      <c r="D2844">
        <v>293.663180063288</v>
      </c>
      <c r="E2844">
        <v>-101.74369625970681</v>
      </c>
    </row>
    <row r="2845" spans="1:5" x14ac:dyDescent="0.25">
      <c r="A2845">
        <v>292</v>
      </c>
      <c r="B2845" t="s">
        <v>7</v>
      </c>
      <c r="C2845">
        <v>24</v>
      </c>
      <c r="D2845">
        <v>221.55078983344575</v>
      </c>
      <c r="E2845">
        <v>-150.13077568566166</v>
      </c>
    </row>
    <row r="2846" spans="1:5" x14ac:dyDescent="0.25">
      <c r="A2846">
        <v>292</v>
      </c>
      <c r="B2846" t="s">
        <v>7</v>
      </c>
      <c r="C2846">
        <v>36</v>
      </c>
      <c r="D2846">
        <v>190.26807272860418</v>
      </c>
      <c r="E2846">
        <v>-170.41468292555419</v>
      </c>
    </row>
    <row r="2847" spans="1:5" x14ac:dyDescent="0.25">
      <c r="A2847">
        <v>292</v>
      </c>
      <c r="B2847" t="s">
        <v>7</v>
      </c>
      <c r="C2847">
        <v>60</v>
      </c>
      <c r="D2847">
        <v>186.99070389146587</v>
      </c>
      <c r="E2847">
        <v>-170.53147454804025</v>
      </c>
    </row>
    <row r="2848" spans="1:5" x14ac:dyDescent="0.25">
      <c r="A2848">
        <v>292</v>
      </c>
      <c r="B2848" t="s">
        <v>7</v>
      </c>
      <c r="C2848">
        <v>84</v>
      </c>
      <c r="D2848">
        <v>211.48447353396128</v>
      </c>
      <c r="E2848">
        <v>-151.954939153835</v>
      </c>
    </row>
    <row r="2849" spans="1:5" x14ac:dyDescent="0.25">
      <c r="A2849">
        <v>292</v>
      </c>
      <c r="B2849" t="s">
        <v>7</v>
      </c>
      <c r="C2849">
        <v>120</v>
      </c>
      <c r="D2849">
        <v>251.81199381892867</v>
      </c>
      <c r="E2849">
        <v>-121.80947024295972</v>
      </c>
    </row>
    <row r="2850" spans="1:5" x14ac:dyDescent="0.25">
      <c r="A2850">
        <v>292</v>
      </c>
      <c r="B2850" t="s">
        <v>7</v>
      </c>
      <c r="C2850">
        <v>240</v>
      </c>
      <c r="D2850">
        <v>321.9870176618378</v>
      </c>
      <c r="E2850">
        <v>-61.324580397962777</v>
      </c>
    </row>
    <row r="2851" spans="1:5" x14ac:dyDescent="0.25">
      <c r="A2851">
        <v>292</v>
      </c>
      <c r="B2851" t="s">
        <v>7</v>
      </c>
      <c r="C2851">
        <v>360</v>
      </c>
      <c r="D2851">
        <v>344.84659788796586</v>
      </c>
      <c r="E2851">
        <v>-28.722409031981879</v>
      </c>
    </row>
    <row r="2852" spans="1:5" x14ac:dyDescent="0.25">
      <c r="A2852">
        <v>292</v>
      </c>
      <c r="B2852" t="s">
        <v>8</v>
      </c>
      <c r="C2852">
        <v>3.3333333333333333E-2</v>
      </c>
      <c r="D2852">
        <v>436.22508936454221</v>
      </c>
      <c r="E2852">
        <v>-3.4287254251238326</v>
      </c>
    </row>
    <row r="2853" spans="1:5" x14ac:dyDescent="0.25">
      <c r="A2853">
        <v>292</v>
      </c>
      <c r="B2853" t="s">
        <v>8</v>
      </c>
      <c r="C2853">
        <v>1</v>
      </c>
      <c r="D2853">
        <v>421.25419598857223</v>
      </c>
      <c r="E2853">
        <v>-13.930187595880481</v>
      </c>
    </row>
    <row r="2854" spans="1:5" x14ac:dyDescent="0.25">
      <c r="A2854">
        <v>292</v>
      </c>
      <c r="B2854" t="s">
        <v>8</v>
      </c>
      <c r="C2854">
        <v>3</v>
      </c>
      <c r="D2854">
        <v>392.5397322328613</v>
      </c>
      <c r="E2854">
        <v>-34.0344171212964</v>
      </c>
    </row>
    <row r="2855" spans="1:5" x14ac:dyDescent="0.25">
      <c r="A2855">
        <v>292</v>
      </c>
      <c r="B2855" t="s">
        <v>8</v>
      </c>
      <c r="C2855">
        <v>6</v>
      </c>
      <c r="D2855">
        <v>354.70811617231567</v>
      </c>
      <c r="E2855">
        <v>-60.434847581284018</v>
      </c>
    </row>
    <row r="2856" spans="1:5" x14ac:dyDescent="0.25">
      <c r="A2856">
        <v>292</v>
      </c>
      <c r="B2856" t="s">
        <v>8</v>
      </c>
      <c r="C2856">
        <v>12</v>
      </c>
      <c r="D2856">
        <v>295.13754812841455</v>
      </c>
      <c r="E2856">
        <v>-101.74333432093421</v>
      </c>
    </row>
    <row r="2857" spans="1:5" x14ac:dyDescent="0.25">
      <c r="A2857">
        <v>292</v>
      </c>
      <c r="B2857" t="s">
        <v>8</v>
      </c>
      <c r="C2857">
        <v>24</v>
      </c>
      <c r="D2857">
        <v>224.64142971858624</v>
      </c>
      <c r="E2857">
        <v>-150.1061332593404</v>
      </c>
    </row>
    <row r="2858" spans="1:5" x14ac:dyDescent="0.25">
      <c r="A2858">
        <v>292</v>
      </c>
      <c r="B2858" t="s">
        <v>8</v>
      </c>
      <c r="C2858">
        <v>36</v>
      </c>
      <c r="D2858">
        <v>194.08616449992127</v>
      </c>
      <c r="E2858">
        <v>-170.37557052401937</v>
      </c>
    </row>
    <row r="2859" spans="1:5" x14ac:dyDescent="0.25">
      <c r="A2859">
        <v>292</v>
      </c>
      <c r="B2859" t="s">
        <v>8</v>
      </c>
      <c r="C2859">
        <v>60</v>
      </c>
      <c r="D2859">
        <v>191.23226915632949</v>
      </c>
      <c r="E2859">
        <v>-170.49743831337057</v>
      </c>
    </row>
    <row r="2860" spans="1:5" x14ac:dyDescent="0.25">
      <c r="A2860">
        <v>292</v>
      </c>
      <c r="B2860" t="s">
        <v>8</v>
      </c>
      <c r="C2860">
        <v>84</v>
      </c>
      <c r="D2860">
        <v>215.86239541827587</v>
      </c>
      <c r="E2860">
        <v>-151.94657675628773</v>
      </c>
    </row>
    <row r="2861" spans="1:5" x14ac:dyDescent="0.25">
      <c r="A2861">
        <v>292</v>
      </c>
      <c r="B2861" t="s">
        <v>8</v>
      </c>
      <c r="C2861">
        <v>120</v>
      </c>
      <c r="D2861">
        <v>256.49231775151162</v>
      </c>
      <c r="E2861">
        <v>-121.84423579813794</v>
      </c>
    </row>
    <row r="2862" spans="1:5" x14ac:dyDescent="0.25">
      <c r="A2862">
        <v>292</v>
      </c>
      <c r="B2862" t="s">
        <v>8</v>
      </c>
      <c r="C2862">
        <v>240</v>
      </c>
      <c r="D2862">
        <v>327.31357843620191</v>
      </c>
      <c r="E2862">
        <v>-61.549668055480986</v>
      </c>
    </row>
    <row r="2863" spans="1:5" x14ac:dyDescent="0.25">
      <c r="A2863">
        <v>292</v>
      </c>
      <c r="B2863" t="s">
        <v>8</v>
      </c>
      <c r="C2863">
        <v>360</v>
      </c>
      <c r="D2863">
        <v>349.63843569126419</v>
      </c>
      <c r="E2863">
        <v>-29.113506536660172</v>
      </c>
    </row>
    <row r="2864" spans="1:5" x14ac:dyDescent="0.25">
      <c r="A2864">
        <v>293</v>
      </c>
      <c r="B2864" t="s">
        <v>5</v>
      </c>
      <c r="C2864">
        <v>3.3333333333333333E-2</v>
      </c>
      <c r="D2864">
        <v>403.11836940350116</v>
      </c>
      <c r="E2864">
        <v>-42.51770050188869</v>
      </c>
    </row>
    <row r="2865" spans="1:5" x14ac:dyDescent="0.25">
      <c r="A2865">
        <v>293</v>
      </c>
      <c r="B2865" t="s">
        <v>5</v>
      </c>
      <c r="C2865">
        <v>1</v>
      </c>
      <c r="D2865">
        <v>395.04944838932977</v>
      </c>
      <c r="E2865">
        <v>-46.837978040168011</v>
      </c>
    </row>
    <row r="2866" spans="1:5" x14ac:dyDescent="0.25">
      <c r="A2866">
        <v>293</v>
      </c>
      <c r="B2866" t="s">
        <v>5</v>
      </c>
      <c r="C2866">
        <v>2</v>
      </c>
      <c r="D2866">
        <v>387.11128038527659</v>
      </c>
      <c r="E2866">
        <v>-51.104163689581277</v>
      </c>
    </row>
    <row r="2867" spans="1:5" x14ac:dyDescent="0.25">
      <c r="A2867">
        <v>293</v>
      </c>
      <c r="B2867" t="s">
        <v>5</v>
      </c>
      <c r="C2867">
        <v>3</v>
      </c>
      <c r="D2867">
        <v>379.57334902651576</v>
      </c>
      <c r="E2867">
        <v>-55.171318715309042</v>
      </c>
    </row>
    <row r="2868" spans="1:5" x14ac:dyDescent="0.25">
      <c r="A2868">
        <v>293</v>
      </c>
      <c r="B2868" t="s">
        <v>5</v>
      </c>
      <c r="C2868">
        <v>4</v>
      </c>
      <c r="D2868">
        <v>372.42037275399167</v>
      </c>
      <c r="E2868">
        <v>-59.046738882789846</v>
      </c>
    </row>
    <row r="2869" spans="1:5" x14ac:dyDescent="0.25">
      <c r="A2869">
        <v>293</v>
      </c>
      <c r="B2869" t="s">
        <v>5</v>
      </c>
      <c r="C2869">
        <v>5</v>
      </c>
      <c r="D2869">
        <v>365.63763467599324</v>
      </c>
      <c r="E2869">
        <v>-62.737461028254529</v>
      </c>
    </row>
    <row r="2870" spans="1:5" x14ac:dyDescent="0.25">
      <c r="A2870">
        <v>293</v>
      </c>
      <c r="B2870" t="s">
        <v>5</v>
      </c>
      <c r="C2870">
        <v>6</v>
      </c>
      <c r="D2870">
        <v>359.21096127464182</v>
      </c>
      <c r="E2870">
        <v>-66.250272488603201</v>
      </c>
    </row>
    <row r="2871" spans="1:5" x14ac:dyDescent="0.25">
      <c r="A2871">
        <v>293</v>
      </c>
      <c r="B2871" t="s">
        <v>5</v>
      </c>
      <c r="C2871">
        <v>12</v>
      </c>
      <c r="D2871">
        <v>327.39803341329224</v>
      </c>
      <c r="E2871">
        <v>-83.941886608776201</v>
      </c>
    </row>
    <row r="2872" spans="1:5" x14ac:dyDescent="0.25">
      <c r="A2872">
        <v>293</v>
      </c>
      <c r="B2872" t="s">
        <v>5</v>
      </c>
      <c r="C2872">
        <v>18</v>
      </c>
      <c r="D2872">
        <v>305.85774983796324</v>
      </c>
      <c r="E2872">
        <v>-96.478060589229685</v>
      </c>
    </row>
    <row r="2873" spans="1:5" x14ac:dyDescent="0.25">
      <c r="A2873">
        <v>293</v>
      </c>
      <c r="B2873" t="s">
        <v>5</v>
      </c>
      <c r="C2873">
        <v>24</v>
      </c>
      <c r="D2873">
        <v>291.69291214714605</v>
      </c>
      <c r="E2873">
        <v>-105.22198843787234</v>
      </c>
    </row>
    <row r="2874" spans="1:5" x14ac:dyDescent="0.25">
      <c r="A2874">
        <v>293</v>
      </c>
      <c r="B2874" t="s">
        <v>5</v>
      </c>
      <c r="C2874">
        <v>36</v>
      </c>
      <c r="D2874">
        <v>279.88655998376112</v>
      </c>
      <c r="E2874">
        <v>-114.09122581402697</v>
      </c>
    </row>
    <row r="2875" spans="1:5" x14ac:dyDescent="0.25">
      <c r="A2875">
        <v>293</v>
      </c>
      <c r="B2875" t="s">
        <v>5</v>
      </c>
      <c r="C2875">
        <v>48</v>
      </c>
      <c r="D2875">
        <v>282.47951724283826</v>
      </c>
      <c r="E2875">
        <v>-115.25717908392595</v>
      </c>
    </row>
    <row r="2876" spans="1:5" x14ac:dyDescent="0.25">
      <c r="A2876">
        <v>293</v>
      </c>
      <c r="B2876" t="s">
        <v>5</v>
      </c>
      <c r="C2876">
        <v>60</v>
      </c>
      <c r="D2876">
        <v>293.23576619821569</v>
      </c>
      <c r="E2876">
        <v>-111.90074289344099</v>
      </c>
    </row>
    <row r="2877" spans="1:5" x14ac:dyDescent="0.25">
      <c r="A2877">
        <v>293</v>
      </c>
      <c r="B2877" t="s">
        <v>5</v>
      </c>
      <c r="C2877">
        <v>84</v>
      </c>
      <c r="D2877">
        <v>324.85472002930027</v>
      </c>
      <c r="E2877">
        <v>-99.235938033710454</v>
      </c>
    </row>
    <row r="2878" spans="1:5" x14ac:dyDescent="0.25">
      <c r="A2878">
        <v>293</v>
      </c>
      <c r="B2878" t="s">
        <v>5</v>
      </c>
      <c r="C2878">
        <v>120</v>
      </c>
      <c r="D2878">
        <v>372.99765591690135</v>
      </c>
      <c r="E2878">
        <v>-78.919584505440852</v>
      </c>
    </row>
    <row r="2879" spans="1:5" x14ac:dyDescent="0.25">
      <c r="A2879">
        <v>293</v>
      </c>
      <c r="B2879" t="s">
        <v>5</v>
      </c>
      <c r="C2879">
        <v>180</v>
      </c>
      <c r="D2879">
        <v>428.02329623230111</v>
      </c>
      <c r="E2879">
        <v>-57.463140574266838</v>
      </c>
    </row>
    <row r="2880" spans="1:5" x14ac:dyDescent="0.25">
      <c r="A2880">
        <v>293</v>
      </c>
      <c r="B2880" t="s">
        <v>5</v>
      </c>
      <c r="C2880">
        <v>240</v>
      </c>
      <c r="D2880">
        <v>456.44938693903907</v>
      </c>
      <c r="E2880">
        <v>-49.423475635861841</v>
      </c>
    </row>
    <row r="2881" spans="1:5" x14ac:dyDescent="0.25">
      <c r="A2881">
        <v>293</v>
      </c>
      <c r="B2881" t="s">
        <v>5</v>
      </c>
      <c r="C2881">
        <v>360</v>
      </c>
      <c r="D2881">
        <v>476.24081038710858</v>
      </c>
      <c r="E2881">
        <v>-50.640251940270652</v>
      </c>
    </row>
    <row r="2882" spans="1:5" x14ac:dyDescent="0.25">
      <c r="A2882">
        <v>293</v>
      </c>
      <c r="B2882" t="s">
        <v>6</v>
      </c>
      <c r="C2882">
        <v>3.3333333333333333E-2</v>
      </c>
      <c r="D2882">
        <v>408.98220013595494</v>
      </c>
      <c r="E2882">
        <v>-35.473333187465634</v>
      </c>
    </row>
    <row r="2883" spans="1:5" x14ac:dyDescent="0.25">
      <c r="A2883">
        <v>293</v>
      </c>
      <c r="B2883" t="s">
        <v>6</v>
      </c>
      <c r="C2883">
        <v>1</v>
      </c>
      <c r="D2883">
        <v>399.28585041345235</v>
      </c>
      <c r="E2883">
        <v>-41.096279829536606</v>
      </c>
    </row>
    <row r="2884" spans="1:5" x14ac:dyDescent="0.25">
      <c r="A2884">
        <v>293</v>
      </c>
      <c r="B2884" t="s">
        <v>6</v>
      </c>
      <c r="C2884">
        <v>3</v>
      </c>
      <c r="D2884">
        <v>380.82267306941702</v>
      </c>
      <c r="E2884">
        <v>-51.773479998315565</v>
      </c>
    </row>
    <row r="2885" spans="1:5" x14ac:dyDescent="0.25">
      <c r="A2885">
        <v>293</v>
      </c>
      <c r="B2885" t="s">
        <v>6</v>
      </c>
      <c r="C2885">
        <v>6</v>
      </c>
      <c r="D2885">
        <v>356.82623249802919</v>
      </c>
      <c r="E2885">
        <v>-65.587739871618012</v>
      </c>
    </row>
    <row r="2886" spans="1:5" x14ac:dyDescent="0.25">
      <c r="A2886">
        <v>293</v>
      </c>
      <c r="B2886" t="s">
        <v>6</v>
      </c>
      <c r="C2886">
        <v>12</v>
      </c>
      <c r="D2886">
        <v>320.14374296775645</v>
      </c>
      <c r="E2886">
        <v>-86.551060901555729</v>
      </c>
    </row>
    <row r="2887" spans="1:5" x14ac:dyDescent="0.25">
      <c r="A2887">
        <v>293</v>
      </c>
      <c r="B2887" t="s">
        <v>6</v>
      </c>
      <c r="C2887">
        <v>24</v>
      </c>
      <c r="D2887">
        <v>280.66453100399735</v>
      </c>
      <c r="E2887">
        <v>-109.04147454160129</v>
      </c>
    </row>
    <row r="2888" spans="1:5" x14ac:dyDescent="0.25">
      <c r="A2888">
        <v>293</v>
      </c>
      <c r="B2888" t="s">
        <v>6</v>
      </c>
      <c r="C2888">
        <v>36</v>
      </c>
      <c r="D2888">
        <v>268.64741533189937</v>
      </c>
      <c r="E2888">
        <v>-116.3178535961126</v>
      </c>
    </row>
    <row r="2889" spans="1:5" x14ac:dyDescent="0.25">
      <c r="A2889">
        <v>293</v>
      </c>
      <c r="B2889" t="s">
        <v>6</v>
      </c>
      <c r="C2889">
        <v>60</v>
      </c>
      <c r="D2889">
        <v>281.40989419079466</v>
      </c>
      <c r="E2889">
        <v>-110.77072840187722</v>
      </c>
    </row>
    <row r="2890" spans="1:5" x14ac:dyDescent="0.25">
      <c r="A2890">
        <v>293</v>
      </c>
      <c r="B2890" t="s">
        <v>6</v>
      </c>
      <c r="C2890">
        <v>84</v>
      </c>
      <c r="D2890">
        <v>309.05550855884246</v>
      </c>
      <c r="E2890">
        <v>-98.314276579037866</v>
      </c>
    </row>
    <row r="2891" spans="1:5" x14ac:dyDescent="0.25">
      <c r="A2891">
        <v>293</v>
      </c>
      <c r="B2891" t="s">
        <v>6</v>
      </c>
      <c r="C2891">
        <v>120</v>
      </c>
      <c r="D2891">
        <v>346.61106993788974</v>
      </c>
      <c r="E2891">
        <v>-82.217611214327675</v>
      </c>
    </row>
    <row r="2892" spans="1:5" x14ac:dyDescent="0.25">
      <c r="A2892">
        <v>293</v>
      </c>
      <c r="B2892" t="s">
        <v>6</v>
      </c>
      <c r="C2892">
        <v>240</v>
      </c>
      <c r="D2892">
        <v>401.67707755163582</v>
      </c>
      <c r="E2892">
        <v>-58.166172577847341</v>
      </c>
    </row>
    <row r="2893" spans="1:5" x14ac:dyDescent="0.25">
      <c r="A2893">
        <v>293</v>
      </c>
      <c r="B2893" t="s">
        <v>6</v>
      </c>
      <c r="C2893">
        <v>360</v>
      </c>
      <c r="D2893">
        <v>411.47592626312451</v>
      </c>
      <c r="E2893">
        <v>-48.184146043839178</v>
      </c>
    </row>
    <row r="2894" spans="1:5" x14ac:dyDescent="0.25">
      <c r="A2894">
        <v>293</v>
      </c>
      <c r="B2894" t="s">
        <v>7</v>
      </c>
      <c r="C2894">
        <v>3.3333333333333333E-2</v>
      </c>
      <c r="D2894">
        <v>406.11114613979794</v>
      </c>
      <c r="E2894">
        <v>-35.474233716626806</v>
      </c>
    </row>
    <row r="2895" spans="1:5" x14ac:dyDescent="0.25">
      <c r="A2895">
        <v>293</v>
      </c>
      <c r="B2895" t="s">
        <v>7</v>
      </c>
      <c r="C2895">
        <v>1</v>
      </c>
      <c r="D2895">
        <v>395.64593830577689</v>
      </c>
      <c r="E2895">
        <v>-41.097105391520934</v>
      </c>
    </row>
    <row r="2896" spans="1:5" x14ac:dyDescent="0.25">
      <c r="A2896">
        <v>293</v>
      </c>
      <c r="B2896" t="s">
        <v>7</v>
      </c>
      <c r="C2896">
        <v>3</v>
      </c>
      <c r="D2896">
        <v>375.65045718760507</v>
      </c>
      <c r="E2896">
        <v>-51.774164903930355</v>
      </c>
    </row>
    <row r="2897" spans="1:5" x14ac:dyDescent="0.25">
      <c r="A2897">
        <v>293</v>
      </c>
      <c r="B2897" t="s">
        <v>7</v>
      </c>
      <c r="C2897">
        <v>6</v>
      </c>
      <c r="D2897">
        <v>349.48730762953932</v>
      </c>
      <c r="E2897">
        <v>-65.588246616091126</v>
      </c>
    </row>
    <row r="2898" spans="1:5" x14ac:dyDescent="0.25">
      <c r="A2898">
        <v>293</v>
      </c>
      <c r="B2898" t="s">
        <v>7</v>
      </c>
      <c r="C2898">
        <v>12</v>
      </c>
      <c r="D2898">
        <v>308.8555681470736</v>
      </c>
      <c r="E2898">
        <v>-86.551308175921235</v>
      </c>
    </row>
    <row r="2899" spans="1:5" x14ac:dyDescent="0.25">
      <c r="A2899">
        <v>293</v>
      </c>
      <c r="B2899" t="s">
        <v>7</v>
      </c>
      <c r="C2899">
        <v>24</v>
      </c>
      <c r="D2899">
        <v>262.57231880458988</v>
      </c>
      <c r="E2899">
        <v>-109.10924671451754</v>
      </c>
    </row>
    <row r="2900" spans="1:5" x14ac:dyDescent="0.25">
      <c r="A2900">
        <v>293</v>
      </c>
      <c r="B2900" t="s">
        <v>7</v>
      </c>
      <c r="C2900">
        <v>36</v>
      </c>
      <c r="D2900">
        <v>244.32367957150109</v>
      </c>
      <c r="E2900">
        <v>-116.35907608265727</v>
      </c>
    </row>
    <row r="2901" spans="1:5" x14ac:dyDescent="0.25">
      <c r="A2901">
        <v>293</v>
      </c>
      <c r="B2901" t="s">
        <v>7</v>
      </c>
      <c r="C2901">
        <v>60</v>
      </c>
      <c r="D2901">
        <v>246.56492899746598</v>
      </c>
      <c r="E2901">
        <v>-110.95724944204015</v>
      </c>
    </row>
    <row r="2902" spans="1:5" x14ac:dyDescent="0.25">
      <c r="A2902">
        <v>293</v>
      </c>
      <c r="B2902" t="s">
        <v>7</v>
      </c>
      <c r="C2902">
        <v>84</v>
      </c>
      <c r="D2902">
        <v>264.94240913643051</v>
      </c>
      <c r="E2902">
        <v>-98.497003551365765</v>
      </c>
    </row>
    <row r="2903" spans="1:5" x14ac:dyDescent="0.25">
      <c r="A2903">
        <v>293</v>
      </c>
      <c r="B2903" t="s">
        <v>7</v>
      </c>
      <c r="C2903">
        <v>120</v>
      </c>
      <c r="D2903">
        <v>291.32846737426161</v>
      </c>
      <c r="E2903">
        <v>-82.292996687626754</v>
      </c>
    </row>
    <row r="2904" spans="1:5" x14ac:dyDescent="0.25">
      <c r="A2904">
        <v>293</v>
      </c>
      <c r="B2904" t="s">
        <v>7</v>
      </c>
      <c r="C2904">
        <v>240</v>
      </c>
      <c r="D2904">
        <v>325.80711089986386</v>
      </c>
      <c r="E2904">
        <v>-57.504487159936723</v>
      </c>
    </row>
    <row r="2905" spans="1:5" x14ac:dyDescent="0.25">
      <c r="A2905">
        <v>293</v>
      </c>
      <c r="B2905" t="s">
        <v>7</v>
      </c>
      <c r="C2905">
        <v>360</v>
      </c>
      <c r="D2905">
        <v>327.04589867613953</v>
      </c>
      <c r="E2905">
        <v>-46.523108243808203</v>
      </c>
    </row>
    <row r="2906" spans="1:5" x14ac:dyDescent="0.25">
      <c r="A2906">
        <v>293</v>
      </c>
      <c r="B2906" t="s">
        <v>8</v>
      </c>
      <c r="C2906">
        <v>3.3333333333333333E-2</v>
      </c>
      <c r="D2906">
        <v>404.18230368674386</v>
      </c>
      <c r="E2906">
        <v>-35.471511102922179</v>
      </c>
    </row>
    <row r="2907" spans="1:5" x14ac:dyDescent="0.25">
      <c r="A2907">
        <v>293</v>
      </c>
      <c r="B2907" t="s">
        <v>8</v>
      </c>
      <c r="C2907">
        <v>1</v>
      </c>
      <c r="D2907">
        <v>394.08979809481229</v>
      </c>
      <c r="E2907">
        <v>-41.094585489640444</v>
      </c>
    </row>
    <row r="2908" spans="1:5" x14ac:dyDescent="0.25">
      <c r="A2908">
        <v>293</v>
      </c>
      <c r="B2908" t="s">
        <v>8</v>
      </c>
      <c r="C2908">
        <v>3</v>
      </c>
      <c r="D2908">
        <v>374.80212228875376</v>
      </c>
      <c r="E2908">
        <v>-51.772027065403947</v>
      </c>
    </row>
    <row r="2909" spans="1:5" x14ac:dyDescent="0.25">
      <c r="A2909">
        <v>293</v>
      </c>
      <c r="B2909" t="s">
        <v>8</v>
      </c>
      <c r="C2909">
        <v>6</v>
      </c>
      <c r="D2909">
        <v>349.55636689968651</v>
      </c>
      <c r="E2909">
        <v>-65.586596853913221</v>
      </c>
    </row>
    <row r="2910" spans="1:5" x14ac:dyDescent="0.25">
      <c r="A2910">
        <v>293</v>
      </c>
      <c r="B2910" t="s">
        <v>8</v>
      </c>
      <c r="C2910">
        <v>12</v>
      </c>
      <c r="D2910">
        <v>310.33049987594308</v>
      </c>
      <c r="E2910">
        <v>-86.550382573405656</v>
      </c>
    </row>
    <row r="2911" spans="1:5" x14ac:dyDescent="0.25">
      <c r="A2911">
        <v>293</v>
      </c>
      <c r="B2911" t="s">
        <v>8</v>
      </c>
      <c r="C2911">
        <v>24</v>
      </c>
      <c r="D2911">
        <v>265.65410747225673</v>
      </c>
      <c r="E2911">
        <v>-109.09345550566992</v>
      </c>
    </row>
    <row r="2912" spans="1:5" x14ac:dyDescent="0.25">
      <c r="A2912">
        <v>293</v>
      </c>
      <c r="B2912" t="s">
        <v>8</v>
      </c>
      <c r="C2912">
        <v>36</v>
      </c>
      <c r="D2912">
        <v>248.12530406737469</v>
      </c>
      <c r="E2912">
        <v>-116.33643095656593</v>
      </c>
    </row>
    <row r="2913" spans="1:5" x14ac:dyDescent="0.25">
      <c r="A2913">
        <v>293</v>
      </c>
      <c r="B2913" t="s">
        <v>8</v>
      </c>
      <c r="C2913">
        <v>60</v>
      </c>
      <c r="D2913">
        <v>250.78873674356373</v>
      </c>
      <c r="E2913">
        <v>-110.94097072613631</v>
      </c>
    </row>
    <row r="2914" spans="1:5" x14ac:dyDescent="0.25">
      <c r="A2914">
        <v>293</v>
      </c>
      <c r="B2914" t="s">
        <v>8</v>
      </c>
      <c r="C2914">
        <v>84</v>
      </c>
      <c r="D2914">
        <v>269.31259334255054</v>
      </c>
      <c r="E2914">
        <v>-98.496378832013022</v>
      </c>
    </row>
    <row r="2915" spans="1:5" x14ac:dyDescent="0.25">
      <c r="A2915">
        <v>293</v>
      </c>
      <c r="B2915" t="s">
        <v>8</v>
      </c>
      <c r="C2915">
        <v>120</v>
      </c>
      <c r="D2915">
        <v>296.0240979601146</v>
      </c>
      <c r="E2915">
        <v>-82.31245558953492</v>
      </c>
    </row>
    <row r="2916" spans="1:5" x14ac:dyDescent="0.25">
      <c r="A2916">
        <v>293</v>
      </c>
      <c r="B2916" t="s">
        <v>8</v>
      </c>
      <c r="C2916">
        <v>240</v>
      </c>
      <c r="D2916">
        <v>331.28086386460927</v>
      </c>
      <c r="E2916">
        <v>-57.582382627073613</v>
      </c>
    </row>
    <row r="2917" spans="1:5" x14ac:dyDescent="0.25">
      <c r="A2917">
        <v>293</v>
      </c>
      <c r="B2917" t="s">
        <v>8</v>
      </c>
      <c r="C2917">
        <v>360</v>
      </c>
      <c r="D2917">
        <v>332.07486010687461</v>
      </c>
      <c r="E2917">
        <v>-46.677082121049793</v>
      </c>
    </row>
    <row r="2918" spans="1:5" x14ac:dyDescent="0.25">
      <c r="A2918">
        <v>294</v>
      </c>
      <c r="B2918" t="s">
        <v>5</v>
      </c>
      <c r="C2918">
        <v>3.3333333333333333E-2</v>
      </c>
      <c r="D2918">
        <v>399.11301160790504</v>
      </c>
      <c r="E2918">
        <v>-46.523058297484809</v>
      </c>
    </row>
    <row r="2919" spans="1:5" x14ac:dyDescent="0.25">
      <c r="A2919">
        <v>294</v>
      </c>
      <c r="B2919" t="s">
        <v>5</v>
      </c>
      <c r="C2919">
        <v>1</v>
      </c>
      <c r="D2919">
        <v>390.93144234093228</v>
      </c>
      <c r="E2919">
        <v>-50.955984088565529</v>
      </c>
    </row>
    <row r="2920" spans="1:5" x14ac:dyDescent="0.25">
      <c r="A2920">
        <v>294</v>
      </c>
      <c r="B2920" t="s">
        <v>5</v>
      </c>
      <c r="C2920">
        <v>2</v>
      </c>
      <c r="D2920">
        <v>382.82842823945668</v>
      </c>
      <c r="E2920">
        <v>-55.387015835401193</v>
      </c>
    </row>
    <row r="2921" spans="1:5" x14ac:dyDescent="0.25">
      <c r="A2921">
        <v>294</v>
      </c>
      <c r="B2921" t="s">
        <v>5</v>
      </c>
      <c r="C2921">
        <v>3</v>
      </c>
      <c r="D2921">
        <v>375.0805107624667</v>
      </c>
      <c r="E2921">
        <v>-59.66415697935809</v>
      </c>
    </row>
    <row r="2922" spans="1:5" x14ac:dyDescent="0.25">
      <c r="A2922">
        <v>294</v>
      </c>
      <c r="B2922" t="s">
        <v>5</v>
      </c>
      <c r="C2922">
        <v>4</v>
      </c>
      <c r="D2922">
        <v>367.6762228084346</v>
      </c>
      <c r="E2922">
        <v>-63.790888828346922</v>
      </c>
    </row>
    <row r="2923" spans="1:5" x14ac:dyDescent="0.25">
      <c r="A2923">
        <v>294</v>
      </c>
      <c r="B2923" t="s">
        <v>5</v>
      </c>
      <c r="C2923">
        <v>5</v>
      </c>
      <c r="D2923">
        <v>360.60444815643132</v>
      </c>
      <c r="E2923">
        <v>-67.770647547816466</v>
      </c>
    </row>
    <row r="2924" spans="1:5" x14ac:dyDescent="0.25">
      <c r="A2924">
        <v>294</v>
      </c>
      <c r="B2924" t="s">
        <v>5</v>
      </c>
      <c r="C2924">
        <v>6</v>
      </c>
      <c r="D2924">
        <v>353.8544105138223</v>
      </c>
      <c r="E2924">
        <v>-71.60682324942276</v>
      </c>
    </row>
    <row r="2925" spans="1:5" x14ac:dyDescent="0.25">
      <c r="A2925">
        <v>294</v>
      </c>
      <c r="B2925" t="s">
        <v>5</v>
      </c>
      <c r="C2925">
        <v>12</v>
      </c>
      <c r="D2925">
        <v>319.54742263641748</v>
      </c>
      <c r="E2925">
        <v>-91.792497385650989</v>
      </c>
    </row>
    <row r="2926" spans="1:5" x14ac:dyDescent="0.25">
      <c r="A2926">
        <v>294</v>
      </c>
      <c r="B2926" t="s">
        <v>5</v>
      </c>
      <c r="C2926">
        <v>18</v>
      </c>
      <c r="D2926">
        <v>294.98120473642018</v>
      </c>
      <c r="E2926">
        <v>-107.35460569077274</v>
      </c>
    </row>
    <row r="2927" spans="1:5" x14ac:dyDescent="0.25">
      <c r="A2927">
        <v>294</v>
      </c>
      <c r="B2927" t="s">
        <v>5</v>
      </c>
      <c r="C2927">
        <v>24</v>
      </c>
      <c r="D2927">
        <v>277.60544219807156</v>
      </c>
      <c r="E2927">
        <v>-119.30945838694682</v>
      </c>
    </row>
    <row r="2928" spans="1:5" x14ac:dyDescent="0.25">
      <c r="A2928">
        <v>294</v>
      </c>
      <c r="B2928" t="s">
        <v>5</v>
      </c>
      <c r="C2928">
        <v>36</v>
      </c>
      <c r="D2928">
        <v>259.8031925878696</v>
      </c>
      <c r="E2928">
        <v>-134.1745932099185</v>
      </c>
    </row>
    <row r="2929" spans="1:5" x14ac:dyDescent="0.25">
      <c r="A2929">
        <v>294</v>
      </c>
      <c r="B2929" t="s">
        <v>5</v>
      </c>
      <c r="C2929">
        <v>48</v>
      </c>
      <c r="D2929">
        <v>257.74254960666843</v>
      </c>
      <c r="E2929">
        <v>-139.99414672009581</v>
      </c>
    </row>
    <row r="2930" spans="1:5" x14ac:dyDescent="0.25">
      <c r="A2930">
        <v>294</v>
      </c>
      <c r="B2930" t="s">
        <v>5</v>
      </c>
      <c r="C2930">
        <v>60</v>
      </c>
      <c r="D2930">
        <v>265.44884231478687</v>
      </c>
      <c r="E2930">
        <v>-139.6876667768698</v>
      </c>
    </row>
    <row r="2931" spans="1:5" x14ac:dyDescent="0.25">
      <c r="A2931">
        <v>294</v>
      </c>
      <c r="B2931" t="s">
        <v>5</v>
      </c>
      <c r="C2931">
        <v>84</v>
      </c>
      <c r="D2931">
        <v>295.05508484026501</v>
      </c>
      <c r="E2931">
        <v>-129.03557322274568</v>
      </c>
    </row>
    <row r="2932" spans="1:5" x14ac:dyDescent="0.25">
      <c r="A2932">
        <v>294</v>
      </c>
      <c r="B2932" t="s">
        <v>5</v>
      </c>
      <c r="C2932">
        <v>120</v>
      </c>
      <c r="D2932">
        <v>345.7874951625958</v>
      </c>
      <c r="E2932">
        <v>-106.12974525974636</v>
      </c>
    </row>
    <row r="2933" spans="1:5" x14ac:dyDescent="0.25">
      <c r="A2933">
        <v>294</v>
      </c>
      <c r="B2933" t="s">
        <v>5</v>
      </c>
      <c r="C2933">
        <v>180</v>
      </c>
      <c r="D2933">
        <v>406.9512972139218</v>
      </c>
      <c r="E2933">
        <v>-78.535139592646189</v>
      </c>
    </row>
    <row r="2934" spans="1:5" x14ac:dyDescent="0.25">
      <c r="A2934">
        <v>294</v>
      </c>
      <c r="B2934" t="s">
        <v>5</v>
      </c>
      <c r="C2934">
        <v>240</v>
      </c>
      <c r="D2934">
        <v>437.96834375318326</v>
      </c>
      <c r="E2934">
        <v>-67.904518821717687</v>
      </c>
    </row>
    <row r="2935" spans="1:5" x14ac:dyDescent="0.25">
      <c r="A2935">
        <v>294</v>
      </c>
      <c r="B2935" t="s">
        <v>5</v>
      </c>
      <c r="C2935">
        <v>360</v>
      </c>
      <c r="D2935">
        <v>455.42132693052025</v>
      </c>
      <c r="E2935">
        <v>-71.459735396859003</v>
      </c>
    </row>
    <row r="2936" spans="1:5" x14ac:dyDescent="0.25">
      <c r="A2936">
        <v>294</v>
      </c>
      <c r="B2936" t="s">
        <v>6</v>
      </c>
      <c r="C2936">
        <v>3.3333333333333333E-2</v>
      </c>
      <c r="D2936">
        <v>415.38560223623062</v>
      </c>
      <c r="E2936">
        <v>-29.069931087189957</v>
      </c>
    </row>
    <row r="2937" spans="1:5" x14ac:dyDescent="0.25">
      <c r="A2937">
        <v>294</v>
      </c>
      <c r="B2937" t="s">
        <v>6</v>
      </c>
      <c r="C2937">
        <v>1</v>
      </c>
      <c r="D2937">
        <v>404.86657168683416</v>
      </c>
      <c r="E2937">
        <v>-35.515558556154794</v>
      </c>
    </row>
    <row r="2938" spans="1:5" x14ac:dyDescent="0.25">
      <c r="A2938">
        <v>294</v>
      </c>
      <c r="B2938" t="s">
        <v>6</v>
      </c>
      <c r="C2938">
        <v>3</v>
      </c>
      <c r="D2938">
        <v>384.75917670375208</v>
      </c>
      <c r="E2938">
        <v>-47.836976363980554</v>
      </c>
    </row>
    <row r="2939" spans="1:5" x14ac:dyDescent="0.25">
      <c r="A2939">
        <v>294</v>
      </c>
      <c r="B2939" t="s">
        <v>6</v>
      </c>
      <c r="C2939">
        <v>6</v>
      </c>
      <c r="D2939">
        <v>358.43636267846858</v>
      </c>
      <c r="E2939">
        <v>-63.977609691178579</v>
      </c>
    </row>
    <row r="2940" spans="1:5" x14ac:dyDescent="0.25">
      <c r="A2940">
        <v>294</v>
      </c>
      <c r="B2940" t="s">
        <v>6</v>
      </c>
      <c r="C2940">
        <v>12</v>
      </c>
      <c r="D2940">
        <v>317.56542612092426</v>
      </c>
      <c r="E2940">
        <v>-89.129377748387924</v>
      </c>
    </row>
    <row r="2941" spans="1:5" x14ac:dyDescent="0.25">
      <c r="A2941">
        <v>294</v>
      </c>
      <c r="B2941" t="s">
        <v>6</v>
      </c>
      <c r="C2941">
        <v>24</v>
      </c>
      <c r="D2941">
        <v>271.3915350550879</v>
      </c>
      <c r="E2941">
        <v>-118.31447049051074</v>
      </c>
    </row>
    <row r="2942" spans="1:5" x14ac:dyDescent="0.25">
      <c r="A2942">
        <v>294</v>
      </c>
      <c r="B2942" t="s">
        <v>6</v>
      </c>
      <c r="C2942">
        <v>36</v>
      </c>
      <c r="D2942">
        <v>254.35016028029887</v>
      </c>
      <c r="E2942">
        <v>-130.61510864771313</v>
      </c>
    </row>
    <row r="2943" spans="1:5" x14ac:dyDescent="0.25">
      <c r="A2943">
        <v>294</v>
      </c>
      <c r="B2943" t="s">
        <v>6</v>
      </c>
      <c r="C2943">
        <v>60</v>
      </c>
      <c r="D2943">
        <v>260.8043966837036</v>
      </c>
      <c r="E2943">
        <v>-131.37622590896825</v>
      </c>
    </row>
    <row r="2944" spans="1:5" x14ac:dyDescent="0.25">
      <c r="A2944">
        <v>294</v>
      </c>
      <c r="B2944" t="s">
        <v>6</v>
      </c>
      <c r="C2944">
        <v>84</v>
      </c>
      <c r="D2944">
        <v>285.37424584201557</v>
      </c>
      <c r="E2944">
        <v>-121.99553929586476</v>
      </c>
    </row>
    <row r="2945" spans="1:5" x14ac:dyDescent="0.25">
      <c r="A2945">
        <v>294</v>
      </c>
      <c r="B2945" t="s">
        <v>6</v>
      </c>
      <c r="C2945">
        <v>120</v>
      </c>
      <c r="D2945">
        <v>321.53013257444485</v>
      </c>
      <c r="E2945">
        <v>-107.29854857777256</v>
      </c>
    </row>
    <row r="2946" spans="1:5" x14ac:dyDescent="0.25">
      <c r="A2946">
        <v>294</v>
      </c>
      <c r="B2946" t="s">
        <v>6</v>
      </c>
      <c r="C2946">
        <v>240</v>
      </c>
      <c r="D2946">
        <v>379.83366671818635</v>
      </c>
      <c r="E2946">
        <v>-80.00958341129683</v>
      </c>
    </row>
    <row r="2947" spans="1:5" x14ac:dyDescent="0.25">
      <c r="A2947">
        <v>294</v>
      </c>
      <c r="B2947" t="s">
        <v>6</v>
      </c>
      <c r="C2947">
        <v>360</v>
      </c>
      <c r="D2947">
        <v>394.27195293245529</v>
      </c>
      <c r="E2947">
        <v>-65.388119374508378</v>
      </c>
    </row>
    <row r="2948" spans="1:5" x14ac:dyDescent="0.25">
      <c r="A2948">
        <v>294</v>
      </c>
      <c r="B2948" t="s">
        <v>7</v>
      </c>
      <c r="C2948">
        <v>3.3333333333333333E-2</v>
      </c>
      <c r="D2948">
        <v>412.51885652425017</v>
      </c>
      <c r="E2948">
        <v>-29.066523332174562</v>
      </c>
    </row>
    <row r="2949" spans="1:5" x14ac:dyDescent="0.25">
      <c r="A2949">
        <v>294</v>
      </c>
      <c r="B2949" t="s">
        <v>7</v>
      </c>
      <c r="C2949">
        <v>1</v>
      </c>
      <c r="D2949">
        <v>401.23058742912917</v>
      </c>
      <c r="E2949">
        <v>-35.512456268168705</v>
      </c>
    </row>
    <row r="2950" spans="1:5" x14ac:dyDescent="0.25">
      <c r="A2950">
        <v>294</v>
      </c>
      <c r="B2950" t="s">
        <v>7</v>
      </c>
      <c r="C2950">
        <v>3</v>
      </c>
      <c r="D2950">
        <v>379.59017545179404</v>
      </c>
      <c r="E2950">
        <v>-47.834446639741373</v>
      </c>
    </row>
    <row r="2951" spans="1:5" x14ac:dyDescent="0.25">
      <c r="A2951">
        <v>294</v>
      </c>
      <c r="B2951" t="s">
        <v>7</v>
      </c>
      <c r="C2951">
        <v>6</v>
      </c>
      <c r="D2951">
        <v>351.09975046661793</v>
      </c>
      <c r="E2951">
        <v>-63.975803779012516</v>
      </c>
    </row>
    <row r="2952" spans="1:5" x14ac:dyDescent="0.25">
      <c r="A2952">
        <v>294</v>
      </c>
      <c r="B2952" t="s">
        <v>7</v>
      </c>
      <c r="C2952">
        <v>12</v>
      </c>
      <c r="D2952">
        <v>306.27825531841972</v>
      </c>
      <c r="E2952">
        <v>-89.128621004575109</v>
      </c>
    </row>
    <row r="2953" spans="1:5" x14ac:dyDescent="0.25">
      <c r="A2953">
        <v>294</v>
      </c>
      <c r="B2953" t="s">
        <v>7</v>
      </c>
      <c r="C2953">
        <v>24</v>
      </c>
      <c r="D2953">
        <v>253.28770764584505</v>
      </c>
      <c r="E2953">
        <v>-118.39385787326236</v>
      </c>
    </row>
    <row r="2954" spans="1:5" x14ac:dyDescent="0.25">
      <c r="A2954">
        <v>294</v>
      </c>
      <c r="B2954" t="s">
        <v>7</v>
      </c>
      <c r="C2954">
        <v>36</v>
      </c>
      <c r="D2954">
        <v>230.00624638155858</v>
      </c>
      <c r="E2954">
        <v>-130.67650927259976</v>
      </c>
    </row>
    <row r="2955" spans="1:5" x14ac:dyDescent="0.25">
      <c r="A2955">
        <v>294</v>
      </c>
      <c r="B2955" t="s">
        <v>7</v>
      </c>
      <c r="C2955">
        <v>60</v>
      </c>
      <c r="D2955">
        <v>225.87076802799484</v>
      </c>
      <c r="E2955">
        <v>-131.65141041151131</v>
      </c>
    </row>
    <row r="2956" spans="1:5" x14ac:dyDescent="0.25">
      <c r="A2956">
        <v>294</v>
      </c>
      <c r="B2956" t="s">
        <v>7</v>
      </c>
      <c r="C2956">
        <v>84</v>
      </c>
      <c r="D2956">
        <v>241.09230527908224</v>
      </c>
      <c r="E2956">
        <v>-122.34710740871405</v>
      </c>
    </row>
    <row r="2957" spans="1:5" x14ac:dyDescent="0.25">
      <c r="A2957">
        <v>294</v>
      </c>
      <c r="B2957" t="s">
        <v>7</v>
      </c>
      <c r="C2957">
        <v>120</v>
      </c>
      <c r="D2957">
        <v>265.95240422579872</v>
      </c>
      <c r="E2957">
        <v>-107.66905983608966</v>
      </c>
    </row>
    <row r="2958" spans="1:5" x14ac:dyDescent="0.25">
      <c r="A2958">
        <v>294</v>
      </c>
      <c r="B2958" t="s">
        <v>7</v>
      </c>
      <c r="C2958">
        <v>240</v>
      </c>
      <c r="D2958">
        <v>303.65400323814856</v>
      </c>
      <c r="E2958">
        <v>-79.657594821651998</v>
      </c>
    </row>
    <row r="2959" spans="1:5" x14ac:dyDescent="0.25">
      <c r="A2959">
        <v>294</v>
      </c>
      <c r="B2959" t="s">
        <v>7</v>
      </c>
      <c r="C2959">
        <v>360</v>
      </c>
      <c r="D2959">
        <v>310.10041106119706</v>
      </c>
      <c r="E2959">
        <v>-63.468595858750639</v>
      </c>
    </row>
    <row r="2960" spans="1:5" x14ac:dyDescent="0.25">
      <c r="A2960">
        <v>294</v>
      </c>
      <c r="B2960" t="s">
        <v>8</v>
      </c>
      <c r="C2960">
        <v>3.3333333333333333E-2</v>
      </c>
      <c r="D2960">
        <v>410.58855452756643</v>
      </c>
      <c r="E2960">
        <v>-29.065260262099642</v>
      </c>
    </row>
    <row r="2961" spans="1:5" x14ac:dyDescent="0.25">
      <c r="A2961">
        <v>294</v>
      </c>
      <c r="B2961" t="s">
        <v>8</v>
      </c>
      <c r="C2961">
        <v>1</v>
      </c>
      <c r="D2961">
        <v>399.67310182933596</v>
      </c>
      <c r="E2961">
        <v>-35.511281755116755</v>
      </c>
    </row>
    <row r="2962" spans="1:5" x14ac:dyDescent="0.25">
      <c r="A2962">
        <v>294</v>
      </c>
      <c r="B2962" t="s">
        <v>8</v>
      </c>
      <c r="C2962">
        <v>3</v>
      </c>
      <c r="D2962">
        <v>378.74070968127893</v>
      </c>
      <c r="E2962">
        <v>-47.833439672878775</v>
      </c>
    </row>
    <row r="2963" spans="1:5" x14ac:dyDescent="0.25">
      <c r="A2963">
        <v>294</v>
      </c>
      <c r="B2963" t="s">
        <v>8</v>
      </c>
      <c r="C2963">
        <v>6</v>
      </c>
      <c r="D2963">
        <v>351.1679513981307</v>
      </c>
      <c r="E2963">
        <v>-63.975012355469012</v>
      </c>
    </row>
    <row r="2964" spans="1:5" x14ac:dyDescent="0.25">
      <c r="A2964">
        <v>294</v>
      </c>
      <c r="B2964" t="s">
        <v>8</v>
      </c>
      <c r="C2964">
        <v>12</v>
      </c>
      <c r="D2964">
        <v>307.75272833044676</v>
      </c>
      <c r="E2964">
        <v>-89.128154118901961</v>
      </c>
    </row>
    <row r="2965" spans="1:5" x14ac:dyDescent="0.25">
      <c r="A2965">
        <v>294</v>
      </c>
      <c r="B2965" t="s">
        <v>8</v>
      </c>
      <c r="C2965">
        <v>24</v>
      </c>
      <c r="D2965">
        <v>256.37169611982699</v>
      </c>
      <c r="E2965">
        <v>-118.37586685809961</v>
      </c>
    </row>
    <row r="2966" spans="1:5" x14ac:dyDescent="0.25">
      <c r="A2966">
        <v>294</v>
      </c>
      <c r="B2966" t="s">
        <v>8</v>
      </c>
      <c r="C2966">
        <v>36</v>
      </c>
      <c r="D2966">
        <v>233.81299708439659</v>
      </c>
      <c r="E2966">
        <v>-130.64873793954402</v>
      </c>
    </row>
    <row r="2967" spans="1:5" x14ac:dyDescent="0.25">
      <c r="A2967">
        <v>294</v>
      </c>
      <c r="B2967" t="s">
        <v>8</v>
      </c>
      <c r="C2967">
        <v>60</v>
      </c>
      <c r="D2967">
        <v>230.10396657982957</v>
      </c>
      <c r="E2967">
        <v>-131.62574088987046</v>
      </c>
    </row>
    <row r="2968" spans="1:5" x14ac:dyDescent="0.25">
      <c r="A2968">
        <v>294</v>
      </c>
      <c r="B2968" t="s">
        <v>8</v>
      </c>
      <c r="C2968">
        <v>84</v>
      </c>
      <c r="D2968">
        <v>245.47450610401461</v>
      </c>
      <c r="E2968">
        <v>-122.33446607054898</v>
      </c>
    </row>
    <row r="2969" spans="1:5" x14ac:dyDescent="0.25">
      <c r="A2969">
        <v>294</v>
      </c>
      <c r="B2969" t="s">
        <v>8</v>
      </c>
      <c r="C2969">
        <v>120</v>
      </c>
      <c r="D2969">
        <v>270.66404448076878</v>
      </c>
      <c r="E2969">
        <v>-107.67250906888074</v>
      </c>
    </row>
    <row r="2970" spans="1:5" x14ac:dyDescent="0.25">
      <c r="A2970">
        <v>294</v>
      </c>
      <c r="B2970" t="s">
        <v>8</v>
      </c>
      <c r="C2970">
        <v>240</v>
      </c>
      <c r="D2970">
        <v>309.13579717200815</v>
      </c>
      <c r="E2970">
        <v>-79.727449319674761</v>
      </c>
    </row>
    <row r="2971" spans="1:5" x14ac:dyDescent="0.25">
      <c r="A2971">
        <v>294</v>
      </c>
      <c r="B2971" t="s">
        <v>8</v>
      </c>
      <c r="C2971">
        <v>360</v>
      </c>
      <c r="D2971">
        <v>315.09045814223316</v>
      </c>
      <c r="E2971">
        <v>-63.661484085691249</v>
      </c>
    </row>
    <row r="2972" spans="1:5" x14ac:dyDescent="0.25">
      <c r="A2972">
        <v>295</v>
      </c>
      <c r="B2972" t="s">
        <v>5</v>
      </c>
      <c r="C2972">
        <v>3.3333333333333333E-2</v>
      </c>
      <c r="D2972">
        <v>396.69051755811938</v>
      </c>
      <c r="E2972">
        <v>-48.94555234727045</v>
      </c>
    </row>
    <row r="2973" spans="1:5" x14ac:dyDescent="0.25">
      <c r="A2973">
        <v>295</v>
      </c>
      <c r="B2973" t="s">
        <v>5</v>
      </c>
      <c r="C2973">
        <v>1</v>
      </c>
      <c r="D2973">
        <v>393.25304865496082</v>
      </c>
      <c r="E2973">
        <v>-48.634377774536972</v>
      </c>
    </row>
    <row r="2974" spans="1:5" x14ac:dyDescent="0.25">
      <c r="A2974">
        <v>295</v>
      </c>
      <c r="B2974" t="s">
        <v>5</v>
      </c>
      <c r="C2974">
        <v>2</v>
      </c>
      <c r="D2974">
        <v>389.79682894238061</v>
      </c>
      <c r="E2974">
        <v>-48.41861513247725</v>
      </c>
    </row>
    <row r="2975" spans="1:5" x14ac:dyDescent="0.25">
      <c r="A2975">
        <v>295</v>
      </c>
      <c r="B2975" t="s">
        <v>5</v>
      </c>
      <c r="C2975">
        <v>3</v>
      </c>
      <c r="D2975">
        <v>386.44232186623697</v>
      </c>
      <c r="E2975">
        <v>-48.302345875587818</v>
      </c>
    </row>
    <row r="2976" spans="1:5" x14ac:dyDescent="0.25">
      <c r="A2976">
        <v>295</v>
      </c>
      <c r="B2976" t="s">
        <v>5</v>
      </c>
      <c r="C2976">
        <v>4</v>
      </c>
      <c r="D2976">
        <v>383.18961172379142</v>
      </c>
      <c r="E2976">
        <v>-48.277499912990073</v>
      </c>
    </row>
    <row r="2977" spans="1:5" x14ac:dyDescent="0.25">
      <c r="A2977">
        <v>295</v>
      </c>
      <c r="B2977" t="s">
        <v>5</v>
      </c>
      <c r="C2977">
        <v>5</v>
      </c>
      <c r="D2977">
        <v>380.03863495393296</v>
      </c>
      <c r="E2977">
        <v>-48.336460750314849</v>
      </c>
    </row>
    <row r="2978" spans="1:5" x14ac:dyDescent="0.25">
      <c r="A2978">
        <v>295</v>
      </c>
      <c r="B2978" t="s">
        <v>5</v>
      </c>
      <c r="C2978">
        <v>6</v>
      </c>
      <c r="D2978">
        <v>376.98919030829768</v>
      </c>
      <c r="E2978">
        <v>-48.472043454947375</v>
      </c>
    </row>
    <row r="2979" spans="1:5" x14ac:dyDescent="0.25">
      <c r="A2979">
        <v>295</v>
      </c>
      <c r="B2979" t="s">
        <v>5</v>
      </c>
      <c r="C2979">
        <v>12</v>
      </c>
      <c r="D2979">
        <v>360.79840450944624</v>
      </c>
      <c r="E2979">
        <v>-50.541515512622233</v>
      </c>
    </row>
    <row r="2980" spans="1:5" x14ac:dyDescent="0.25">
      <c r="A2980">
        <v>295</v>
      </c>
      <c r="B2980" t="s">
        <v>5</v>
      </c>
      <c r="C2980">
        <v>18</v>
      </c>
      <c r="D2980">
        <v>348.40490883495147</v>
      </c>
      <c r="E2980">
        <v>-53.93090159224144</v>
      </c>
    </row>
    <row r="2981" spans="1:5" x14ac:dyDescent="0.25">
      <c r="A2981">
        <v>295</v>
      </c>
      <c r="B2981" t="s">
        <v>5</v>
      </c>
      <c r="C2981">
        <v>24</v>
      </c>
      <c r="D2981">
        <v>339.09449645757763</v>
      </c>
      <c r="E2981">
        <v>-57.820404127440774</v>
      </c>
    </row>
    <row r="2982" spans="1:5" x14ac:dyDescent="0.25">
      <c r="A2982">
        <v>295</v>
      </c>
      <c r="B2982" t="s">
        <v>5</v>
      </c>
      <c r="C2982">
        <v>36</v>
      </c>
      <c r="D2982">
        <v>328.84027152610804</v>
      </c>
      <c r="E2982">
        <v>-65.137514271680075</v>
      </c>
    </row>
    <row r="2983" spans="1:5" x14ac:dyDescent="0.25">
      <c r="A2983">
        <v>295</v>
      </c>
      <c r="B2983" t="s">
        <v>5</v>
      </c>
      <c r="C2983">
        <v>48</v>
      </c>
      <c r="D2983">
        <v>327.47132265866094</v>
      </c>
      <c r="E2983">
        <v>-70.265373668103308</v>
      </c>
    </row>
    <row r="2984" spans="1:5" x14ac:dyDescent="0.25">
      <c r="A2984">
        <v>295</v>
      </c>
      <c r="B2984" t="s">
        <v>5</v>
      </c>
      <c r="C2984">
        <v>60</v>
      </c>
      <c r="D2984">
        <v>332.4429359401671</v>
      </c>
      <c r="E2984">
        <v>-72.693573151489531</v>
      </c>
    </row>
    <row r="2985" spans="1:5" x14ac:dyDescent="0.25">
      <c r="A2985">
        <v>295</v>
      </c>
      <c r="B2985" t="s">
        <v>5</v>
      </c>
      <c r="C2985">
        <v>84</v>
      </c>
      <c r="D2985">
        <v>353.20695378547327</v>
      </c>
      <c r="E2985">
        <v>-70.883704277537461</v>
      </c>
    </row>
    <row r="2986" spans="1:5" x14ac:dyDescent="0.25">
      <c r="A2986">
        <v>295</v>
      </c>
      <c r="B2986" t="s">
        <v>5</v>
      </c>
      <c r="C2986">
        <v>120</v>
      </c>
      <c r="D2986">
        <v>391.70469352280662</v>
      </c>
      <c r="E2986">
        <v>-60.21254689953556</v>
      </c>
    </row>
    <row r="2987" spans="1:5" x14ac:dyDescent="0.25">
      <c r="A2987">
        <v>295</v>
      </c>
      <c r="B2987" t="s">
        <v>5</v>
      </c>
      <c r="C2987">
        <v>180</v>
      </c>
      <c r="D2987">
        <v>440.7948357854965</v>
      </c>
      <c r="E2987">
        <v>-44.691601021071492</v>
      </c>
    </row>
    <row r="2988" spans="1:5" x14ac:dyDescent="0.25">
      <c r="A2988">
        <v>295</v>
      </c>
      <c r="B2988" t="s">
        <v>5</v>
      </c>
      <c r="C2988">
        <v>240</v>
      </c>
      <c r="D2988">
        <v>465.55277803461036</v>
      </c>
      <c r="E2988">
        <v>-40.320084540290608</v>
      </c>
    </row>
    <row r="2989" spans="1:5" x14ac:dyDescent="0.25">
      <c r="A2989">
        <v>295</v>
      </c>
      <c r="B2989" t="s">
        <v>5</v>
      </c>
      <c r="C2989">
        <v>360</v>
      </c>
      <c r="D2989">
        <v>476.1169643628009</v>
      </c>
      <c r="E2989">
        <v>-50.76409796457834</v>
      </c>
    </row>
    <row r="2990" spans="1:5" x14ac:dyDescent="0.25">
      <c r="A2990">
        <v>295</v>
      </c>
      <c r="B2990" t="s">
        <v>6</v>
      </c>
      <c r="C2990">
        <v>3.3333333333333333E-2</v>
      </c>
      <c r="D2990">
        <v>389.3833427588126</v>
      </c>
      <c r="E2990">
        <v>-55.072190564607951</v>
      </c>
    </row>
    <row r="2991" spans="1:5" x14ac:dyDescent="0.25">
      <c r="A2991">
        <v>295</v>
      </c>
      <c r="B2991" t="s">
        <v>6</v>
      </c>
      <c r="C2991">
        <v>1</v>
      </c>
      <c r="D2991">
        <v>385.86634348911736</v>
      </c>
      <c r="E2991">
        <v>-54.515786753871616</v>
      </c>
    </row>
    <row r="2992" spans="1:5" x14ac:dyDescent="0.25">
      <c r="A2992">
        <v>295</v>
      </c>
      <c r="B2992" t="s">
        <v>6</v>
      </c>
      <c r="C2992">
        <v>3</v>
      </c>
      <c r="D2992">
        <v>379.08977780885436</v>
      </c>
      <c r="E2992">
        <v>-53.506375258878251</v>
      </c>
    </row>
    <row r="2993" spans="1:5" x14ac:dyDescent="0.25">
      <c r="A2993">
        <v>295</v>
      </c>
      <c r="B2993" t="s">
        <v>6</v>
      </c>
      <c r="C2993">
        <v>6</v>
      </c>
      <c r="D2993">
        <v>370.10357394998374</v>
      </c>
      <c r="E2993">
        <v>-52.310398419663436</v>
      </c>
    </row>
    <row r="2994" spans="1:5" x14ac:dyDescent="0.25">
      <c r="A2994">
        <v>295</v>
      </c>
      <c r="B2994" t="s">
        <v>6</v>
      </c>
      <c r="C2994">
        <v>12</v>
      </c>
      <c r="D2994">
        <v>355.86116199689951</v>
      </c>
      <c r="E2994">
        <v>-50.833641872412642</v>
      </c>
    </row>
    <row r="2995" spans="1:5" x14ac:dyDescent="0.25">
      <c r="A2995">
        <v>295</v>
      </c>
      <c r="B2995" t="s">
        <v>6</v>
      </c>
      <c r="C2995">
        <v>24</v>
      </c>
      <c r="D2995">
        <v>339.41219654958883</v>
      </c>
      <c r="E2995">
        <v>-50.293808996009837</v>
      </c>
    </row>
    <row r="2996" spans="1:5" x14ac:dyDescent="0.25">
      <c r="A2996">
        <v>295</v>
      </c>
      <c r="B2996" t="s">
        <v>6</v>
      </c>
      <c r="C2996">
        <v>36</v>
      </c>
      <c r="D2996">
        <v>333.78512210486213</v>
      </c>
      <c r="E2996">
        <v>-51.180146823149862</v>
      </c>
    </row>
    <row r="2997" spans="1:5" x14ac:dyDescent="0.25">
      <c r="A2997">
        <v>295</v>
      </c>
      <c r="B2997" t="s">
        <v>6</v>
      </c>
      <c r="C2997">
        <v>60</v>
      </c>
      <c r="D2997">
        <v>338.83321259627104</v>
      </c>
      <c r="E2997">
        <v>-53.347409996400835</v>
      </c>
    </row>
    <row r="2998" spans="1:5" x14ac:dyDescent="0.25">
      <c r="A2998">
        <v>295</v>
      </c>
      <c r="B2998" t="s">
        <v>6</v>
      </c>
      <c r="C2998">
        <v>84</v>
      </c>
      <c r="D2998">
        <v>352.99828248645991</v>
      </c>
      <c r="E2998">
        <v>-54.371502651420421</v>
      </c>
    </row>
    <row r="2999" spans="1:5" x14ac:dyDescent="0.25">
      <c r="A2999">
        <v>295</v>
      </c>
      <c r="B2999" t="s">
        <v>6</v>
      </c>
      <c r="C2999">
        <v>120</v>
      </c>
      <c r="D2999">
        <v>374.93299015457512</v>
      </c>
      <c r="E2999">
        <v>-53.895690997642284</v>
      </c>
    </row>
    <row r="3000" spans="1:5" x14ac:dyDescent="0.25">
      <c r="A3000">
        <v>295</v>
      </c>
      <c r="B3000" t="s">
        <v>6</v>
      </c>
      <c r="C3000">
        <v>240</v>
      </c>
      <c r="D3000">
        <v>409.28491004442589</v>
      </c>
      <c r="E3000">
        <v>-50.55834008505726</v>
      </c>
    </row>
    <row r="3001" spans="1:5" x14ac:dyDescent="0.25">
      <c r="A3001">
        <v>295</v>
      </c>
      <c r="B3001" t="s">
        <v>6</v>
      </c>
      <c r="C3001">
        <v>360</v>
      </c>
      <c r="D3001">
        <v>408.27428411828481</v>
      </c>
      <c r="E3001">
        <v>-51.38578818867888</v>
      </c>
    </row>
    <row r="3002" spans="1:5" x14ac:dyDescent="0.25">
      <c r="A3002">
        <v>295</v>
      </c>
      <c r="B3002" t="s">
        <v>7</v>
      </c>
      <c r="C3002">
        <v>3.3333333333333333E-2</v>
      </c>
      <c r="D3002">
        <v>386.51150463146973</v>
      </c>
      <c r="E3002">
        <v>-55.07387522495501</v>
      </c>
    </row>
    <row r="3003" spans="1:5" x14ac:dyDescent="0.25">
      <c r="A3003">
        <v>295</v>
      </c>
      <c r="B3003" t="s">
        <v>7</v>
      </c>
      <c r="C3003">
        <v>1</v>
      </c>
      <c r="D3003">
        <v>382.22562468480282</v>
      </c>
      <c r="E3003">
        <v>-54.517419012495019</v>
      </c>
    </row>
    <row r="3004" spans="1:5" x14ac:dyDescent="0.25">
      <c r="A3004">
        <v>295</v>
      </c>
      <c r="B3004" t="s">
        <v>7</v>
      </c>
      <c r="C3004">
        <v>3</v>
      </c>
      <c r="D3004">
        <v>373.91671962690305</v>
      </c>
      <c r="E3004">
        <v>-53.507902464632402</v>
      </c>
    </row>
    <row r="3005" spans="1:5" x14ac:dyDescent="0.25">
      <c r="A3005">
        <v>295</v>
      </c>
      <c r="B3005" t="s">
        <v>7</v>
      </c>
      <c r="C3005">
        <v>6</v>
      </c>
      <c r="D3005">
        <v>362.76377779860468</v>
      </c>
      <c r="E3005">
        <v>-52.311776447025792</v>
      </c>
    </row>
    <row r="3006" spans="1:5" x14ac:dyDescent="0.25">
      <c r="A3006">
        <v>295</v>
      </c>
      <c r="B3006" t="s">
        <v>7</v>
      </c>
      <c r="C3006">
        <v>12</v>
      </c>
      <c r="D3006">
        <v>344.57212545923375</v>
      </c>
      <c r="E3006">
        <v>-50.834750863761045</v>
      </c>
    </row>
    <row r="3007" spans="1:5" x14ac:dyDescent="0.25">
      <c r="A3007">
        <v>295</v>
      </c>
      <c r="B3007" t="s">
        <v>7</v>
      </c>
      <c r="C3007">
        <v>24</v>
      </c>
      <c r="D3007">
        <v>321.36914214717859</v>
      </c>
      <c r="E3007">
        <v>-50.31242337192883</v>
      </c>
    </row>
    <row r="3008" spans="1:5" x14ac:dyDescent="0.25">
      <c r="A3008">
        <v>295</v>
      </c>
      <c r="B3008" t="s">
        <v>7</v>
      </c>
      <c r="C3008">
        <v>36</v>
      </c>
      <c r="D3008">
        <v>309.5005302122068</v>
      </c>
      <c r="E3008">
        <v>-51.182225441951566</v>
      </c>
    </row>
    <row r="3009" spans="1:5" x14ac:dyDescent="0.25">
      <c r="A3009">
        <v>295</v>
      </c>
      <c r="B3009" t="s">
        <v>7</v>
      </c>
      <c r="C3009">
        <v>60</v>
      </c>
      <c r="D3009">
        <v>304.06970753468028</v>
      </c>
      <c r="E3009">
        <v>-53.452470904825844</v>
      </c>
    </row>
    <row r="3010" spans="1:5" x14ac:dyDescent="0.25">
      <c r="A3010">
        <v>295</v>
      </c>
      <c r="B3010" t="s">
        <v>7</v>
      </c>
      <c r="C3010">
        <v>84</v>
      </c>
      <c r="D3010">
        <v>308.85492615335602</v>
      </c>
      <c r="E3010">
        <v>-54.584486534440259</v>
      </c>
    </row>
    <row r="3011" spans="1:5" x14ac:dyDescent="0.25">
      <c r="A3011">
        <v>295</v>
      </c>
      <c r="B3011" t="s">
        <v>7</v>
      </c>
      <c r="C3011">
        <v>120</v>
      </c>
      <c r="D3011">
        <v>319.32747630748486</v>
      </c>
      <c r="E3011">
        <v>-54.293987754403531</v>
      </c>
    </row>
    <row r="3012" spans="1:5" x14ac:dyDescent="0.25">
      <c r="A3012">
        <v>295</v>
      </c>
      <c r="B3012" t="s">
        <v>7</v>
      </c>
      <c r="C3012">
        <v>240</v>
      </c>
      <c r="D3012">
        <v>331.96621993798504</v>
      </c>
      <c r="E3012">
        <v>-51.345378121815529</v>
      </c>
    </row>
    <row r="3013" spans="1:5" x14ac:dyDescent="0.25">
      <c r="A3013">
        <v>295</v>
      </c>
      <c r="B3013" t="s">
        <v>7</v>
      </c>
      <c r="C3013">
        <v>360</v>
      </c>
      <c r="D3013">
        <v>320.83915924906995</v>
      </c>
      <c r="E3013">
        <v>-52.729847670877767</v>
      </c>
    </row>
    <row r="3014" spans="1:5" x14ac:dyDescent="0.25">
      <c r="A3014">
        <v>295</v>
      </c>
      <c r="B3014" t="s">
        <v>8</v>
      </c>
      <c r="C3014">
        <v>3.3333333333333333E-2</v>
      </c>
      <c r="D3014">
        <v>384.58184684719475</v>
      </c>
      <c r="E3014">
        <v>-55.071967942471325</v>
      </c>
    </row>
    <row r="3015" spans="1:5" x14ac:dyDescent="0.25">
      <c r="A3015">
        <v>295</v>
      </c>
      <c r="B3015" t="s">
        <v>8</v>
      </c>
      <c r="C3015">
        <v>1</v>
      </c>
      <c r="D3015">
        <v>380.66874444392704</v>
      </c>
      <c r="E3015">
        <v>-54.515639140525693</v>
      </c>
    </row>
    <row r="3016" spans="1:5" x14ac:dyDescent="0.25">
      <c r="A3016">
        <v>295</v>
      </c>
      <c r="B3016" t="s">
        <v>8</v>
      </c>
      <c r="C3016">
        <v>3</v>
      </c>
      <c r="D3016">
        <v>373.06778364744719</v>
      </c>
      <c r="E3016">
        <v>-53.506365706710511</v>
      </c>
    </row>
    <row r="3017" spans="1:5" x14ac:dyDescent="0.25">
      <c r="A3017">
        <v>295</v>
      </c>
      <c r="B3017" t="s">
        <v>8</v>
      </c>
      <c r="C3017">
        <v>6</v>
      </c>
      <c r="D3017">
        <v>362.83240649826956</v>
      </c>
      <c r="E3017">
        <v>-52.310557255330139</v>
      </c>
    </row>
    <row r="3018" spans="1:5" x14ac:dyDescent="0.25">
      <c r="A3018">
        <v>295</v>
      </c>
      <c r="B3018" t="s">
        <v>8</v>
      </c>
      <c r="C3018">
        <v>12</v>
      </c>
      <c r="D3018">
        <v>346.04685789121123</v>
      </c>
      <c r="E3018">
        <v>-50.834024558137486</v>
      </c>
    </row>
    <row r="3019" spans="1:5" x14ac:dyDescent="0.25">
      <c r="A3019">
        <v>295</v>
      </c>
      <c r="B3019" t="s">
        <v>8</v>
      </c>
      <c r="C3019">
        <v>24</v>
      </c>
      <c r="D3019">
        <v>324.44028858511206</v>
      </c>
      <c r="E3019">
        <v>-50.30727439281457</v>
      </c>
    </row>
    <row r="3020" spans="1:5" x14ac:dyDescent="0.25">
      <c r="A3020">
        <v>295</v>
      </c>
      <c r="B3020" t="s">
        <v>8</v>
      </c>
      <c r="C3020">
        <v>36</v>
      </c>
      <c r="D3020">
        <v>313.28683277897727</v>
      </c>
      <c r="E3020">
        <v>-51.174902244963334</v>
      </c>
    </row>
    <row r="3021" spans="1:5" x14ac:dyDescent="0.25">
      <c r="A3021">
        <v>295</v>
      </c>
      <c r="B3021" t="s">
        <v>8</v>
      </c>
      <c r="C3021">
        <v>60</v>
      </c>
      <c r="D3021">
        <v>308.28677003509796</v>
      </c>
      <c r="E3021">
        <v>-53.442937434602101</v>
      </c>
    </row>
    <row r="3022" spans="1:5" x14ac:dyDescent="0.25">
      <c r="A3022">
        <v>295</v>
      </c>
      <c r="B3022" t="s">
        <v>8</v>
      </c>
      <c r="C3022">
        <v>84</v>
      </c>
      <c r="D3022">
        <v>313.23550685129447</v>
      </c>
      <c r="E3022">
        <v>-54.573465323269133</v>
      </c>
    </row>
    <row r="3023" spans="1:5" x14ac:dyDescent="0.25">
      <c r="A3023">
        <v>295</v>
      </c>
      <c r="B3023" t="s">
        <v>8</v>
      </c>
      <c r="C3023">
        <v>120</v>
      </c>
      <c r="D3023">
        <v>324.05821600967903</v>
      </c>
      <c r="E3023">
        <v>-54.278337539970522</v>
      </c>
    </row>
    <row r="3024" spans="1:5" x14ac:dyDescent="0.25">
      <c r="A3024">
        <v>295</v>
      </c>
      <c r="B3024" t="s">
        <v>8</v>
      </c>
      <c r="C3024">
        <v>240</v>
      </c>
      <c r="D3024">
        <v>337.54243532531251</v>
      </c>
      <c r="E3024">
        <v>-51.320811166370369</v>
      </c>
    </row>
    <row r="3025" spans="1:5" x14ac:dyDescent="0.25">
      <c r="A3025">
        <v>295</v>
      </c>
      <c r="B3025" t="s">
        <v>8</v>
      </c>
      <c r="C3025">
        <v>360</v>
      </c>
      <c r="D3025">
        <v>326.01662853599709</v>
      </c>
      <c r="E3025">
        <v>-52.735313691927303</v>
      </c>
    </row>
    <row r="3026" spans="1:5" x14ac:dyDescent="0.25">
      <c r="A3026">
        <v>296</v>
      </c>
      <c r="B3026" t="s">
        <v>5</v>
      </c>
      <c r="C3026">
        <v>3.3333333333333333E-2</v>
      </c>
      <c r="D3026">
        <v>400.2908464729154</v>
      </c>
      <c r="E3026">
        <v>-45.345223432474434</v>
      </c>
    </row>
    <row r="3027" spans="1:5" x14ac:dyDescent="0.25">
      <c r="A3027">
        <v>296</v>
      </c>
      <c r="B3027" t="s">
        <v>5</v>
      </c>
      <c r="C3027">
        <v>1</v>
      </c>
      <c r="D3027">
        <v>395.86625130846897</v>
      </c>
      <c r="E3027">
        <v>-46.02117512102884</v>
      </c>
    </row>
    <row r="3028" spans="1:5" x14ac:dyDescent="0.25">
      <c r="A3028">
        <v>296</v>
      </c>
      <c r="B3028" t="s">
        <v>5</v>
      </c>
      <c r="C3028">
        <v>2</v>
      </c>
      <c r="D3028">
        <v>391.48382791928054</v>
      </c>
      <c r="E3028">
        <v>-46.731616155577321</v>
      </c>
    </row>
    <row r="3029" spans="1:5" x14ac:dyDescent="0.25">
      <c r="A3029">
        <v>296</v>
      </c>
      <c r="B3029" t="s">
        <v>5</v>
      </c>
      <c r="C3029">
        <v>3</v>
      </c>
      <c r="D3029">
        <v>387.29380986199232</v>
      </c>
      <c r="E3029">
        <v>-47.450857879832441</v>
      </c>
    </row>
    <row r="3030" spans="1:5" x14ac:dyDescent="0.25">
      <c r="A3030">
        <v>296</v>
      </c>
      <c r="B3030" t="s">
        <v>5</v>
      </c>
      <c r="C3030">
        <v>4</v>
      </c>
      <c r="D3030">
        <v>383.29063796315461</v>
      </c>
      <c r="E3030">
        <v>-48.176473673626901</v>
      </c>
    </row>
    <row r="3031" spans="1:5" x14ac:dyDescent="0.25">
      <c r="A3031">
        <v>296</v>
      </c>
      <c r="B3031" t="s">
        <v>5</v>
      </c>
      <c r="C3031">
        <v>5</v>
      </c>
      <c r="D3031">
        <v>379.46889451895368</v>
      </c>
      <c r="E3031">
        <v>-48.906201185294137</v>
      </c>
    </row>
    <row r="3032" spans="1:5" x14ac:dyDescent="0.25">
      <c r="A3032">
        <v>296</v>
      </c>
      <c r="B3032" t="s">
        <v>5</v>
      </c>
      <c r="C3032">
        <v>6</v>
      </c>
      <c r="D3032">
        <v>375.82329997860523</v>
      </c>
      <c r="E3032">
        <v>-49.637933784639834</v>
      </c>
    </row>
    <row r="3033" spans="1:5" x14ac:dyDescent="0.25">
      <c r="A3033">
        <v>296</v>
      </c>
      <c r="B3033" t="s">
        <v>5</v>
      </c>
      <c r="C3033">
        <v>12</v>
      </c>
      <c r="D3033">
        <v>357.36980833922115</v>
      </c>
      <c r="E3033">
        <v>-53.970111682847339</v>
      </c>
    </row>
    <row r="3034" spans="1:5" x14ac:dyDescent="0.25">
      <c r="A3034">
        <v>296</v>
      </c>
      <c r="B3034" t="s">
        <v>5</v>
      </c>
      <c r="C3034">
        <v>18</v>
      </c>
      <c r="D3034">
        <v>344.40087830195415</v>
      </c>
      <c r="E3034">
        <v>-57.934932125238774</v>
      </c>
    </row>
    <row r="3035" spans="1:5" x14ac:dyDescent="0.25">
      <c r="A3035">
        <v>296</v>
      </c>
      <c r="B3035" t="s">
        <v>5</v>
      </c>
      <c r="C3035">
        <v>24</v>
      </c>
      <c r="D3035">
        <v>335.51957697331466</v>
      </c>
      <c r="E3035">
        <v>-61.395323611703745</v>
      </c>
    </row>
    <row r="3036" spans="1:5" x14ac:dyDescent="0.25">
      <c r="A3036">
        <v>296</v>
      </c>
      <c r="B3036" t="s">
        <v>5</v>
      </c>
      <c r="C3036">
        <v>36</v>
      </c>
      <c r="D3036">
        <v>327.57457453503719</v>
      </c>
      <c r="E3036">
        <v>-66.403211262750915</v>
      </c>
    </row>
    <row r="3037" spans="1:5" x14ac:dyDescent="0.25">
      <c r="A3037">
        <v>296</v>
      </c>
      <c r="B3037" t="s">
        <v>5</v>
      </c>
      <c r="C3037">
        <v>48</v>
      </c>
      <c r="D3037">
        <v>328.90598317315892</v>
      </c>
      <c r="E3037">
        <v>-68.830713153605345</v>
      </c>
    </row>
    <row r="3038" spans="1:5" x14ac:dyDescent="0.25">
      <c r="A3038">
        <v>296</v>
      </c>
      <c r="B3038" t="s">
        <v>5</v>
      </c>
      <c r="C3038">
        <v>60</v>
      </c>
      <c r="D3038">
        <v>336.09956284168157</v>
      </c>
      <c r="E3038">
        <v>-69.036946249975074</v>
      </c>
    </row>
    <row r="3039" spans="1:5" x14ac:dyDescent="0.25">
      <c r="A3039">
        <v>296</v>
      </c>
      <c r="B3039" t="s">
        <v>5</v>
      </c>
      <c r="C3039">
        <v>84</v>
      </c>
      <c r="D3039">
        <v>359.17534774250288</v>
      </c>
      <c r="E3039">
        <v>-64.9153103205078</v>
      </c>
    </row>
    <row r="3040" spans="1:5" x14ac:dyDescent="0.25">
      <c r="A3040">
        <v>296</v>
      </c>
      <c r="B3040" t="s">
        <v>5</v>
      </c>
      <c r="C3040">
        <v>120</v>
      </c>
      <c r="D3040">
        <v>397.72777532769902</v>
      </c>
      <c r="E3040">
        <v>-54.18946509464319</v>
      </c>
    </row>
    <row r="3041" spans="1:5" x14ac:dyDescent="0.25">
      <c r="A3041">
        <v>296</v>
      </c>
      <c r="B3041" t="s">
        <v>5</v>
      </c>
      <c r="C3041">
        <v>180</v>
      </c>
      <c r="D3041">
        <v>446.54538799714061</v>
      </c>
      <c r="E3041">
        <v>-38.941048809427379</v>
      </c>
    </row>
    <row r="3042" spans="1:5" x14ac:dyDescent="0.25">
      <c r="A3042">
        <v>296</v>
      </c>
      <c r="B3042" t="s">
        <v>5</v>
      </c>
      <c r="C3042">
        <v>240</v>
      </c>
      <c r="D3042">
        <v>474.5611918666047</v>
      </c>
      <c r="E3042">
        <v>-31.311670708296241</v>
      </c>
    </row>
    <row r="3043" spans="1:5" x14ac:dyDescent="0.25">
      <c r="A3043">
        <v>296</v>
      </c>
      <c r="B3043" t="s">
        <v>5</v>
      </c>
      <c r="C3043">
        <v>360</v>
      </c>
      <c r="D3043">
        <v>497.86009340519814</v>
      </c>
      <c r="E3043">
        <v>-29.020968922181119</v>
      </c>
    </row>
    <row r="3044" spans="1:5" x14ac:dyDescent="0.25">
      <c r="A3044">
        <v>296</v>
      </c>
      <c r="B3044" t="s">
        <v>6</v>
      </c>
      <c r="C3044">
        <v>3.3333333333333333E-2</v>
      </c>
      <c r="D3044">
        <v>399.37884927502853</v>
      </c>
      <c r="E3044">
        <v>-45.076684048392032</v>
      </c>
    </row>
    <row r="3045" spans="1:5" x14ac:dyDescent="0.25">
      <c r="A3045">
        <v>296</v>
      </c>
      <c r="B3045" t="s">
        <v>6</v>
      </c>
      <c r="C3045">
        <v>1</v>
      </c>
      <c r="D3045">
        <v>394.19114634857277</v>
      </c>
      <c r="E3045">
        <v>-46.190983894416199</v>
      </c>
    </row>
    <row r="3046" spans="1:5" x14ac:dyDescent="0.25">
      <c r="A3046">
        <v>296</v>
      </c>
      <c r="B3046" t="s">
        <v>6</v>
      </c>
      <c r="C3046">
        <v>3</v>
      </c>
      <c r="D3046">
        <v>384.33436362695221</v>
      </c>
      <c r="E3046">
        <v>-48.261789440780383</v>
      </c>
    </row>
    <row r="3047" spans="1:5" x14ac:dyDescent="0.25">
      <c r="A3047">
        <v>296</v>
      </c>
      <c r="B3047" t="s">
        <v>6</v>
      </c>
      <c r="C3047">
        <v>6</v>
      </c>
      <c r="D3047">
        <v>371.57755276598215</v>
      </c>
      <c r="E3047">
        <v>-50.836419603665014</v>
      </c>
    </row>
    <row r="3048" spans="1:5" x14ac:dyDescent="0.25">
      <c r="A3048">
        <v>296</v>
      </c>
      <c r="B3048" t="s">
        <v>6</v>
      </c>
      <c r="C3048">
        <v>12</v>
      </c>
      <c r="D3048">
        <v>352.26932029136606</v>
      </c>
      <c r="E3048">
        <v>-54.425483577946117</v>
      </c>
    </row>
    <row r="3049" spans="1:5" x14ac:dyDescent="0.25">
      <c r="A3049">
        <v>296</v>
      </c>
      <c r="B3049" t="s">
        <v>6</v>
      </c>
      <c r="C3049">
        <v>24</v>
      </c>
      <c r="D3049">
        <v>332.29881207001739</v>
      </c>
      <c r="E3049">
        <v>-57.407193475581266</v>
      </c>
    </row>
    <row r="3050" spans="1:5" x14ac:dyDescent="0.25">
      <c r="A3050">
        <v>296</v>
      </c>
      <c r="B3050" t="s">
        <v>6</v>
      </c>
      <c r="C3050">
        <v>36</v>
      </c>
      <c r="D3050">
        <v>327.51325219336104</v>
      </c>
      <c r="E3050">
        <v>-57.452016734650947</v>
      </c>
    </row>
    <row r="3051" spans="1:5" x14ac:dyDescent="0.25">
      <c r="A3051">
        <v>296</v>
      </c>
      <c r="B3051" t="s">
        <v>6</v>
      </c>
      <c r="C3051">
        <v>60</v>
      </c>
      <c r="D3051">
        <v>337.60126889560303</v>
      </c>
      <c r="E3051">
        <v>-54.579353697068875</v>
      </c>
    </row>
    <row r="3052" spans="1:5" x14ac:dyDescent="0.25">
      <c r="A3052">
        <v>296</v>
      </c>
      <c r="B3052" t="s">
        <v>6</v>
      </c>
      <c r="C3052">
        <v>84</v>
      </c>
      <c r="D3052">
        <v>355.83056234617368</v>
      </c>
      <c r="E3052">
        <v>-51.539222791706642</v>
      </c>
    </row>
    <row r="3053" spans="1:5" x14ac:dyDescent="0.25">
      <c r="A3053">
        <v>296</v>
      </c>
      <c r="B3053" t="s">
        <v>6</v>
      </c>
      <c r="C3053">
        <v>120</v>
      </c>
      <c r="D3053">
        <v>380.81049866055821</v>
      </c>
      <c r="E3053">
        <v>-48.018182491659161</v>
      </c>
    </row>
    <row r="3054" spans="1:5" x14ac:dyDescent="0.25">
      <c r="A3054">
        <v>296</v>
      </c>
      <c r="B3054" t="s">
        <v>6</v>
      </c>
      <c r="C3054">
        <v>240</v>
      </c>
      <c r="D3054">
        <v>423.78785259862877</v>
      </c>
      <c r="E3054">
        <v>-36.055397530854393</v>
      </c>
    </row>
    <row r="3055" spans="1:5" x14ac:dyDescent="0.25">
      <c r="A3055">
        <v>296</v>
      </c>
      <c r="B3055" t="s">
        <v>6</v>
      </c>
      <c r="C3055">
        <v>360</v>
      </c>
      <c r="D3055">
        <v>438.79450540090096</v>
      </c>
      <c r="E3055">
        <v>-20.8655669060627</v>
      </c>
    </row>
    <row r="3056" spans="1:5" x14ac:dyDescent="0.25">
      <c r="A3056">
        <v>296</v>
      </c>
      <c r="B3056" t="s">
        <v>7</v>
      </c>
      <c r="C3056">
        <v>3.3333333333333333E-2</v>
      </c>
      <c r="D3056">
        <v>396.50172018918732</v>
      </c>
      <c r="E3056">
        <v>-45.083659667237427</v>
      </c>
    </row>
    <row r="3057" spans="1:5" x14ac:dyDescent="0.25">
      <c r="A3057">
        <v>296</v>
      </c>
      <c r="B3057" t="s">
        <v>7</v>
      </c>
      <c r="C3057">
        <v>1</v>
      </c>
      <c r="D3057">
        <v>390.54813999471963</v>
      </c>
      <c r="E3057">
        <v>-46.194903702578216</v>
      </c>
    </row>
    <row r="3058" spans="1:5" x14ac:dyDescent="0.25">
      <c r="A3058">
        <v>296</v>
      </c>
      <c r="B3058" t="s">
        <v>7</v>
      </c>
      <c r="C3058">
        <v>3</v>
      </c>
      <c r="D3058">
        <v>379.16465963101115</v>
      </c>
      <c r="E3058">
        <v>-48.259962460524278</v>
      </c>
    </row>
    <row r="3059" spans="1:5" x14ac:dyDescent="0.25">
      <c r="A3059">
        <v>296</v>
      </c>
      <c r="B3059" t="s">
        <v>7</v>
      </c>
      <c r="C3059">
        <v>6</v>
      </c>
      <c r="D3059">
        <v>364.24826328532077</v>
      </c>
      <c r="E3059">
        <v>-50.827290960309689</v>
      </c>
    </row>
    <row r="3060" spans="1:5" x14ac:dyDescent="0.25">
      <c r="A3060">
        <v>296</v>
      </c>
      <c r="B3060" t="s">
        <v>7</v>
      </c>
      <c r="C3060">
        <v>12</v>
      </c>
      <c r="D3060">
        <v>341.00117055750343</v>
      </c>
      <c r="E3060">
        <v>-54.405705765491405</v>
      </c>
    </row>
    <row r="3061" spans="1:5" x14ac:dyDescent="0.25">
      <c r="A3061">
        <v>296</v>
      </c>
      <c r="B3061" t="s">
        <v>7</v>
      </c>
      <c r="C3061">
        <v>24</v>
      </c>
      <c r="D3061">
        <v>314.27918688666585</v>
      </c>
      <c r="E3061">
        <v>-57.402378632441518</v>
      </c>
    </row>
    <row r="3062" spans="1:5" x14ac:dyDescent="0.25">
      <c r="A3062">
        <v>296</v>
      </c>
      <c r="B3062" t="s">
        <v>7</v>
      </c>
      <c r="C3062">
        <v>36</v>
      </c>
      <c r="D3062">
        <v>303.25895298848309</v>
      </c>
      <c r="E3062">
        <v>-57.423802665675268</v>
      </c>
    </row>
    <row r="3063" spans="1:5" x14ac:dyDescent="0.25">
      <c r="A3063">
        <v>296</v>
      </c>
      <c r="B3063" t="s">
        <v>7</v>
      </c>
      <c r="C3063">
        <v>60</v>
      </c>
      <c r="D3063">
        <v>302.88960808840289</v>
      </c>
      <c r="E3063">
        <v>-54.632570351103233</v>
      </c>
    </row>
    <row r="3064" spans="1:5" x14ac:dyDescent="0.25">
      <c r="A3064">
        <v>296</v>
      </c>
      <c r="B3064" t="s">
        <v>7</v>
      </c>
      <c r="C3064">
        <v>84</v>
      </c>
      <c r="D3064">
        <v>311.79020742717267</v>
      </c>
      <c r="E3064">
        <v>-51.649205260623603</v>
      </c>
    </row>
    <row r="3065" spans="1:5" x14ac:dyDescent="0.25">
      <c r="A3065">
        <v>296</v>
      </c>
      <c r="B3065" t="s">
        <v>7</v>
      </c>
      <c r="C3065">
        <v>120</v>
      </c>
      <c r="D3065">
        <v>325.39619824117545</v>
      </c>
      <c r="E3065">
        <v>-48.225265820712949</v>
      </c>
    </row>
    <row r="3066" spans="1:5" x14ac:dyDescent="0.25">
      <c r="A3066">
        <v>296</v>
      </c>
      <c r="B3066" t="s">
        <v>7</v>
      </c>
      <c r="C3066">
        <v>240</v>
      </c>
      <c r="D3066">
        <v>347.45673591782327</v>
      </c>
      <c r="E3066">
        <v>-35.854862141977279</v>
      </c>
    </row>
    <row r="3067" spans="1:5" x14ac:dyDescent="0.25">
      <c r="A3067">
        <v>296</v>
      </c>
      <c r="B3067" t="s">
        <v>7</v>
      </c>
      <c r="C3067">
        <v>360</v>
      </c>
      <c r="D3067">
        <v>355.10023981879681</v>
      </c>
      <c r="E3067">
        <v>-18.468767101150892</v>
      </c>
    </row>
    <row r="3068" spans="1:5" x14ac:dyDescent="0.25">
      <c r="A3068">
        <v>296</v>
      </c>
      <c r="B3068" t="s">
        <v>8</v>
      </c>
      <c r="C3068">
        <v>3.3333333333333333E-2</v>
      </c>
      <c r="D3068">
        <v>394.57299709280852</v>
      </c>
      <c r="E3068">
        <v>-45.080817696857565</v>
      </c>
    </row>
    <row r="3069" spans="1:5" x14ac:dyDescent="0.25">
      <c r="A3069">
        <v>296</v>
      </c>
      <c r="B3069" t="s">
        <v>8</v>
      </c>
      <c r="C3069">
        <v>1</v>
      </c>
      <c r="D3069">
        <v>388.99213661545019</v>
      </c>
      <c r="E3069">
        <v>-46.192246969002511</v>
      </c>
    </row>
    <row r="3070" spans="1:5" x14ac:dyDescent="0.25">
      <c r="A3070">
        <v>296</v>
      </c>
      <c r="B3070" t="s">
        <v>8</v>
      </c>
      <c r="C3070">
        <v>3</v>
      </c>
      <c r="D3070">
        <v>378.31649042356912</v>
      </c>
      <c r="E3070">
        <v>-48.25765893058859</v>
      </c>
    </row>
    <row r="3071" spans="1:5" x14ac:dyDescent="0.25">
      <c r="A3071">
        <v>296</v>
      </c>
      <c r="B3071" t="s">
        <v>8</v>
      </c>
      <c r="C3071">
        <v>6</v>
      </c>
      <c r="D3071">
        <v>364.31751550708884</v>
      </c>
      <c r="E3071">
        <v>-50.825448246510845</v>
      </c>
    </row>
    <row r="3072" spans="1:5" x14ac:dyDescent="0.25">
      <c r="A3072">
        <v>296</v>
      </c>
      <c r="B3072" t="s">
        <v>8</v>
      </c>
      <c r="C3072">
        <v>12</v>
      </c>
      <c r="D3072">
        <v>342.4763057006424</v>
      </c>
      <c r="E3072">
        <v>-54.40457674870634</v>
      </c>
    </row>
    <row r="3073" spans="1:5" x14ac:dyDescent="0.25">
      <c r="A3073">
        <v>296</v>
      </c>
      <c r="B3073" t="s">
        <v>8</v>
      </c>
      <c r="C3073">
        <v>24</v>
      </c>
      <c r="D3073">
        <v>317.35193788759545</v>
      </c>
      <c r="E3073">
        <v>-57.39562509033118</v>
      </c>
    </row>
    <row r="3074" spans="1:5" x14ac:dyDescent="0.25">
      <c r="A3074">
        <v>296</v>
      </c>
      <c r="B3074" t="s">
        <v>8</v>
      </c>
      <c r="C3074">
        <v>36</v>
      </c>
      <c r="D3074">
        <v>307.04638850964159</v>
      </c>
      <c r="E3074">
        <v>-57.415346514299024</v>
      </c>
    </row>
    <row r="3075" spans="1:5" x14ac:dyDescent="0.25">
      <c r="A3075">
        <v>296</v>
      </c>
      <c r="B3075" t="s">
        <v>8</v>
      </c>
      <c r="C3075">
        <v>60</v>
      </c>
      <c r="D3075">
        <v>307.10337964723539</v>
      </c>
      <c r="E3075">
        <v>-54.626327822464638</v>
      </c>
    </row>
    <row r="3076" spans="1:5" x14ac:dyDescent="0.25">
      <c r="A3076">
        <v>296</v>
      </c>
      <c r="B3076" t="s">
        <v>8</v>
      </c>
      <c r="C3076">
        <v>84</v>
      </c>
      <c r="D3076">
        <v>316.16294614793026</v>
      </c>
      <c r="E3076">
        <v>-51.646026026633329</v>
      </c>
    </row>
    <row r="3077" spans="1:5" x14ac:dyDescent="0.25">
      <c r="A3077">
        <v>296</v>
      </c>
      <c r="B3077" t="s">
        <v>8</v>
      </c>
      <c r="C3077">
        <v>120</v>
      </c>
      <c r="D3077">
        <v>330.113866920416</v>
      </c>
      <c r="E3077">
        <v>-48.222686629233529</v>
      </c>
    </row>
    <row r="3078" spans="1:5" x14ac:dyDescent="0.25">
      <c r="A3078">
        <v>296</v>
      </c>
      <c r="B3078" t="s">
        <v>8</v>
      </c>
      <c r="C3078">
        <v>240</v>
      </c>
      <c r="D3078">
        <v>352.97384304529015</v>
      </c>
      <c r="E3078">
        <v>-35.889403446392741</v>
      </c>
    </row>
    <row r="3079" spans="1:5" x14ac:dyDescent="0.25">
      <c r="A3079">
        <v>296</v>
      </c>
      <c r="B3079" t="s">
        <v>8</v>
      </c>
      <c r="C3079">
        <v>360</v>
      </c>
      <c r="D3079">
        <v>360.13020024650501</v>
      </c>
      <c r="E3079">
        <v>-18.621741981419344</v>
      </c>
    </row>
    <row r="3080" spans="1:5" x14ac:dyDescent="0.25">
      <c r="A3080">
        <v>297</v>
      </c>
      <c r="B3080" t="s">
        <v>5</v>
      </c>
      <c r="C3080">
        <v>3.3333333333333333E-2</v>
      </c>
      <c r="D3080">
        <v>397.41936443088116</v>
      </c>
      <c r="E3080">
        <v>-48.216705474508693</v>
      </c>
    </row>
    <row r="3081" spans="1:5" x14ac:dyDescent="0.25">
      <c r="A3081">
        <v>297</v>
      </c>
      <c r="B3081" t="s">
        <v>5</v>
      </c>
      <c r="C3081">
        <v>1</v>
      </c>
      <c r="D3081">
        <v>394.66040327897514</v>
      </c>
      <c r="E3081">
        <v>-47.227023150522641</v>
      </c>
    </row>
    <row r="3082" spans="1:5" x14ac:dyDescent="0.25">
      <c r="A3082">
        <v>297</v>
      </c>
      <c r="B3082" t="s">
        <v>5</v>
      </c>
      <c r="C3082">
        <v>2</v>
      </c>
      <c r="D3082">
        <v>391.95523581677253</v>
      </c>
      <c r="E3082">
        <v>-46.260208258085342</v>
      </c>
    </row>
    <row r="3083" spans="1:5" x14ac:dyDescent="0.25">
      <c r="A3083">
        <v>297</v>
      </c>
      <c r="B3083" t="s">
        <v>5</v>
      </c>
      <c r="C3083">
        <v>3</v>
      </c>
      <c r="D3083">
        <v>389.39720000020299</v>
      </c>
      <c r="E3083">
        <v>-45.347467741621777</v>
      </c>
    </row>
    <row r="3084" spans="1:5" x14ac:dyDescent="0.25">
      <c r="A3084">
        <v>297</v>
      </c>
      <c r="B3084" t="s">
        <v>5</v>
      </c>
      <c r="C3084">
        <v>4</v>
      </c>
      <c r="D3084">
        <v>386.98202437818253</v>
      </c>
      <c r="E3084">
        <v>-44.485087258598966</v>
      </c>
    </row>
    <row r="3085" spans="1:5" x14ac:dyDescent="0.25">
      <c r="A3085">
        <v>297</v>
      </c>
      <c r="B3085" t="s">
        <v>5</v>
      </c>
      <c r="C3085">
        <v>5</v>
      </c>
      <c r="D3085">
        <v>384.70553656430491</v>
      </c>
      <c r="E3085">
        <v>-43.669559139942891</v>
      </c>
    </row>
    <row r="3086" spans="1:5" x14ac:dyDescent="0.25">
      <c r="A3086">
        <v>297</v>
      </c>
      <c r="B3086" t="s">
        <v>5</v>
      </c>
      <c r="C3086">
        <v>6</v>
      </c>
      <c r="D3086">
        <v>382.56366146025533</v>
      </c>
      <c r="E3086">
        <v>-42.897572302989722</v>
      </c>
    </row>
    <row r="3087" spans="1:5" x14ac:dyDescent="0.25">
      <c r="A3087">
        <v>297</v>
      </c>
      <c r="B3087" t="s">
        <v>5</v>
      </c>
      <c r="C3087">
        <v>12</v>
      </c>
      <c r="D3087">
        <v>372.32288804792535</v>
      </c>
      <c r="E3087">
        <v>-39.017031974143137</v>
      </c>
    </row>
    <row r="3088" spans="1:5" x14ac:dyDescent="0.25">
      <c r="A3088">
        <v>297</v>
      </c>
      <c r="B3088" t="s">
        <v>5</v>
      </c>
      <c r="C3088">
        <v>18</v>
      </c>
      <c r="D3088">
        <v>366.17949534460274</v>
      </c>
      <c r="E3088">
        <v>-36.15631508259019</v>
      </c>
    </row>
    <row r="3089" spans="1:5" x14ac:dyDescent="0.25">
      <c r="A3089">
        <v>297</v>
      </c>
      <c r="B3089" t="s">
        <v>5</v>
      </c>
      <c r="C3089">
        <v>24</v>
      </c>
      <c r="D3089">
        <v>363.13510430774613</v>
      </c>
      <c r="E3089">
        <v>-33.779796277272276</v>
      </c>
    </row>
    <row r="3090" spans="1:5" x14ac:dyDescent="0.25">
      <c r="A3090">
        <v>297</v>
      </c>
      <c r="B3090" t="s">
        <v>5</v>
      </c>
      <c r="C3090">
        <v>36</v>
      </c>
      <c r="D3090">
        <v>364.28301753563022</v>
      </c>
      <c r="E3090">
        <v>-29.69476826215789</v>
      </c>
    </row>
    <row r="3091" spans="1:5" x14ac:dyDescent="0.25">
      <c r="A3091">
        <v>297</v>
      </c>
      <c r="B3091" t="s">
        <v>5</v>
      </c>
      <c r="C3091">
        <v>48</v>
      </c>
      <c r="D3091">
        <v>372.01200985249881</v>
      </c>
      <c r="E3091">
        <v>-25.724686474265443</v>
      </c>
    </row>
    <row r="3092" spans="1:5" x14ac:dyDescent="0.25">
      <c r="A3092">
        <v>297</v>
      </c>
      <c r="B3092" t="s">
        <v>5</v>
      </c>
      <c r="C3092">
        <v>60</v>
      </c>
      <c r="D3092">
        <v>383.57502328820703</v>
      </c>
      <c r="E3092">
        <v>-21.561485803449632</v>
      </c>
    </row>
    <row r="3093" spans="1:5" x14ac:dyDescent="0.25">
      <c r="A3093">
        <v>297</v>
      </c>
      <c r="B3093" t="s">
        <v>5</v>
      </c>
      <c r="C3093">
        <v>84</v>
      </c>
      <c r="D3093">
        <v>411.14642745350926</v>
      </c>
      <c r="E3093">
        <v>-12.944230609501437</v>
      </c>
    </row>
    <row r="3094" spans="1:5" x14ac:dyDescent="0.25">
      <c r="A3094">
        <v>297</v>
      </c>
      <c r="B3094" t="s">
        <v>5</v>
      </c>
      <c r="C3094">
        <v>120</v>
      </c>
      <c r="D3094">
        <v>450.19003858208839</v>
      </c>
      <c r="E3094">
        <v>-1.7272018402537948</v>
      </c>
    </row>
    <row r="3095" spans="1:5" x14ac:dyDescent="0.25">
      <c r="A3095">
        <v>297</v>
      </c>
      <c r="B3095" t="s">
        <v>5</v>
      </c>
      <c r="C3095">
        <v>180</v>
      </c>
      <c r="D3095">
        <v>493.06169837556627</v>
      </c>
      <c r="E3095">
        <v>7.575261568998279</v>
      </c>
    </row>
    <row r="3096" spans="1:5" x14ac:dyDescent="0.25">
      <c r="A3096">
        <v>297</v>
      </c>
      <c r="B3096" t="s">
        <v>5</v>
      </c>
      <c r="C3096">
        <v>240</v>
      </c>
      <c r="D3096">
        <v>513.02582519201246</v>
      </c>
      <c r="E3096">
        <v>7.1529626171114993</v>
      </c>
    </row>
    <row r="3097" spans="1:5" x14ac:dyDescent="0.25">
      <c r="A3097">
        <v>297</v>
      </c>
      <c r="B3097" t="s">
        <v>5</v>
      </c>
      <c r="C3097">
        <v>360</v>
      </c>
      <c r="D3097">
        <v>520.98849405327894</v>
      </c>
      <c r="E3097">
        <v>-5.8925682741003262</v>
      </c>
    </row>
    <row r="3098" spans="1:5" x14ac:dyDescent="0.25">
      <c r="A3098">
        <v>297</v>
      </c>
      <c r="B3098" t="s">
        <v>6</v>
      </c>
      <c r="C3098">
        <v>3.3333333333333333E-2</v>
      </c>
      <c r="D3098">
        <v>400.41630811265082</v>
      </c>
      <c r="E3098">
        <v>-44.039225210769708</v>
      </c>
    </row>
    <row r="3099" spans="1:5" x14ac:dyDescent="0.25">
      <c r="A3099">
        <v>297</v>
      </c>
      <c r="B3099" t="s">
        <v>6</v>
      </c>
      <c r="C3099">
        <v>1</v>
      </c>
      <c r="D3099">
        <v>396.80397175047705</v>
      </c>
      <c r="E3099">
        <v>-43.578158492511911</v>
      </c>
    </row>
    <row r="3100" spans="1:5" x14ac:dyDescent="0.25">
      <c r="A3100">
        <v>297</v>
      </c>
      <c r="B3100" t="s">
        <v>6</v>
      </c>
      <c r="C3100">
        <v>3</v>
      </c>
      <c r="D3100">
        <v>390.21896196292289</v>
      </c>
      <c r="E3100">
        <v>-42.377191104809725</v>
      </c>
    </row>
    <row r="3101" spans="1:5" x14ac:dyDescent="0.25">
      <c r="A3101">
        <v>297</v>
      </c>
      <c r="B3101" t="s">
        <v>6</v>
      </c>
      <c r="C3101">
        <v>6</v>
      </c>
      <c r="D3101">
        <v>382.3608635142063</v>
      </c>
      <c r="E3101">
        <v>-40.053108855440875</v>
      </c>
    </row>
    <row r="3102" spans="1:5" x14ac:dyDescent="0.25">
      <c r="A3102">
        <v>297</v>
      </c>
      <c r="B3102" t="s">
        <v>6</v>
      </c>
      <c r="C3102">
        <v>12</v>
      </c>
      <c r="D3102">
        <v>372.60149916747099</v>
      </c>
      <c r="E3102">
        <v>-34.093304701841163</v>
      </c>
    </row>
    <row r="3103" spans="1:5" x14ac:dyDescent="0.25">
      <c r="A3103">
        <v>297</v>
      </c>
      <c r="B3103" t="s">
        <v>6</v>
      </c>
      <c r="C3103">
        <v>24</v>
      </c>
      <c r="D3103">
        <v>369.32631577339487</v>
      </c>
      <c r="E3103">
        <v>-20.379689772203751</v>
      </c>
    </row>
    <row r="3104" spans="1:5" x14ac:dyDescent="0.25">
      <c r="A3104">
        <v>297</v>
      </c>
      <c r="B3104" t="s">
        <v>6</v>
      </c>
      <c r="C3104">
        <v>36</v>
      </c>
      <c r="D3104">
        <v>377.55802957560911</v>
      </c>
      <c r="E3104">
        <v>-7.4072393524028666</v>
      </c>
    </row>
    <row r="3105" spans="1:5" x14ac:dyDescent="0.25">
      <c r="A3105">
        <v>297</v>
      </c>
      <c r="B3105" t="s">
        <v>6</v>
      </c>
      <c r="C3105">
        <v>60</v>
      </c>
      <c r="D3105">
        <v>402.46701341392884</v>
      </c>
      <c r="E3105">
        <v>10.28639082125693</v>
      </c>
    </row>
    <row r="3106" spans="1:5" x14ac:dyDescent="0.25">
      <c r="A3106">
        <v>297</v>
      </c>
      <c r="B3106" t="s">
        <v>6</v>
      </c>
      <c r="C3106">
        <v>84</v>
      </c>
      <c r="D3106">
        <v>424.81702886715311</v>
      </c>
      <c r="E3106">
        <v>17.447243729272756</v>
      </c>
    </row>
    <row r="3107" spans="1:5" x14ac:dyDescent="0.25">
      <c r="A3107">
        <v>297</v>
      </c>
      <c r="B3107" t="s">
        <v>6</v>
      </c>
      <c r="C3107">
        <v>120</v>
      </c>
      <c r="D3107">
        <v>446.34357156620399</v>
      </c>
      <c r="E3107">
        <v>17.514890413986571</v>
      </c>
    </row>
    <row r="3108" spans="1:5" x14ac:dyDescent="0.25">
      <c r="A3108">
        <v>297</v>
      </c>
      <c r="B3108" t="s">
        <v>6</v>
      </c>
      <c r="C3108">
        <v>240</v>
      </c>
      <c r="D3108">
        <v>470.9899586470907</v>
      </c>
      <c r="E3108">
        <v>11.146708517607573</v>
      </c>
    </row>
    <row r="3109" spans="1:5" x14ac:dyDescent="0.25">
      <c r="A3109">
        <v>297</v>
      </c>
      <c r="B3109" t="s">
        <v>6</v>
      </c>
      <c r="C3109">
        <v>360</v>
      </c>
      <c r="D3109">
        <v>480.91754354529286</v>
      </c>
      <c r="E3109">
        <v>21.257471238329202</v>
      </c>
    </row>
    <row r="3110" spans="1:5" x14ac:dyDescent="0.25">
      <c r="A3110">
        <v>297</v>
      </c>
      <c r="B3110" t="s">
        <v>7</v>
      </c>
      <c r="C3110">
        <v>3.3333333333333333E-2</v>
      </c>
      <c r="D3110">
        <v>397.50573150156009</v>
      </c>
      <c r="E3110">
        <v>-44.079648354864652</v>
      </c>
    </row>
    <row r="3111" spans="1:5" x14ac:dyDescent="0.25">
      <c r="A3111">
        <v>297</v>
      </c>
      <c r="B3111" t="s">
        <v>7</v>
      </c>
      <c r="C3111">
        <v>1</v>
      </c>
      <c r="D3111">
        <v>393.12875994471671</v>
      </c>
      <c r="E3111">
        <v>-43.614283752581166</v>
      </c>
    </row>
    <row r="3112" spans="1:5" x14ac:dyDescent="0.25">
      <c r="A3112">
        <v>297</v>
      </c>
      <c r="B3112" t="s">
        <v>7</v>
      </c>
      <c r="C3112">
        <v>3</v>
      </c>
      <c r="D3112">
        <v>385.01954990157407</v>
      </c>
      <c r="E3112">
        <v>-42.405072189961381</v>
      </c>
    </row>
    <row r="3113" spans="1:5" x14ac:dyDescent="0.25">
      <c r="A3113">
        <v>297</v>
      </c>
      <c r="B3113" t="s">
        <v>7</v>
      </c>
      <c r="C3113">
        <v>6</v>
      </c>
      <c r="D3113">
        <v>375.00542663607013</v>
      </c>
      <c r="E3113">
        <v>-40.070127609560316</v>
      </c>
    </row>
    <row r="3114" spans="1:5" x14ac:dyDescent="0.25">
      <c r="A3114">
        <v>297</v>
      </c>
      <c r="B3114" t="s">
        <v>7</v>
      </c>
      <c r="C3114">
        <v>12</v>
      </c>
      <c r="D3114">
        <v>361.31365171837797</v>
      </c>
      <c r="E3114">
        <v>-34.093224604616822</v>
      </c>
    </row>
    <row r="3115" spans="1:5" x14ac:dyDescent="0.25">
      <c r="A3115">
        <v>297</v>
      </c>
      <c r="B3115" t="s">
        <v>7</v>
      </c>
      <c r="C3115">
        <v>24</v>
      </c>
      <c r="D3115">
        <v>351.33042664697729</v>
      </c>
      <c r="E3115">
        <v>-20.351138872130097</v>
      </c>
    </row>
    <row r="3116" spans="1:5" x14ac:dyDescent="0.25">
      <c r="A3116">
        <v>297</v>
      </c>
      <c r="B3116" t="s">
        <v>7</v>
      </c>
      <c r="C3116">
        <v>36</v>
      </c>
      <c r="D3116">
        <v>353.35191558909133</v>
      </c>
      <c r="E3116">
        <v>-7.3308400650669983</v>
      </c>
    </row>
    <row r="3117" spans="1:5" x14ac:dyDescent="0.25">
      <c r="A3117">
        <v>297</v>
      </c>
      <c r="B3117" t="s">
        <v>7</v>
      </c>
      <c r="C3117">
        <v>60</v>
      </c>
      <c r="D3117">
        <v>367.99952316562008</v>
      </c>
      <c r="E3117">
        <v>10.477344726113961</v>
      </c>
    </row>
    <row r="3118" spans="1:5" x14ac:dyDescent="0.25">
      <c r="A3118">
        <v>297</v>
      </c>
      <c r="B3118" t="s">
        <v>7</v>
      </c>
      <c r="C3118">
        <v>84</v>
      </c>
      <c r="D3118">
        <v>381.19216397982296</v>
      </c>
      <c r="E3118">
        <v>17.752751292026691</v>
      </c>
    </row>
    <row r="3119" spans="1:5" x14ac:dyDescent="0.25">
      <c r="A3119">
        <v>297</v>
      </c>
      <c r="B3119" t="s">
        <v>7</v>
      </c>
      <c r="C3119">
        <v>120</v>
      </c>
      <c r="D3119">
        <v>391.48101159988818</v>
      </c>
      <c r="E3119">
        <v>17.859547537999802</v>
      </c>
    </row>
    <row r="3120" spans="1:5" x14ac:dyDescent="0.25">
      <c r="A3120">
        <v>297</v>
      </c>
      <c r="B3120" t="s">
        <v>7</v>
      </c>
      <c r="C3120">
        <v>240</v>
      </c>
      <c r="D3120">
        <v>394.55477337118879</v>
      </c>
      <c r="E3120">
        <v>11.243175311388201</v>
      </c>
    </row>
    <row r="3121" spans="1:5" x14ac:dyDescent="0.25">
      <c r="A3121">
        <v>297</v>
      </c>
      <c r="B3121" t="s">
        <v>7</v>
      </c>
      <c r="C3121">
        <v>360</v>
      </c>
      <c r="D3121">
        <v>396.8133926184284</v>
      </c>
      <c r="E3121">
        <v>23.244385698480695</v>
      </c>
    </row>
    <row r="3122" spans="1:5" x14ac:dyDescent="0.25">
      <c r="A3122">
        <v>297</v>
      </c>
      <c r="B3122" t="s">
        <v>8</v>
      </c>
      <c r="C3122">
        <v>3.3333333333333333E-2</v>
      </c>
      <c r="D3122">
        <v>395.58137797837662</v>
      </c>
      <c r="E3122">
        <v>-44.072436811289428</v>
      </c>
    </row>
    <row r="3123" spans="1:5" x14ac:dyDescent="0.25">
      <c r="A3123">
        <v>297</v>
      </c>
      <c r="B3123" t="s">
        <v>8</v>
      </c>
      <c r="C3123">
        <v>1</v>
      </c>
      <c r="D3123">
        <v>391.5765737943488</v>
      </c>
      <c r="E3123">
        <v>-43.60780979010395</v>
      </c>
    </row>
    <row r="3124" spans="1:5" x14ac:dyDescent="0.25">
      <c r="A3124">
        <v>297</v>
      </c>
      <c r="B3124" t="s">
        <v>8</v>
      </c>
      <c r="C3124">
        <v>3</v>
      </c>
      <c r="D3124">
        <v>384.17416177785566</v>
      </c>
      <c r="E3124">
        <v>-42.399987576302031</v>
      </c>
    </row>
    <row r="3125" spans="1:5" x14ac:dyDescent="0.25">
      <c r="A3125">
        <v>297</v>
      </c>
      <c r="B3125" t="s">
        <v>8</v>
      </c>
      <c r="C3125">
        <v>6</v>
      </c>
      <c r="D3125">
        <v>375.07614870368451</v>
      </c>
      <c r="E3125">
        <v>-40.066815049915192</v>
      </c>
    </row>
    <row r="3126" spans="1:5" x14ac:dyDescent="0.25">
      <c r="A3126">
        <v>297</v>
      </c>
      <c r="B3126" t="s">
        <v>8</v>
      </c>
      <c r="C3126">
        <v>12</v>
      </c>
      <c r="D3126">
        <v>362.78835538414984</v>
      </c>
      <c r="E3126">
        <v>-34.092527065198929</v>
      </c>
    </row>
    <row r="3127" spans="1:5" x14ac:dyDescent="0.25">
      <c r="A3127">
        <v>297</v>
      </c>
      <c r="B3127" t="s">
        <v>8</v>
      </c>
      <c r="C3127">
        <v>24</v>
      </c>
      <c r="D3127">
        <v>354.39391286810979</v>
      </c>
      <c r="E3127">
        <v>-20.353650109816851</v>
      </c>
    </row>
    <row r="3128" spans="1:5" x14ac:dyDescent="0.25">
      <c r="A3128">
        <v>297</v>
      </c>
      <c r="B3128" t="s">
        <v>8</v>
      </c>
      <c r="C3128">
        <v>36</v>
      </c>
      <c r="D3128">
        <v>357.12188180472054</v>
      </c>
      <c r="E3128">
        <v>-7.3398532192200943</v>
      </c>
    </row>
    <row r="3129" spans="1:5" x14ac:dyDescent="0.25">
      <c r="A3129">
        <v>297</v>
      </c>
      <c r="B3129" t="s">
        <v>8</v>
      </c>
      <c r="C3129">
        <v>60</v>
      </c>
      <c r="D3129">
        <v>372.18642577444064</v>
      </c>
      <c r="E3129">
        <v>10.456718304740557</v>
      </c>
    </row>
    <row r="3130" spans="1:5" x14ac:dyDescent="0.25">
      <c r="A3130">
        <v>297</v>
      </c>
      <c r="B3130" t="s">
        <v>8</v>
      </c>
      <c r="C3130">
        <v>84</v>
      </c>
      <c r="D3130">
        <v>385.53665007554508</v>
      </c>
      <c r="E3130">
        <v>17.72767790098148</v>
      </c>
    </row>
    <row r="3131" spans="1:5" x14ac:dyDescent="0.25">
      <c r="A3131">
        <v>297</v>
      </c>
      <c r="B3131" t="s">
        <v>8</v>
      </c>
      <c r="C3131">
        <v>120</v>
      </c>
      <c r="D3131">
        <v>396.17455132870759</v>
      </c>
      <c r="E3131">
        <v>17.83799777905805</v>
      </c>
    </row>
    <row r="3132" spans="1:5" x14ac:dyDescent="0.25">
      <c r="A3132">
        <v>297</v>
      </c>
      <c r="B3132" t="s">
        <v>8</v>
      </c>
      <c r="C3132">
        <v>240</v>
      </c>
      <c r="D3132">
        <v>400.10631909276736</v>
      </c>
      <c r="E3132">
        <v>11.243072601084467</v>
      </c>
    </row>
    <row r="3133" spans="1:5" x14ac:dyDescent="0.25">
      <c r="A3133">
        <v>297</v>
      </c>
      <c r="B3133" t="s">
        <v>8</v>
      </c>
      <c r="C3133">
        <v>360</v>
      </c>
      <c r="D3133">
        <v>401.92365931881488</v>
      </c>
      <c r="E3133">
        <v>23.17171709089051</v>
      </c>
    </row>
    <row r="3134" spans="1:5" x14ac:dyDescent="0.25">
      <c r="A3134">
        <v>298</v>
      </c>
      <c r="B3134" t="s">
        <v>5</v>
      </c>
      <c r="C3134">
        <v>3.3333333333333333E-2</v>
      </c>
      <c r="D3134">
        <v>405.5955796614432</v>
      </c>
      <c r="E3134">
        <v>-40.040490243946621</v>
      </c>
    </row>
    <row r="3135" spans="1:5" x14ac:dyDescent="0.25">
      <c r="A3135">
        <v>298</v>
      </c>
      <c r="B3135" t="s">
        <v>5</v>
      </c>
      <c r="C3135">
        <v>1</v>
      </c>
      <c r="D3135">
        <v>403.06452841198291</v>
      </c>
      <c r="E3135">
        <v>-38.822898017514888</v>
      </c>
    </row>
    <row r="3136" spans="1:5" x14ac:dyDescent="0.25">
      <c r="A3136">
        <v>298</v>
      </c>
      <c r="B3136" t="s">
        <v>5</v>
      </c>
      <c r="C3136">
        <v>2</v>
      </c>
      <c r="D3136">
        <v>400.54761874166621</v>
      </c>
      <c r="E3136">
        <v>-37.66782533319163</v>
      </c>
    </row>
    <row r="3137" spans="1:5" x14ac:dyDescent="0.25">
      <c r="A3137">
        <v>298</v>
      </c>
      <c r="B3137" t="s">
        <v>5</v>
      </c>
      <c r="C3137">
        <v>3</v>
      </c>
      <c r="D3137">
        <v>398.13235614683686</v>
      </c>
      <c r="E3137">
        <v>-36.612311594987901</v>
      </c>
    </row>
    <row r="3138" spans="1:5" x14ac:dyDescent="0.25">
      <c r="A3138">
        <v>298</v>
      </c>
      <c r="B3138" t="s">
        <v>5</v>
      </c>
      <c r="C3138">
        <v>4</v>
      </c>
      <c r="D3138">
        <v>395.81719370910082</v>
      </c>
      <c r="E3138">
        <v>-35.649917927680697</v>
      </c>
    </row>
    <row r="3139" spans="1:5" x14ac:dyDescent="0.25">
      <c r="A3139">
        <v>298</v>
      </c>
      <c r="B3139" t="s">
        <v>5</v>
      </c>
      <c r="C3139">
        <v>5</v>
      </c>
      <c r="D3139">
        <v>393.60054965900309</v>
      </c>
      <c r="E3139">
        <v>-34.774546045244698</v>
      </c>
    </row>
    <row r="3140" spans="1:5" x14ac:dyDescent="0.25">
      <c r="A3140">
        <v>298</v>
      </c>
      <c r="B3140" t="s">
        <v>5</v>
      </c>
      <c r="C3140">
        <v>6</v>
      </c>
      <c r="D3140">
        <v>391.48081167777138</v>
      </c>
      <c r="E3140">
        <v>-33.980422085473641</v>
      </c>
    </row>
    <row r="3141" spans="1:5" x14ac:dyDescent="0.25">
      <c r="A3141">
        <v>298</v>
      </c>
      <c r="B3141" t="s">
        <v>5</v>
      </c>
      <c r="C3141">
        <v>12</v>
      </c>
      <c r="D3141">
        <v>380.70424204413524</v>
      </c>
      <c r="E3141">
        <v>-30.635677977933206</v>
      </c>
    </row>
    <row r="3142" spans="1:5" x14ac:dyDescent="0.25">
      <c r="A3142">
        <v>298</v>
      </c>
      <c r="B3142" t="s">
        <v>5</v>
      </c>
      <c r="C3142">
        <v>18</v>
      </c>
      <c r="D3142">
        <v>373.19894199233482</v>
      </c>
      <c r="E3142">
        <v>-29.136868434858076</v>
      </c>
    </row>
    <row r="3143" spans="1:5" x14ac:dyDescent="0.25">
      <c r="A3143">
        <v>298</v>
      </c>
      <c r="B3143" t="s">
        <v>5</v>
      </c>
      <c r="C3143">
        <v>24</v>
      </c>
      <c r="D3143">
        <v>368.25850593416897</v>
      </c>
      <c r="E3143">
        <v>-28.656394650849389</v>
      </c>
    </row>
    <row r="3144" spans="1:5" x14ac:dyDescent="0.25">
      <c r="A3144">
        <v>298</v>
      </c>
      <c r="B3144" t="s">
        <v>5</v>
      </c>
      <c r="C3144">
        <v>36</v>
      </c>
      <c r="D3144">
        <v>364.86738686358251</v>
      </c>
      <c r="E3144">
        <v>-29.11039893420557</v>
      </c>
    </row>
    <row r="3145" spans="1:5" x14ac:dyDescent="0.25">
      <c r="A3145">
        <v>298</v>
      </c>
      <c r="B3145" t="s">
        <v>5</v>
      </c>
      <c r="C3145">
        <v>48</v>
      </c>
      <c r="D3145">
        <v>367.89402844458164</v>
      </c>
      <c r="E3145">
        <v>-29.842667882182607</v>
      </c>
    </row>
    <row r="3146" spans="1:5" x14ac:dyDescent="0.25">
      <c r="A3146">
        <v>298</v>
      </c>
      <c r="B3146" t="s">
        <v>5</v>
      </c>
      <c r="C3146">
        <v>60</v>
      </c>
      <c r="D3146">
        <v>375.1018109612649</v>
      </c>
      <c r="E3146">
        <v>-30.034698130391725</v>
      </c>
    </row>
    <row r="3147" spans="1:5" x14ac:dyDescent="0.25">
      <c r="A3147">
        <v>298</v>
      </c>
      <c r="B3147" t="s">
        <v>5</v>
      </c>
      <c r="C3147">
        <v>84</v>
      </c>
      <c r="D3147">
        <v>395.58764858847053</v>
      </c>
      <c r="E3147">
        <v>-28.503009474540182</v>
      </c>
    </row>
    <row r="3148" spans="1:5" x14ac:dyDescent="0.25">
      <c r="A3148">
        <v>298</v>
      </c>
      <c r="B3148" t="s">
        <v>5</v>
      </c>
      <c r="C3148">
        <v>120</v>
      </c>
      <c r="D3148">
        <v>427.50930517138545</v>
      </c>
      <c r="E3148">
        <v>-24.407935250956719</v>
      </c>
    </row>
    <row r="3149" spans="1:5" x14ac:dyDescent="0.25">
      <c r="A3149">
        <v>298</v>
      </c>
      <c r="B3149" t="s">
        <v>5</v>
      </c>
      <c r="C3149">
        <v>180</v>
      </c>
      <c r="D3149">
        <v>463.06101031240843</v>
      </c>
      <c r="E3149">
        <v>-22.425426494159517</v>
      </c>
    </row>
    <row r="3150" spans="1:5" x14ac:dyDescent="0.25">
      <c r="A3150">
        <v>298</v>
      </c>
      <c r="B3150" t="s">
        <v>5</v>
      </c>
      <c r="C3150">
        <v>240</v>
      </c>
      <c r="D3150">
        <v>477.27159951142789</v>
      </c>
      <c r="E3150">
        <v>-28.601263063473063</v>
      </c>
    </row>
    <row r="3151" spans="1:5" x14ac:dyDescent="0.25">
      <c r="A3151">
        <v>298</v>
      </c>
      <c r="B3151" t="s">
        <v>5</v>
      </c>
      <c r="C3151">
        <v>360</v>
      </c>
      <c r="D3151">
        <v>473.91982124028129</v>
      </c>
      <c r="E3151">
        <v>-52.961241087097974</v>
      </c>
    </row>
    <row r="3152" spans="1:5" x14ac:dyDescent="0.25">
      <c r="A3152">
        <v>298</v>
      </c>
      <c r="B3152" t="s">
        <v>6</v>
      </c>
      <c r="C3152">
        <v>3.3333333333333333E-2</v>
      </c>
      <c r="D3152">
        <v>410.36532502300946</v>
      </c>
      <c r="E3152">
        <v>-34.090208300411106</v>
      </c>
    </row>
    <row r="3153" spans="1:5" x14ac:dyDescent="0.25">
      <c r="A3153">
        <v>298</v>
      </c>
      <c r="B3153" t="s">
        <v>6</v>
      </c>
      <c r="C3153">
        <v>1</v>
      </c>
      <c r="D3153">
        <v>406.97521582643185</v>
      </c>
      <c r="E3153">
        <v>-33.406914416557115</v>
      </c>
    </row>
    <row r="3154" spans="1:5" x14ac:dyDescent="0.25">
      <c r="A3154">
        <v>298</v>
      </c>
      <c r="B3154" t="s">
        <v>6</v>
      </c>
      <c r="C3154">
        <v>3</v>
      </c>
      <c r="D3154">
        <v>400.671464826744</v>
      </c>
      <c r="E3154">
        <v>-31.924688240988626</v>
      </c>
    </row>
    <row r="3155" spans="1:5" x14ac:dyDescent="0.25">
      <c r="A3155">
        <v>298</v>
      </c>
      <c r="B3155" t="s">
        <v>6</v>
      </c>
      <c r="C3155">
        <v>6</v>
      </c>
      <c r="D3155">
        <v>392.84113769721034</v>
      </c>
      <c r="E3155">
        <v>-29.572834672436862</v>
      </c>
    </row>
    <row r="3156" spans="1:5" x14ac:dyDescent="0.25">
      <c r="A3156">
        <v>298</v>
      </c>
      <c r="B3156" t="s">
        <v>6</v>
      </c>
      <c r="C3156">
        <v>12</v>
      </c>
      <c r="D3156">
        <v>382.04283167839492</v>
      </c>
      <c r="E3156">
        <v>-24.651972190917263</v>
      </c>
    </row>
    <row r="3157" spans="1:5" x14ac:dyDescent="0.25">
      <c r="A3157">
        <v>298</v>
      </c>
      <c r="B3157" t="s">
        <v>6</v>
      </c>
      <c r="C3157">
        <v>24</v>
      </c>
      <c r="D3157">
        <v>374.24536418847202</v>
      </c>
      <c r="E3157">
        <v>-15.460641357126631</v>
      </c>
    </row>
    <row r="3158" spans="1:5" x14ac:dyDescent="0.25">
      <c r="A3158">
        <v>298</v>
      </c>
      <c r="B3158" t="s">
        <v>6</v>
      </c>
      <c r="C3158">
        <v>36</v>
      </c>
      <c r="D3158">
        <v>376.8388254810443</v>
      </c>
      <c r="E3158">
        <v>-8.1264434469676541</v>
      </c>
    </row>
    <row r="3159" spans="1:5" x14ac:dyDescent="0.25">
      <c r="A3159">
        <v>298</v>
      </c>
      <c r="B3159" t="s">
        <v>6</v>
      </c>
      <c r="C3159">
        <v>60</v>
      </c>
      <c r="D3159">
        <v>391.76056654726762</v>
      </c>
      <c r="E3159">
        <v>-0.42005604540429342</v>
      </c>
    </row>
    <row r="3160" spans="1:5" x14ac:dyDescent="0.25">
      <c r="A3160">
        <v>298</v>
      </c>
      <c r="B3160" t="s">
        <v>6</v>
      </c>
      <c r="C3160">
        <v>84</v>
      </c>
      <c r="D3160">
        <v>407.40867699936729</v>
      </c>
      <c r="E3160">
        <v>3.8891861486936574E-2</v>
      </c>
    </row>
    <row r="3161" spans="1:5" x14ac:dyDescent="0.25">
      <c r="A3161">
        <v>298</v>
      </c>
      <c r="B3161" t="s">
        <v>6</v>
      </c>
      <c r="C3161">
        <v>120</v>
      </c>
      <c r="D3161">
        <v>423.07701744794065</v>
      </c>
      <c r="E3161">
        <v>-5.7516637042767655</v>
      </c>
    </row>
    <row r="3162" spans="1:5" x14ac:dyDescent="0.25">
      <c r="A3162">
        <v>298</v>
      </c>
      <c r="B3162" t="s">
        <v>6</v>
      </c>
      <c r="C3162">
        <v>240</v>
      </c>
      <c r="D3162">
        <v>433.80453777169453</v>
      </c>
      <c r="E3162">
        <v>-26.038712357788622</v>
      </c>
    </row>
    <row r="3163" spans="1:5" x14ac:dyDescent="0.25">
      <c r="A3163">
        <v>298</v>
      </c>
      <c r="B3163" t="s">
        <v>6</v>
      </c>
      <c r="C3163">
        <v>360</v>
      </c>
      <c r="D3163">
        <v>426.525048290212</v>
      </c>
      <c r="E3163">
        <v>-33.135024016751686</v>
      </c>
    </row>
    <row r="3164" spans="1:5" x14ac:dyDescent="0.25">
      <c r="A3164">
        <v>298</v>
      </c>
      <c r="B3164" t="s">
        <v>7</v>
      </c>
      <c r="C3164">
        <v>3.3333333333333333E-2</v>
      </c>
      <c r="D3164">
        <v>407.48896539786608</v>
      </c>
      <c r="E3164">
        <v>-34.096414458558641</v>
      </c>
    </row>
    <row r="3165" spans="1:5" x14ac:dyDescent="0.25">
      <c r="A3165">
        <v>298</v>
      </c>
      <c r="B3165" t="s">
        <v>7</v>
      </c>
      <c r="C3165">
        <v>1</v>
      </c>
      <c r="D3165">
        <v>403.33073621704392</v>
      </c>
      <c r="E3165">
        <v>-33.412307480253922</v>
      </c>
    </row>
    <row r="3166" spans="1:5" x14ac:dyDescent="0.25">
      <c r="A3166">
        <v>298</v>
      </c>
      <c r="B3166" t="s">
        <v>7</v>
      </c>
      <c r="C3166">
        <v>3</v>
      </c>
      <c r="D3166">
        <v>395.49609707904068</v>
      </c>
      <c r="E3166">
        <v>-31.928525012494756</v>
      </c>
    </row>
    <row r="3167" spans="1:5" x14ac:dyDescent="0.25">
      <c r="A3167">
        <v>298</v>
      </c>
      <c r="B3167" t="s">
        <v>7</v>
      </c>
      <c r="C3167">
        <v>6</v>
      </c>
      <c r="D3167">
        <v>385.50092513908692</v>
      </c>
      <c r="E3167">
        <v>-29.574629106543515</v>
      </c>
    </row>
    <row r="3168" spans="1:5" x14ac:dyDescent="0.25">
      <c r="A3168">
        <v>298</v>
      </c>
      <c r="B3168" t="s">
        <v>7</v>
      </c>
      <c r="C3168">
        <v>12</v>
      </c>
      <c r="D3168">
        <v>370.75629752467842</v>
      </c>
      <c r="E3168">
        <v>-24.650578798316378</v>
      </c>
    </row>
    <row r="3169" spans="1:5" x14ac:dyDescent="0.25">
      <c r="A3169">
        <v>298</v>
      </c>
      <c r="B3169" t="s">
        <v>7</v>
      </c>
      <c r="C3169">
        <v>24</v>
      </c>
      <c r="D3169">
        <v>356.23103311973375</v>
      </c>
      <c r="E3169">
        <v>-15.450532399373662</v>
      </c>
    </row>
    <row r="3170" spans="1:5" x14ac:dyDescent="0.25">
      <c r="A3170">
        <v>298</v>
      </c>
      <c r="B3170" t="s">
        <v>7</v>
      </c>
      <c r="C3170">
        <v>36</v>
      </c>
      <c r="D3170">
        <v>352.59122565351305</v>
      </c>
      <c r="E3170">
        <v>-8.0915300006453172</v>
      </c>
    </row>
    <row r="3171" spans="1:5" x14ac:dyDescent="0.25">
      <c r="A3171">
        <v>298</v>
      </c>
      <c r="B3171" t="s">
        <v>7</v>
      </c>
      <c r="C3171">
        <v>60</v>
      </c>
      <c r="D3171">
        <v>357.17569808588752</v>
      </c>
      <c r="E3171">
        <v>-0.34648035361864449</v>
      </c>
    </row>
    <row r="3172" spans="1:5" x14ac:dyDescent="0.25">
      <c r="A3172">
        <v>298</v>
      </c>
      <c r="B3172" t="s">
        <v>7</v>
      </c>
      <c r="C3172">
        <v>84</v>
      </c>
      <c r="D3172">
        <v>363.55055924889137</v>
      </c>
      <c r="E3172">
        <v>0.11114656109506571</v>
      </c>
    </row>
    <row r="3173" spans="1:5" x14ac:dyDescent="0.25">
      <c r="A3173">
        <v>298</v>
      </c>
      <c r="B3173" t="s">
        <v>7</v>
      </c>
      <c r="C3173">
        <v>120</v>
      </c>
      <c r="D3173">
        <v>367.7539924107067</v>
      </c>
      <c r="E3173">
        <v>-5.8674716511816776</v>
      </c>
    </row>
    <row r="3174" spans="1:5" x14ac:dyDescent="0.25">
      <c r="A3174">
        <v>298</v>
      </c>
      <c r="B3174" t="s">
        <v>7</v>
      </c>
      <c r="C3174">
        <v>240</v>
      </c>
      <c r="D3174">
        <v>355.53311475493064</v>
      </c>
      <c r="E3174">
        <v>-27.778483304869912</v>
      </c>
    </row>
    <row r="3175" spans="1:5" x14ac:dyDescent="0.25">
      <c r="A3175">
        <v>298</v>
      </c>
      <c r="B3175" t="s">
        <v>7</v>
      </c>
      <c r="C3175">
        <v>360</v>
      </c>
      <c r="D3175">
        <v>337.5282412648445</v>
      </c>
      <c r="E3175">
        <v>-36.040765655103236</v>
      </c>
    </row>
    <row r="3176" spans="1:5" x14ac:dyDescent="0.25">
      <c r="A3176">
        <v>298</v>
      </c>
      <c r="B3176" t="s">
        <v>8</v>
      </c>
      <c r="C3176">
        <v>3.3333333333333333E-2</v>
      </c>
      <c r="D3176">
        <v>405.53654369856065</v>
      </c>
      <c r="E3176">
        <v>-34.117271091105437</v>
      </c>
    </row>
    <row r="3177" spans="1:5" x14ac:dyDescent="0.25">
      <c r="A3177">
        <v>298</v>
      </c>
      <c r="B3177" t="s">
        <v>8</v>
      </c>
      <c r="C3177">
        <v>1</v>
      </c>
      <c r="D3177">
        <v>401.75224893664972</v>
      </c>
      <c r="E3177">
        <v>-33.432134647803025</v>
      </c>
    </row>
    <row r="3178" spans="1:5" x14ac:dyDescent="0.25">
      <c r="A3178">
        <v>298</v>
      </c>
      <c r="B3178" t="s">
        <v>8</v>
      </c>
      <c r="C3178">
        <v>3</v>
      </c>
      <c r="D3178">
        <v>394.62777574221008</v>
      </c>
      <c r="E3178">
        <v>-31.946373611947617</v>
      </c>
    </row>
    <row r="3179" spans="1:5" x14ac:dyDescent="0.25">
      <c r="A3179">
        <v>298</v>
      </c>
      <c r="B3179" t="s">
        <v>8</v>
      </c>
      <c r="C3179">
        <v>6</v>
      </c>
      <c r="D3179">
        <v>385.55310509966432</v>
      </c>
      <c r="E3179">
        <v>-29.589858653935387</v>
      </c>
    </row>
    <row r="3180" spans="1:5" x14ac:dyDescent="0.25">
      <c r="A3180">
        <v>298</v>
      </c>
      <c r="B3180" t="s">
        <v>8</v>
      </c>
      <c r="C3180">
        <v>12</v>
      </c>
      <c r="D3180">
        <v>372.21925337821494</v>
      </c>
      <c r="E3180">
        <v>-24.661629071133785</v>
      </c>
    </row>
    <row r="3181" spans="1:5" x14ac:dyDescent="0.25">
      <c r="A3181">
        <v>298</v>
      </c>
      <c r="B3181" t="s">
        <v>8</v>
      </c>
      <c r="C3181">
        <v>24</v>
      </c>
      <c r="D3181">
        <v>359.29091194983442</v>
      </c>
      <c r="E3181">
        <v>-15.45665102809221</v>
      </c>
    </row>
    <row r="3182" spans="1:5" x14ac:dyDescent="0.25">
      <c r="A3182">
        <v>298</v>
      </c>
      <c r="B3182" t="s">
        <v>8</v>
      </c>
      <c r="C3182">
        <v>36</v>
      </c>
      <c r="D3182">
        <v>356.36371988781184</v>
      </c>
      <c r="E3182">
        <v>-8.0980151361288026</v>
      </c>
    </row>
    <row r="3183" spans="1:5" x14ac:dyDescent="0.25">
      <c r="A3183">
        <v>298</v>
      </c>
      <c r="B3183" t="s">
        <v>8</v>
      </c>
      <c r="C3183">
        <v>60</v>
      </c>
      <c r="D3183">
        <v>361.37399884785827</v>
      </c>
      <c r="E3183">
        <v>-0.35570862184176877</v>
      </c>
    </row>
    <row r="3184" spans="1:5" x14ac:dyDescent="0.25">
      <c r="A3184">
        <v>298</v>
      </c>
      <c r="B3184" t="s">
        <v>8</v>
      </c>
      <c r="C3184">
        <v>84</v>
      </c>
      <c r="D3184">
        <v>367.91289021591263</v>
      </c>
      <c r="E3184">
        <v>0.10391804134902982</v>
      </c>
    </row>
    <row r="3185" spans="1:5" x14ac:dyDescent="0.25">
      <c r="A3185">
        <v>298</v>
      </c>
      <c r="B3185" t="s">
        <v>8</v>
      </c>
      <c r="C3185">
        <v>120</v>
      </c>
      <c r="D3185">
        <v>372.47649951621332</v>
      </c>
      <c r="E3185">
        <v>-5.8600540334362297</v>
      </c>
    </row>
    <row r="3186" spans="1:5" x14ac:dyDescent="0.25">
      <c r="A3186">
        <v>298</v>
      </c>
      <c r="B3186" t="s">
        <v>8</v>
      </c>
      <c r="C3186">
        <v>240</v>
      </c>
      <c r="D3186">
        <v>361.18865635514442</v>
      </c>
      <c r="E3186">
        <v>-27.674590136538487</v>
      </c>
    </row>
    <row r="3187" spans="1:5" x14ac:dyDescent="0.25">
      <c r="A3187">
        <v>298</v>
      </c>
      <c r="B3187" t="s">
        <v>8</v>
      </c>
      <c r="C3187">
        <v>360</v>
      </c>
      <c r="D3187">
        <v>342.81086266358039</v>
      </c>
      <c r="E3187">
        <v>-35.941079564343958</v>
      </c>
    </row>
    <row r="3188" spans="1:5" x14ac:dyDescent="0.25">
      <c r="A3188">
        <v>299</v>
      </c>
      <c r="B3188" t="s">
        <v>5</v>
      </c>
      <c r="C3188">
        <v>3.3333333333333333E-2</v>
      </c>
      <c r="D3188">
        <v>448.17550934049711</v>
      </c>
      <c r="E3188">
        <v>2.539439435107274</v>
      </c>
    </row>
    <row r="3189" spans="1:5" x14ac:dyDescent="0.25">
      <c r="A3189">
        <v>299</v>
      </c>
      <c r="B3189" t="s">
        <v>5</v>
      </c>
      <c r="C3189">
        <v>1</v>
      </c>
      <c r="D3189">
        <v>438.97166777177648</v>
      </c>
      <c r="E3189">
        <v>-2.9157586577212986</v>
      </c>
    </row>
    <row r="3190" spans="1:5" x14ac:dyDescent="0.25">
      <c r="A3190">
        <v>299</v>
      </c>
      <c r="B3190" t="s">
        <v>5</v>
      </c>
      <c r="C3190">
        <v>2</v>
      </c>
      <c r="D3190">
        <v>429.8737684116843</v>
      </c>
      <c r="E3190">
        <v>-8.3416756631735787</v>
      </c>
    </row>
    <row r="3191" spans="1:5" x14ac:dyDescent="0.25">
      <c r="A3191">
        <v>299</v>
      </c>
      <c r="B3191" t="s">
        <v>5</v>
      </c>
      <c r="C3191">
        <v>3</v>
      </c>
      <c r="D3191">
        <v>421.19015263790624</v>
      </c>
      <c r="E3191">
        <v>-13.554515103918543</v>
      </c>
    </row>
    <row r="3192" spans="1:5" x14ac:dyDescent="0.25">
      <c r="A3192">
        <v>299</v>
      </c>
      <c r="B3192" t="s">
        <v>5</v>
      </c>
      <c r="C3192">
        <v>4</v>
      </c>
      <c r="D3192">
        <v>412.90504236734813</v>
      </c>
      <c r="E3192">
        <v>-18.562069269433408</v>
      </c>
    </row>
    <row r="3193" spans="1:5" x14ac:dyDescent="0.25">
      <c r="A3193">
        <v>299</v>
      </c>
      <c r="B3193" t="s">
        <v>5</v>
      </c>
      <c r="C3193">
        <v>5</v>
      </c>
      <c r="D3193">
        <v>405.00325243534417</v>
      </c>
      <c r="E3193">
        <v>-23.371843268903611</v>
      </c>
    </row>
    <row r="3194" spans="1:5" x14ac:dyDescent="0.25">
      <c r="A3194">
        <v>299</v>
      </c>
      <c r="B3194" t="s">
        <v>5</v>
      </c>
      <c r="C3194">
        <v>6</v>
      </c>
      <c r="D3194">
        <v>397.47016781269519</v>
      </c>
      <c r="E3194">
        <v>-27.991065950549871</v>
      </c>
    </row>
    <row r="3195" spans="1:5" x14ac:dyDescent="0.25">
      <c r="A3195">
        <v>299</v>
      </c>
      <c r="B3195" t="s">
        <v>5</v>
      </c>
      <c r="C3195">
        <v>12</v>
      </c>
      <c r="D3195">
        <v>359.26253004114699</v>
      </c>
      <c r="E3195">
        <v>-52.077389980921474</v>
      </c>
    </row>
    <row r="3196" spans="1:5" x14ac:dyDescent="0.25">
      <c r="A3196">
        <v>299</v>
      </c>
      <c r="B3196" t="s">
        <v>5</v>
      </c>
      <c r="C3196">
        <v>18</v>
      </c>
      <c r="D3196">
        <v>331.87151504460542</v>
      </c>
      <c r="E3196">
        <v>-70.464295382587494</v>
      </c>
    </row>
    <row r="3197" spans="1:5" x14ac:dyDescent="0.25">
      <c r="A3197">
        <v>299</v>
      </c>
      <c r="B3197" t="s">
        <v>5</v>
      </c>
      <c r="C3197">
        <v>24</v>
      </c>
      <c r="D3197">
        <v>312.09473417732846</v>
      </c>
      <c r="E3197">
        <v>-84.820166407689925</v>
      </c>
    </row>
    <row r="3198" spans="1:5" x14ac:dyDescent="0.25">
      <c r="A3198">
        <v>299</v>
      </c>
      <c r="B3198" t="s">
        <v>5</v>
      </c>
      <c r="C3198">
        <v>36</v>
      </c>
      <c r="D3198">
        <v>289.90063951079338</v>
      </c>
      <c r="E3198">
        <v>-104.07714628699473</v>
      </c>
    </row>
    <row r="3199" spans="1:5" x14ac:dyDescent="0.25">
      <c r="A3199">
        <v>299</v>
      </c>
      <c r="B3199" t="s">
        <v>5</v>
      </c>
      <c r="C3199">
        <v>48</v>
      </c>
      <c r="D3199">
        <v>283.13130327308795</v>
      </c>
      <c r="E3199">
        <v>-114.60539305367625</v>
      </c>
    </row>
    <row r="3200" spans="1:5" x14ac:dyDescent="0.25">
      <c r="A3200">
        <v>299</v>
      </c>
      <c r="B3200" t="s">
        <v>5</v>
      </c>
      <c r="C3200">
        <v>60</v>
      </c>
      <c r="D3200">
        <v>285.51256108129451</v>
      </c>
      <c r="E3200">
        <v>-119.62394801036214</v>
      </c>
    </row>
    <row r="3201" spans="1:5" x14ac:dyDescent="0.25">
      <c r="A3201">
        <v>299</v>
      </c>
      <c r="B3201" t="s">
        <v>5</v>
      </c>
      <c r="C3201">
        <v>84</v>
      </c>
      <c r="D3201">
        <v>303.24103971899041</v>
      </c>
      <c r="E3201">
        <v>-120.84961834402029</v>
      </c>
    </row>
    <row r="3202" spans="1:5" x14ac:dyDescent="0.25">
      <c r="A3202">
        <v>299</v>
      </c>
      <c r="B3202" t="s">
        <v>5</v>
      </c>
      <c r="C3202">
        <v>120</v>
      </c>
      <c r="D3202">
        <v>336.91557175416574</v>
      </c>
      <c r="E3202">
        <v>-115.00166866817645</v>
      </c>
    </row>
    <row r="3203" spans="1:5" x14ac:dyDescent="0.25">
      <c r="A3203">
        <v>299</v>
      </c>
      <c r="B3203" t="s">
        <v>5</v>
      </c>
      <c r="C3203">
        <v>180</v>
      </c>
      <c r="D3203">
        <v>379.83837840928271</v>
      </c>
      <c r="E3203">
        <v>-105.64805839728527</v>
      </c>
    </row>
    <row r="3204" spans="1:5" x14ac:dyDescent="0.25">
      <c r="A3204">
        <v>299</v>
      </c>
      <c r="B3204" t="s">
        <v>5</v>
      </c>
      <c r="C3204">
        <v>240</v>
      </c>
      <c r="D3204">
        <v>404.31443481499934</v>
      </c>
      <c r="E3204">
        <v>-101.55842775990159</v>
      </c>
    </row>
    <row r="3205" spans="1:5" x14ac:dyDescent="0.25">
      <c r="A3205">
        <v>299</v>
      </c>
      <c r="B3205" t="s">
        <v>5</v>
      </c>
      <c r="C3205">
        <v>360</v>
      </c>
      <c r="D3205">
        <v>424.9158199684889</v>
      </c>
      <c r="E3205">
        <v>-101.96524235889036</v>
      </c>
    </row>
    <row r="3206" spans="1:5" x14ac:dyDescent="0.25">
      <c r="A3206">
        <v>299</v>
      </c>
      <c r="B3206" t="s">
        <v>6</v>
      </c>
      <c r="C3206">
        <v>3.3333333333333333E-2</v>
      </c>
      <c r="D3206">
        <v>448.01042187901248</v>
      </c>
      <c r="E3206">
        <v>3.5548885555919396</v>
      </c>
    </row>
    <row r="3207" spans="1:5" x14ac:dyDescent="0.25">
      <c r="A3207">
        <v>299</v>
      </c>
      <c r="B3207" t="s">
        <v>6</v>
      </c>
      <c r="C3207">
        <v>1</v>
      </c>
      <c r="D3207">
        <v>438.54976840993953</v>
      </c>
      <c r="E3207">
        <v>-1.8323618330494396</v>
      </c>
    </row>
    <row r="3208" spans="1:5" x14ac:dyDescent="0.25">
      <c r="A3208">
        <v>299</v>
      </c>
      <c r="B3208" t="s">
        <v>6</v>
      </c>
      <c r="C3208">
        <v>3</v>
      </c>
      <c r="D3208">
        <v>420.42053859121626</v>
      </c>
      <c r="E3208">
        <v>-12.175614476516369</v>
      </c>
    </row>
    <row r="3209" spans="1:5" x14ac:dyDescent="0.25">
      <c r="A3209">
        <v>299</v>
      </c>
      <c r="B3209" t="s">
        <v>6</v>
      </c>
      <c r="C3209">
        <v>6</v>
      </c>
      <c r="D3209">
        <v>396.57236166089751</v>
      </c>
      <c r="E3209">
        <v>-25.84161070874967</v>
      </c>
    </row>
    <row r="3210" spans="1:5" x14ac:dyDescent="0.25">
      <c r="A3210">
        <v>299</v>
      </c>
      <c r="B3210" t="s">
        <v>6</v>
      </c>
      <c r="C3210">
        <v>12</v>
      </c>
      <c r="D3210">
        <v>359.12793918318198</v>
      </c>
      <c r="E3210">
        <v>-47.566864686130195</v>
      </c>
    </row>
    <row r="3211" spans="1:5" x14ac:dyDescent="0.25">
      <c r="A3211">
        <v>299</v>
      </c>
      <c r="B3211" t="s">
        <v>6</v>
      </c>
      <c r="C3211">
        <v>24</v>
      </c>
      <c r="D3211">
        <v>315.3458428423852</v>
      </c>
      <c r="E3211">
        <v>-74.360162703213447</v>
      </c>
    </row>
    <row r="3212" spans="1:5" x14ac:dyDescent="0.25">
      <c r="A3212">
        <v>299</v>
      </c>
      <c r="B3212" t="s">
        <v>6</v>
      </c>
      <c r="C3212">
        <v>36</v>
      </c>
      <c r="D3212">
        <v>296.85035940548011</v>
      </c>
      <c r="E3212">
        <v>-88.114909522531846</v>
      </c>
    </row>
    <row r="3213" spans="1:5" x14ac:dyDescent="0.25">
      <c r="A3213">
        <v>299</v>
      </c>
      <c r="B3213" t="s">
        <v>6</v>
      </c>
      <c r="C3213">
        <v>60</v>
      </c>
      <c r="D3213">
        <v>295.04103391137591</v>
      </c>
      <c r="E3213">
        <v>-97.139588681295976</v>
      </c>
    </row>
    <row r="3214" spans="1:5" x14ac:dyDescent="0.25">
      <c r="A3214">
        <v>299</v>
      </c>
      <c r="B3214" t="s">
        <v>6</v>
      </c>
      <c r="C3214">
        <v>84</v>
      </c>
      <c r="D3214">
        <v>309.84631118935243</v>
      </c>
      <c r="E3214">
        <v>-97.523473948527908</v>
      </c>
    </row>
    <row r="3215" spans="1:5" x14ac:dyDescent="0.25">
      <c r="A3215">
        <v>299</v>
      </c>
      <c r="B3215" t="s">
        <v>6</v>
      </c>
      <c r="C3215">
        <v>120</v>
      </c>
      <c r="D3215">
        <v>333.91736873061785</v>
      </c>
      <c r="E3215">
        <v>-94.911312421599519</v>
      </c>
    </row>
    <row r="3216" spans="1:5" x14ac:dyDescent="0.25">
      <c r="A3216">
        <v>299</v>
      </c>
      <c r="B3216" t="s">
        <v>6</v>
      </c>
      <c r="C3216">
        <v>240</v>
      </c>
      <c r="D3216">
        <v>377.54020634340878</v>
      </c>
      <c r="E3216">
        <v>-82.303043786074383</v>
      </c>
    </row>
    <row r="3217" spans="1:5" x14ac:dyDescent="0.25">
      <c r="A3217">
        <v>299</v>
      </c>
      <c r="B3217" t="s">
        <v>6</v>
      </c>
      <c r="C3217">
        <v>360</v>
      </c>
      <c r="D3217">
        <v>394.17714407403986</v>
      </c>
      <c r="E3217">
        <v>-65.482928232923825</v>
      </c>
    </row>
    <row r="3218" spans="1:5" x14ac:dyDescent="0.25">
      <c r="A3218">
        <v>299</v>
      </c>
      <c r="B3218" t="s">
        <v>7</v>
      </c>
      <c r="C3218">
        <v>3.3333333333333333E-2</v>
      </c>
      <c r="D3218">
        <v>445.12280619510136</v>
      </c>
      <c r="E3218">
        <v>3.5374263386766387</v>
      </c>
    </row>
    <row r="3219" spans="1:5" x14ac:dyDescent="0.25">
      <c r="A3219">
        <v>299</v>
      </c>
      <c r="B3219" t="s">
        <v>7</v>
      </c>
      <c r="C3219">
        <v>1</v>
      </c>
      <c r="D3219">
        <v>434.89444260565534</v>
      </c>
      <c r="E3219">
        <v>-1.8486010916424904</v>
      </c>
    </row>
    <row r="3220" spans="1:5" x14ac:dyDescent="0.25">
      <c r="A3220">
        <v>299</v>
      </c>
      <c r="B3220" t="s">
        <v>7</v>
      </c>
      <c r="C3220">
        <v>3</v>
      </c>
      <c r="D3220">
        <v>415.23508786135847</v>
      </c>
      <c r="E3220">
        <v>-12.18953423017699</v>
      </c>
    </row>
    <row r="3221" spans="1:5" x14ac:dyDescent="0.25">
      <c r="A3221">
        <v>299</v>
      </c>
      <c r="B3221" t="s">
        <v>7</v>
      </c>
      <c r="C3221">
        <v>6</v>
      </c>
      <c r="D3221">
        <v>389.22302104094206</v>
      </c>
      <c r="E3221">
        <v>-25.852533204688417</v>
      </c>
    </row>
    <row r="3222" spans="1:5" x14ac:dyDescent="0.25">
      <c r="A3222">
        <v>299</v>
      </c>
      <c r="B3222" t="s">
        <v>7</v>
      </c>
      <c r="C3222">
        <v>12</v>
      </c>
      <c r="D3222">
        <v>347.83364229777766</v>
      </c>
      <c r="E3222">
        <v>-47.573234025217182</v>
      </c>
    </row>
    <row r="3223" spans="1:5" x14ac:dyDescent="0.25">
      <c r="A3223">
        <v>299</v>
      </c>
      <c r="B3223" t="s">
        <v>7</v>
      </c>
      <c r="C3223">
        <v>24</v>
      </c>
      <c r="D3223">
        <v>297.260410731028</v>
      </c>
      <c r="E3223">
        <v>-74.421154788079406</v>
      </c>
    </row>
    <row r="3224" spans="1:5" x14ac:dyDescent="0.25">
      <c r="A3224">
        <v>299</v>
      </c>
      <c r="B3224" t="s">
        <v>7</v>
      </c>
      <c r="C3224">
        <v>36</v>
      </c>
      <c r="D3224">
        <v>272.50563837554495</v>
      </c>
      <c r="E3224">
        <v>-88.177117278613395</v>
      </c>
    </row>
    <row r="3225" spans="1:5" x14ac:dyDescent="0.25">
      <c r="A3225">
        <v>299</v>
      </c>
      <c r="B3225" t="s">
        <v>7</v>
      </c>
      <c r="C3225">
        <v>60</v>
      </c>
      <c r="D3225">
        <v>260.11469589089029</v>
      </c>
      <c r="E3225">
        <v>-97.407482548615874</v>
      </c>
    </row>
    <row r="3226" spans="1:5" x14ac:dyDescent="0.25">
      <c r="A3226">
        <v>299</v>
      </c>
      <c r="B3226" t="s">
        <v>7</v>
      </c>
      <c r="C3226">
        <v>84</v>
      </c>
      <c r="D3226">
        <v>265.47944034985937</v>
      </c>
      <c r="E3226">
        <v>-97.959972337936904</v>
      </c>
    </row>
    <row r="3227" spans="1:5" x14ac:dyDescent="0.25">
      <c r="A3227">
        <v>299</v>
      </c>
      <c r="B3227" t="s">
        <v>7</v>
      </c>
      <c r="C3227">
        <v>120</v>
      </c>
      <c r="D3227">
        <v>277.99442067656372</v>
      </c>
      <c r="E3227">
        <v>-95.627043385324683</v>
      </c>
    </row>
    <row r="3228" spans="1:5" x14ac:dyDescent="0.25">
      <c r="A3228">
        <v>299</v>
      </c>
      <c r="B3228" t="s">
        <v>7</v>
      </c>
      <c r="C3228">
        <v>240</v>
      </c>
      <c r="D3228">
        <v>300.21779088981646</v>
      </c>
      <c r="E3228">
        <v>-83.093807169984103</v>
      </c>
    </row>
    <row r="3229" spans="1:5" x14ac:dyDescent="0.25">
      <c r="A3229">
        <v>299</v>
      </c>
      <c r="B3229" t="s">
        <v>7</v>
      </c>
      <c r="C3229">
        <v>360</v>
      </c>
      <c r="D3229">
        <v>309.36343884832013</v>
      </c>
      <c r="E3229">
        <v>-64.20556807162761</v>
      </c>
    </row>
    <row r="3230" spans="1:5" x14ac:dyDescent="0.25">
      <c r="A3230">
        <v>299</v>
      </c>
      <c r="B3230" t="s">
        <v>8</v>
      </c>
      <c r="C3230">
        <v>3.3333333333333333E-2</v>
      </c>
      <c r="D3230">
        <v>443.19462308499425</v>
      </c>
      <c r="E3230">
        <v>3.540808295328171</v>
      </c>
    </row>
    <row r="3231" spans="1:5" x14ac:dyDescent="0.25">
      <c r="A3231">
        <v>299</v>
      </c>
      <c r="B3231" t="s">
        <v>8</v>
      </c>
      <c r="C3231">
        <v>1</v>
      </c>
      <c r="D3231">
        <v>433.33904067709665</v>
      </c>
      <c r="E3231">
        <v>-1.845342907356093</v>
      </c>
    </row>
    <row r="3232" spans="1:5" x14ac:dyDescent="0.25">
      <c r="A3232">
        <v>299</v>
      </c>
      <c r="B3232" t="s">
        <v>8</v>
      </c>
      <c r="C3232">
        <v>3</v>
      </c>
      <c r="D3232">
        <v>414.38762710068113</v>
      </c>
      <c r="E3232">
        <v>-12.186522253476578</v>
      </c>
    </row>
    <row r="3233" spans="1:5" x14ac:dyDescent="0.25">
      <c r="A3233">
        <v>299</v>
      </c>
      <c r="B3233" t="s">
        <v>8</v>
      </c>
      <c r="C3233">
        <v>6</v>
      </c>
      <c r="D3233">
        <v>389.29309731628643</v>
      </c>
      <c r="E3233">
        <v>-25.849866437313295</v>
      </c>
    </row>
    <row r="3234" spans="1:5" x14ac:dyDescent="0.25">
      <c r="A3234">
        <v>299</v>
      </c>
      <c r="B3234" t="s">
        <v>8</v>
      </c>
      <c r="C3234">
        <v>12</v>
      </c>
      <c r="D3234">
        <v>349.30970587886418</v>
      </c>
      <c r="E3234">
        <v>-47.571176570484553</v>
      </c>
    </row>
    <row r="3235" spans="1:5" x14ac:dyDescent="0.25">
      <c r="A3235">
        <v>299</v>
      </c>
      <c r="B3235" t="s">
        <v>8</v>
      </c>
      <c r="C3235">
        <v>24</v>
      </c>
      <c r="D3235">
        <v>300.34046698942484</v>
      </c>
      <c r="E3235">
        <v>-74.407095988501808</v>
      </c>
    </row>
    <row r="3236" spans="1:5" x14ac:dyDescent="0.25">
      <c r="A3236">
        <v>299</v>
      </c>
      <c r="B3236" t="s">
        <v>8</v>
      </c>
      <c r="C3236">
        <v>36</v>
      </c>
      <c r="D3236">
        <v>276.30724660404047</v>
      </c>
      <c r="E3236">
        <v>-88.154488419900119</v>
      </c>
    </row>
    <row r="3237" spans="1:5" x14ac:dyDescent="0.25">
      <c r="A3237">
        <v>299</v>
      </c>
      <c r="B3237" t="s">
        <v>8</v>
      </c>
      <c r="C3237">
        <v>60</v>
      </c>
      <c r="D3237">
        <v>264.34896552384276</v>
      </c>
      <c r="E3237">
        <v>-97.380741945857295</v>
      </c>
    </row>
    <row r="3238" spans="1:5" x14ac:dyDescent="0.25">
      <c r="A3238">
        <v>299</v>
      </c>
      <c r="B3238" t="s">
        <v>8</v>
      </c>
      <c r="C3238">
        <v>84</v>
      </c>
      <c r="D3238">
        <v>269.873859313526</v>
      </c>
      <c r="E3238">
        <v>-97.935112861037595</v>
      </c>
    </row>
    <row r="3239" spans="1:5" x14ac:dyDescent="0.25">
      <c r="A3239">
        <v>299</v>
      </c>
      <c r="B3239" t="s">
        <v>8</v>
      </c>
      <c r="C3239">
        <v>120</v>
      </c>
      <c r="D3239">
        <v>282.73793449925773</v>
      </c>
      <c r="E3239">
        <v>-95.598619050391818</v>
      </c>
    </row>
    <row r="3240" spans="1:5" x14ac:dyDescent="0.25">
      <c r="A3240">
        <v>299</v>
      </c>
      <c r="B3240" t="s">
        <v>8</v>
      </c>
      <c r="C3240">
        <v>240</v>
      </c>
      <c r="D3240">
        <v>305.77552097374877</v>
      </c>
      <c r="E3240">
        <v>-83.087725517934118</v>
      </c>
    </row>
    <row r="3241" spans="1:5" x14ac:dyDescent="0.25">
      <c r="A3241">
        <v>299</v>
      </c>
      <c r="B3241" t="s">
        <v>8</v>
      </c>
      <c r="C3241">
        <v>360</v>
      </c>
      <c r="D3241">
        <v>314.38484101007816</v>
      </c>
      <c r="E3241">
        <v>-64.367101217846226</v>
      </c>
    </row>
    <row r="3242" spans="1:5" x14ac:dyDescent="0.25">
      <c r="A3242">
        <v>300</v>
      </c>
      <c r="B3242" t="s">
        <v>5</v>
      </c>
      <c r="C3242">
        <v>3.3333333333333333E-2</v>
      </c>
      <c r="D3242">
        <v>420.55330396945044</v>
      </c>
      <c r="E3242">
        <v>-25.082765935939417</v>
      </c>
    </row>
    <row r="3243" spans="1:5" x14ac:dyDescent="0.25">
      <c r="A3243">
        <v>300</v>
      </c>
      <c r="B3243" t="s">
        <v>5</v>
      </c>
      <c r="C3243">
        <v>1</v>
      </c>
      <c r="D3243">
        <v>417.05156789215175</v>
      </c>
      <c r="E3243">
        <v>-24.835858537346073</v>
      </c>
    </row>
    <row r="3244" spans="1:5" x14ac:dyDescent="0.25">
      <c r="A3244">
        <v>300</v>
      </c>
      <c r="B3244" t="s">
        <v>5</v>
      </c>
      <c r="C3244">
        <v>2</v>
      </c>
      <c r="D3244">
        <v>413.51648993131352</v>
      </c>
      <c r="E3244">
        <v>-24.698954143544324</v>
      </c>
    </row>
    <row r="3245" spans="1:5" x14ac:dyDescent="0.25">
      <c r="A3245">
        <v>300</v>
      </c>
      <c r="B3245" t="s">
        <v>5</v>
      </c>
      <c r="C3245">
        <v>3</v>
      </c>
      <c r="D3245">
        <v>410.07179810160847</v>
      </c>
      <c r="E3245">
        <v>-24.672869640216323</v>
      </c>
    </row>
    <row r="3246" spans="1:5" x14ac:dyDescent="0.25">
      <c r="A3246">
        <v>300</v>
      </c>
      <c r="B3246" t="s">
        <v>5</v>
      </c>
      <c r="C3246">
        <v>4</v>
      </c>
      <c r="D3246">
        <v>406.71876715539958</v>
      </c>
      <c r="E3246">
        <v>-24.748344481381952</v>
      </c>
    </row>
    <row r="3247" spans="1:5" x14ac:dyDescent="0.25">
      <c r="A3247">
        <v>300</v>
      </c>
      <c r="B3247" t="s">
        <v>5</v>
      </c>
      <c r="C3247">
        <v>5</v>
      </c>
      <c r="D3247">
        <v>403.45844569174767</v>
      </c>
      <c r="E3247">
        <v>-24.91665001250011</v>
      </c>
    </row>
    <row r="3248" spans="1:5" x14ac:dyDescent="0.25">
      <c r="A3248">
        <v>300</v>
      </c>
      <c r="B3248" t="s">
        <v>5</v>
      </c>
      <c r="C3248">
        <v>6</v>
      </c>
      <c r="D3248">
        <v>400.2916704334769</v>
      </c>
      <c r="E3248">
        <v>-25.169563329768135</v>
      </c>
    </row>
    <row r="3249" spans="1:5" x14ac:dyDescent="0.25">
      <c r="A3249">
        <v>300</v>
      </c>
      <c r="B3249" t="s">
        <v>5</v>
      </c>
      <c r="C3249">
        <v>12</v>
      </c>
      <c r="D3249">
        <v>383.27892289727521</v>
      </c>
      <c r="E3249">
        <v>-28.06099712479325</v>
      </c>
    </row>
    <row r="3250" spans="1:5" x14ac:dyDescent="0.25">
      <c r="A3250">
        <v>300</v>
      </c>
      <c r="B3250" t="s">
        <v>5</v>
      </c>
      <c r="C3250">
        <v>18</v>
      </c>
      <c r="D3250">
        <v>370.00973697972836</v>
      </c>
      <c r="E3250">
        <v>-32.326073447464523</v>
      </c>
    </row>
    <row r="3251" spans="1:5" x14ac:dyDescent="0.25">
      <c r="A3251">
        <v>300</v>
      </c>
      <c r="B3251" t="s">
        <v>5</v>
      </c>
      <c r="C3251">
        <v>24</v>
      </c>
      <c r="D3251">
        <v>359.81759294978372</v>
      </c>
      <c r="E3251">
        <v>-37.097307635234678</v>
      </c>
    </row>
    <row r="3252" spans="1:5" x14ac:dyDescent="0.25">
      <c r="A3252">
        <v>300</v>
      </c>
      <c r="B3252" t="s">
        <v>5</v>
      </c>
      <c r="C3252">
        <v>36</v>
      </c>
      <c r="D3252">
        <v>348.01928945622325</v>
      </c>
      <c r="E3252">
        <v>-45.958496341564832</v>
      </c>
    </row>
    <row r="3253" spans="1:5" x14ac:dyDescent="0.25">
      <c r="A3253">
        <v>300</v>
      </c>
      <c r="B3253" t="s">
        <v>5</v>
      </c>
      <c r="C3253">
        <v>48</v>
      </c>
      <c r="D3253">
        <v>345.47151050331337</v>
      </c>
      <c r="E3253">
        <v>-52.265185823450885</v>
      </c>
    </row>
    <row r="3254" spans="1:5" x14ac:dyDescent="0.25">
      <c r="A3254">
        <v>300</v>
      </c>
      <c r="B3254" t="s">
        <v>5</v>
      </c>
      <c r="C3254">
        <v>60</v>
      </c>
      <c r="D3254">
        <v>349.54720643488338</v>
      </c>
      <c r="E3254">
        <v>-55.589302656773242</v>
      </c>
    </row>
    <row r="3255" spans="1:5" x14ac:dyDescent="0.25">
      <c r="A3255">
        <v>300</v>
      </c>
      <c r="B3255" t="s">
        <v>5</v>
      </c>
      <c r="C3255">
        <v>84</v>
      </c>
      <c r="D3255">
        <v>368.75837802521551</v>
      </c>
      <c r="E3255">
        <v>-55.332280037795194</v>
      </c>
    </row>
    <row r="3256" spans="1:5" x14ac:dyDescent="0.25">
      <c r="A3256">
        <v>300</v>
      </c>
      <c r="B3256" t="s">
        <v>5</v>
      </c>
      <c r="C3256">
        <v>120</v>
      </c>
      <c r="D3256">
        <v>403.76605091523419</v>
      </c>
      <c r="E3256">
        <v>-48.151189507108022</v>
      </c>
    </row>
    <row r="3257" spans="1:5" x14ac:dyDescent="0.25">
      <c r="A3257">
        <v>300</v>
      </c>
      <c r="B3257" t="s">
        <v>5</v>
      </c>
      <c r="C3257">
        <v>180</v>
      </c>
      <c r="D3257">
        <v>441.8312005661034</v>
      </c>
      <c r="E3257">
        <v>-43.655236240464568</v>
      </c>
    </row>
    <row r="3258" spans="1:5" x14ac:dyDescent="0.25">
      <c r="A3258">
        <v>300</v>
      </c>
      <c r="B3258" t="s">
        <v>5</v>
      </c>
      <c r="C3258">
        <v>240</v>
      </c>
      <c r="D3258">
        <v>450.8236847529983</v>
      </c>
      <c r="E3258">
        <v>-55.049177821902617</v>
      </c>
    </row>
    <row r="3259" spans="1:5" x14ac:dyDescent="0.25">
      <c r="A3259">
        <v>300</v>
      </c>
      <c r="B3259" t="s">
        <v>5</v>
      </c>
      <c r="C3259">
        <v>360</v>
      </c>
      <c r="D3259">
        <v>421.46575398466803</v>
      </c>
      <c r="E3259">
        <v>-105.41530834271124</v>
      </c>
    </row>
    <row r="3260" spans="1:5" x14ac:dyDescent="0.25">
      <c r="A3260">
        <v>300</v>
      </c>
      <c r="B3260" t="s">
        <v>6</v>
      </c>
      <c r="C3260">
        <v>3.3333333333333333E-2</v>
      </c>
      <c r="D3260">
        <v>405.49469769221565</v>
      </c>
      <c r="E3260">
        <v>-38.960835631204894</v>
      </c>
    </row>
    <row r="3261" spans="1:5" x14ac:dyDescent="0.25">
      <c r="A3261">
        <v>300</v>
      </c>
      <c r="B3261" t="s">
        <v>6</v>
      </c>
      <c r="C3261">
        <v>1</v>
      </c>
      <c r="D3261">
        <v>402.90147673612455</v>
      </c>
      <c r="E3261">
        <v>-37.4806535068644</v>
      </c>
    </row>
    <row r="3262" spans="1:5" x14ac:dyDescent="0.25">
      <c r="A3262">
        <v>300</v>
      </c>
      <c r="B3262" t="s">
        <v>6</v>
      </c>
      <c r="C3262">
        <v>3</v>
      </c>
      <c r="D3262">
        <v>397.82267128820354</v>
      </c>
      <c r="E3262">
        <v>-34.773481779529078</v>
      </c>
    </row>
    <row r="3263" spans="1:5" x14ac:dyDescent="0.25">
      <c r="A3263">
        <v>300</v>
      </c>
      <c r="B3263" t="s">
        <v>6</v>
      </c>
      <c r="C3263">
        <v>6</v>
      </c>
      <c r="D3263">
        <v>390.90186761392113</v>
      </c>
      <c r="E3263">
        <v>-31.512104755726035</v>
      </c>
    </row>
    <row r="3264" spans="1:5" x14ac:dyDescent="0.25">
      <c r="A3264">
        <v>300</v>
      </c>
      <c r="B3264" t="s">
        <v>6</v>
      </c>
      <c r="C3264">
        <v>12</v>
      </c>
      <c r="D3264">
        <v>379.39305814561305</v>
      </c>
      <c r="E3264">
        <v>-27.301745723699103</v>
      </c>
    </row>
    <row r="3265" spans="1:5" x14ac:dyDescent="0.25">
      <c r="A3265">
        <v>300</v>
      </c>
      <c r="B3265" t="s">
        <v>6</v>
      </c>
      <c r="C3265">
        <v>24</v>
      </c>
      <c r="D3265">
        <v>364.73852244007065</v>
      </c>
      <c r="E3265">
        <v>-24.96748310552799</v>
      </c>
    </row>
    <row r="3266" spans="1:5" x14ac:dyDescent="0.25">
      <c r="A3266">
        <v>300</v>
      </c>
      <c r="B3266" t="s">
        <v>6</v>
      </c>
      <c r="C3266">
        <v>36</v>
      </c>
      <c r="D3266">
        <v>358.5373057941116</v>
      </c>
      <c r="E3266">
        <v>-26.427963133900391</v>
      </c>
    </row>
    <row r="3267" spans="1:5" x14ac:dyDescent="0.25">
      <c r="A3267">
        <v>300</v>
      </c>
      <c r="B3267" t="s">
        <v>6</v>
      </c>
      <c r="C3267">
        <v>60</v>
      </c>
      <c r="D3267">
        <v>360.80795882953885</v>
      </c>
      <c r="E3267">
        <v>-31.372663763133065</v>
      </c>
    </row>
    <row r="3268" spans="1:5" x14ac:dyDescent="0.25">
      <c r="A3268">
        <v>300</v>
      </c>
      <c r="B3268" t="s">
        <v>6</v>
      </c>
      <c r="C3268">
        <v>84</v>
      </c>
      <c r="D3268">
        <v>373.16225636337305</v>
      </c>
      <c r="E3268">
        <v>-34.207528774507296</v>
      </c>
    </row>
    <row r="3269" spans="1:5" x14ac:dyDescent="0.25">
      <c r="A3269">
        <v>300</v>
      </c>
      <c r="B3269" t="s">
        <v>6</v>
      </c>
      <c r="C3269">
        <v>120</v>
      </c>
      <c r="D3269">
        <v>394.71816091131984</v>
      </c>
      <c r="E3269">
        <v>-34.110520240897557</v>
      </c>
    </row>
    <row r="3270" spans="1:5" x14ac:dyDescent="0.25">
      <c r="A3270">
        <v>300</v>
      </c>
      <c r="B3270" t="s">
        <v>6</v>
      </c>
      <c r="C3270">
        <v>240</v>
      </c>
      <c r="D3270">
        <v>431.37364280248454</v>
      </c>
      <c r="E3270">
        <v>-28.469607326998617</v>
      </c>
    </row>
    <row r="3271" spans="1:5" x14ac:dyDescent="0.25">
      <c r="A3271">
        <v>300</v>
      </c>
      <c r="B3271" t="s">
        <v>6</v>
      </c>
      <c r="C3271">
        <v>360</v>
      </c>
      <c r="D3271">
        <v>429.47160011183172</v>
      </c>
      <c r="E3271">
        <v>-30.188472195131975</v>
      </c>
    </row>
    <row r="3272" spans="1:5" x14ac:dyDescent="0.25">
      <c r="A3272">
        <v>300</v>
      </c>
      <c r="B3272" t="s">
        <v>7</v>
      </c>
      <c r="C3272">
        <v>3.3333333333333333E-2</v>
      </c>
      <c r="D3272">
        <v>408.05914265992561</v>
      </c>
      <c r="E3272">
        <v>-33.526237196499153</v>
      </c>
    </row>
    <row r="3273" spans="1:5" x14ac:dyDescent="0.25">
      <c r="A3273">
        <v>300</v>
      </c>
      <c r="B3273" t="s">
        <v>7</v>
      </c>
      <c r="C3273">
        <v>1</v>
      </c>
      <c r="D3273">
        <v>403.77124659059365</v>
      </c>
      <c r="E3273">
        <v>-32.971797106704223</v>
      </c>
    </row>
    <row r="3274" spans="1:5" x14ac:dyDescent="0.25">
      <c r="A3274">
        <v>300</v>
      </c>
      <c r="B3274" t="s">
        <v>7</v>
      </c>
      <c r="C3274">
        <v>3</v>
      </c>
      <c r="D3274">
        <v>395.48669975906029</v>
      </c>
      <c r="E3274">
        <v>-31.937922332475125</v>
      </c>
    </row>
    <row r="3275" spans="1:5" x14ac:dyDescent="0.25">
      <c r="A3275">
        <v>300</v>
      </c>
      <c r="B3275" t="s">
        <v>7</v>
      </c>
      <c r="C3275">
        <v>6</v>
      </c>
      <c r="D3275">
        <v>384.42877691645532</v>
      </c>
      <c r="E3275">
        <v>-30.64677732917513</v>
      </c>
    </row>
    <row r="3276" spans="1:5" x14ac:dyDescent="0.25">
      <c r="A3276">
        <v>300</v>
      </c>
      <c r="B3276" t="s">
        <v>7</v>
      </c>
      <c r="C3276">
        <v>12</v>
      </c>
      <c r="D3276">
        <v>366.56270105925779</v>
      </c>
      <c r="E3276">
        <v>-28.844175263737018</v>
      </c>
    </row>
    <row r="3277" spans="1:5" x14ac:dyDescent="0.25">
      <c r="A3277">
        <v>300</v>
      </c>
      <c r="B3277" t="s">
        <v>7</v>
      </c>
      <c r="C3277">
        <v>24</v>
      </c>
      <c r="D3277">
        <v>344.17626024755185</v>
      </c>
      <c r="E3277">
        <v>-27.505305271555564</v>
      </c>
    </row>
    <row r="3278" spans="1:5" x14ac:dyDescent="0.25">
      <c r="A3278">
        <v>300</v>
      </c>
      <c r="B3278" t="s">
        <v>7</v>
      </c>
      <c r="C3278">
        <v>36</v>
      </c>
      <c r="D3278">
        <v>332.89969512371522</v>
      </c>
      <c r="E3278">
        <v>-27.783060530443134</v>
      </c>
    </row>
    <row r="3279" spans="1:5" x14ac:dyDescent="0.25">
      <c r="A3279">
        <v>300</v>
      </c>
      <c r="B3279" t="s">
        <v>7</v>
      </c>
      <c r="C3279">
        <v>60</v>
      </c>
      <c r="D3279">
        <v>327.51051795721025</v>
      </c>
      <c r="E3279">
        <v>-30.011660482295866</v>
      </c>
    </row>
    <row r="3280" spans="1:5" x14ac:dyDescent="0.25">
      <c r="A3280">
        <v>300</v>
      </c>
      <c r="B3280" t="s">
        <v>7</v>
      </c>
      <c r="C3280">
        <v>84</v>
      </c>
      <c r="D3280">
        <v>331.25122651412437</v>
      </c>
      <c r="E3280">
        <v>-32.188186173671902</v>
      </c>
    </row>
    <row r="3281" spans="1:5" x14ac:dyDescent="0.25">
      <c r="A3281">
        <v>300</v>
      </c>
      <c r="B3281" t="s">
        <v>7</v>
      </c>
      <c r="C3281">
        <v>120</v>
      </c>
      <c r="D3281">
        <v>339.79204662646055</v>
      </c>
      <c r="E3281">
        <v>-33.829417435427835</v>
      </c>
    </row>
    <row r="3282" spans="1:5" x14ac:dyDescent="0.25">
      <c r="A3282">
        <v>300</v>
      </c>
      <c r="B3282" t="s">
        <v>7</v>
      </c>
      <c r="C3282">
        <v>240</v>
      </c>
      <c r="D3282">
        <v>353.33675918240618</v>
      </c>
      <c r="E3282">
        <v>-29.974838877394397</v>
      </c>
    </row>
    <row r="3283" spans="1:5" x14ac:dyDescent="0.25">
      <c r="A3283">
        <v>300</v>
      </c>
      <c r="B3283" t="s">
        <v>7</v>
      </c>
      <c r="C3283">
        <v>360</v>
      </c>
      <c r="D3283">
        <v>351.72546120436419</v>
      </c>
      <c r="E3283">
        <v>-21.843545715583556</v>
      </c>
    </row>
    <row r="3284" spans="1:5" x14ac:dyDescent="0.25">
      <c r="A3284">
        <v>300</v>
      </c>
      <c r="B3284" t="s">
        <v>8</v>
      </c>
      <c r="C3284">
        <v>3.3333333333333333E-2</v>
      </c>
      <c r="D3284">
        <v>406.12864879180131</v>
      </c>
      <c r="E3284">
        <v>-33.525165997864775</v>
      </c>
    </row>
    <row r="3285" spans="1:5" x14ac:dyDescent="0.25">
      <c r="A3285">
        <v>300</v>
      </c>
      <c r="B3285" t="s">
        <v>8</v>
      </c>
      <c r="C3285">
        <v>1</v>
      </c>
      <c r="D3285">
        <v>402.21349392790398</v>
      </c>
      <c r="E3285">
        <v>-32.970889656548721</v>
      </c>
    </row>
    <row r="3286" spans="1:5" x14ac:dyDescent="0.25">
      <c r="A3286">
        <v>300</v>
      </c>
      <c r="B3286" t="s">
        <v>8</v>
      </c>
      <c r="C3286">
        <v>3</v>
      </c>
      <c r="D3286">
        <v>394.63682890428305</v>
      </c>
      <c r="E3286">
        <v>-31.93732044987463</v>
      </c>
    </row>
    <row r="3287" spans="1:5" x14ac:dyDescent="0.25">
      <c r="A3287">
        <v>300</v>
      </c>
      <c r="B3287" t="s">
        <v>8</v>
      </c>
      <c r="C3287">
        <v>6</v>
      </c>
      <c r="D3287">
        <v>384.49640545655598</v>
      </c>
      <c r="E3287">
        <v>-30.64655829704374</v>
      </c>
    </row>
    <row r="3288" spans="1:5" x14ac:dyDescent="0.25">
      <c r="A3288">
        <v>300</v>
      </c>
      <c r="B3288" t="s">
        <v>8</v>
      </c>
      <c r="C3288">
        <v>12</v>
      </c>
      <c r="D3288">
        <v>368.03638341375228</v>
      </c>
      <c r="E3288">
        <v>-28.844499035596481</v>
      </c>
    </row>
    <row r="3289" spans="1:5" x14ac:dyDescent="0.25">
      <c r="A3289">
        <v>300</v>
      </c>
      <c r="B3289" t="s">
        <v>8</v>
      </c>
      <c r="C3289">
        <v>24</v>
      </c>
      <c r="D3289">
        <v>347.24397945535713</v>
      </c>
      <c r="E3289">
        <v>-27.503583522569471</v>
      </c>
    </row>
    <row r="3290" spans="1:5" x14ac:dyDescent="0.25">
      <c r="A3290">
        <v>300</v>
      </c>
      <c r="B3290" t="s">
        <v>8</v>
      </c>
      <c r="C3290">
        <v>36</v>
      </c>
      <c r="D3290">
        <v>336.68162170338962</v>
      </c>
      <c r="E3290">
        <v>-27.780113320551024</v>
      </c>
    </row>
    <row r="3291" spans="1:5" x14ac:dyDescent="0.25">
      <c r="A3291">
        <v>300</v>
      </c>
      <c r="B3291" t="s">
        <v>8</v>
      </c>
      <c r="C3291">
        <v>60</v>
      </c>
      <c r="D3291">
        <v>331.72356284617484</v>
      </c>
      <c r="E3291">
        <v>-30.00614462352523</v>
      </c>
    </row>
    <row r="3292" spans="1:5" x14ac:dyDescent="0.25">
      <c r="A3292">
        <v>300</v>
      </c>
      <c r="B3292" t="s">
        <v>8</v>
      </c>
      <c r="C3292">
        <v>84</v>
      </c>
      <c r="D3292">
        <v>335.62935927513917</v>
      </c>
      <c r="E3292">
        <v>-32.179612899424434</v>
      </c>
    </row>
    <row r="3293" spans="1:5" x14ac:dyDescent="0.25">
      <c r="A3293">
        <v>300</v>
      </c>
      <c r="B3293" t="s">
        <v>8</v>
      </c>
      <c r="C3293">
        <v>120</v>
      </c>
      <c r="D3293">
        <v>344.52190806160564</v>
      </c>
      <c r="E3293">
        <v>-33.814645488043915</v>
      </c>
    </row>
    <row r="3294" spans="1:5" x14ac:dyDescent="0.25">
      <c r="A3294">
        <v>300</v>
      </c>
      <c r="B3294" t="s">
        <v>8</v>
      </c>
      <c r="C3294">
        <v>240</v>
      </c>
      <c r="D3294">
        <v>358.8937750659934</v>
      </c>
      <c r="E3294">
        <v>-29.969471425689495</v>
      </c>
    </row>
    <row r="3295" spans="1:5" x14ac:dyDescent="0.25">
      <c r="A3295">
        <v>300</v>
      </c>
      <c r="B3295" t="s">
        <v>8</v>
      </c>
      <c r="C3295">
        <v>360</v>
      </c>
      <c r="D3295">
        <v>356.84399001410657</v>
      </c>
      <c r="E3295">
        <v>-21.907952213817833</v>
      </c>
    </row>
    <row r="3296" spans="1:5" x14ac:dyDescent="0.25">
      <c r="A3296">
        <v>301</v>
      </c>
      <c r="B3296" t="s">
        <v>5</v>
      </c>
      <c r="C3296">
        <v>3.3333333333333333E-2</v>
      </c>
      <c r="D3296">
        <v>424.06155036045641</v>
      </c>
      <c r="E3296">
        <v>-21.57451954493343</v>
      </c>
    </row>
    <row r="3297" spans="1:5" x14ac:dyDescent="0.25">
      <c r="A3297">
        <v>301</v>
      </c>
      <c r="B3297" t="s">
        <v>5</v>
      </c>
      <c r="C3297">
        <v>1</v>
      </c>
      <c r="D3297">
        <v>422.19629336577964</v>
      </c>
      <c r="E3297">
        <v>-19.691133063718183</v>
      </c>
    </row>
    <row r="3298" spans="1:5" x14ac:dyDescent="0.25">
      <c r="A3298">
        <v>301</v>
      </c>
      <c r="B3298" t="s">
        <v>5</v>
      </c>
      <c r="C3298">
        <v>2</v>
      </c>
      <c r="D3298">
        <v>420.48101226306596</v>
      </c>
      <c r="E3298">
        <v>-17.734431811791893</v>
      </c>
    </row>
    <row r="3299" spans="1:5" x14ac:dyDescent="0.25">
      <c r="A3299">
        <v>301</v>
      </c>
      <c r="B3299" t="s">
        <v>5</v>
      </c>
      <c r="C3299">
        <v>3</v>
      </c>
      <c r="D3299">
        <v>418.97157208547083</v>
      </c>
      <c r="E3299">
        <v>-15.773095656353986</v>
      </c>
    </row>
    <row r="3300" spans="1:5" x14ac:dyDescent="0.25">
      <c r="A3300">
        <v>301</v>
      </c>
      <c r="B3300" t="s">
        <v>5</v>
      </c>
      <c r="C3300">
        <v>4</v>
      </c>
      <c r="D3300">
        <v>417.65633338821135</v>
      </c>
      <c r="E3300">
        <v>-13.810778248570173</v>
      </c>
    </row>
    <row r="3301" spans="1:5" x14ac:dyDescent="0.25">
      <c r="A3301">
        <v>301</v>
      </c>
      <c r="B3301" t="s">
        <v>5</v>
      </c>
      <c r="C3301">
        <v>5</v>
      </c>
      <c r="D3301">
        <v>416.52421803436232</v>
      </c>
      <c r="E3301">
        <v>-11.850877669885504</v>
      </c>
    </row>
    <row r="3302" spans="1:5" x14ac:dyDescent="0.25">
      <c r="A3302">
        <v>301</v>
      </c>
      <c r="B3302" t="s">
        <v>5</v>
      </c>
      <c r="C3302">
        <v>6</v>
      </c>
      <c r="D3302">
        <v>415.56468392647406</v>
      </c>
      <c r="E3302">
        <v>-9.8965498367709763</v>
      </c>
    </row>
    <row r="3303" spans="1:5" x14ac:dyDescent="0.25">
      <c r="A3303">
        <v>301</v>
      </c>
      <c r="B3303" t="s">
        <v>5</v>
      </c>
      <c r="C3303">
        <v>12</v>
      </c>
      <c r="D3303">
        <v>412.90299562637676</v>
      </c>
      <c r="E3303">
        <v>1.5630756043082812</v>
      </c>
    </row>
    <row r="3304" spans="1:5" x14ac:dyDescent="0.25">
      <c r="A3304">
        <v>301</v>
      </c>
      <c r="B3304" t="s">
        <v>5</v>
      </c>
      <c r="C3304">
        <v>18</v>
      </c>
      <c r="D3304">
        <v>414.29804442206432</v>
      </c>
      <c r="E3304">
        <v>11.96223399487141</v>
      </c>
    </row>
    <row r="3305" spans="1:5" x14ac:dyDescent="0.25">
      <c r="A3305">
        <v>301</v>
      </c>
      <c r="B3305" t="s">
        <v>5</v>
      </c>
      <c r="C3305">
        <v>24</v>
      </c>
      <c r="D3305">
        <v>418.29485842534149</v>
      </c>
      <c r="E3305">
        <v>21.37995784032308</v>
      </c>
    </row>
    <row r="3306" spans="1:5" x14ac:dyDescent="0.25">
      <c r="A3306">
        <v>301</v>
      </c>
      <c r="B3306" t="s">
        <v>5</v>
      </c>
      <c r="C3306">
        <v>36</v>
      </c>
      <c r="D3306">
        <v>430.49326894595367</v>
      </c>
      <c r="E3306">
        <v>36.515483148165593</v>
      </c>
    </row>
    <row r="3307" spans="1:5" x14ac:dyDescent="0.25">
      <c r="A3307">
        <v>301</v>
      </c>
      <c r="B3307" t="s">
        <v>5</v>
      </c>
      <c r="C3307">
        <v>48</v>
      </c>
      <c r="D3307">
        <v>444.58935069756006</v>
      </c>
      <c r="E3307">
        <v>46.852654370795818</v>
      </c>
    </row>
    <row r="3308" spans="1:5" x14ac:dyDescent="0.25">
      <c r="A3308">
        <v>301</v>
      </c>
      <c r="B3308" t="s">
        <v>5</v>
      </c>
      <c r="C3308">
        <v>60</v>
      </c>
      <c r="D3308">
        <v>458.26155118117708</v>
      </c>
      <c r="E3308">
        <v>53.125042089520456</v>
      </c>
    </row>
    <row r="3309" spans="1:5" x14ac:dyDescent="0.25">
      <c r="A3309">
        <v>301</v>
      </c>
      <c r="B3309" t="s">
        <v>5</v>
      </c>
      <c r="C3309">
        <v>84</v>
      </c>
      <c r="D3309">
        <v>481.32832835372898</v>
      </c>
      <c r="E3309">
        <v>57.237670290718256</v>
      </c>
    </row>
    <row r="3310" spans="1:5" x14ac:dyDescent="0.25">
      <c r="A3310">
        <v>301</v>
      </c>
      <c r="B3310" t="s">
        <v>5</v>
      </c>
      <c r="C3310">
        <v>120</v>
      </c>
      <c r="D3310">
        <v>505.64172585010618</v>
      </c>
      <c r="E3310">
        <v>53.724485427764023</v>
      </c>
    </row>
    <row r="3311" spans="1:5" x14ac:dyDescent="0.25">
      <c r="A3311">
        <v>301</v>
      </c>
      <c r="B3311" t="s">
        <v>5</v>
      </c>
      <c r="C3311">
        <v>180</v>
      </c>
      <c r="D3311">
        <v>532.33092534792706</v>
      </c>
      <c r="E3311">
        <v>46.844488541359084</v>
      </c>
    </row>
    <row r="3312" spans="1:5" x14ac:dyDescent="0.25">
      <c r="A3312">
        <v>301</v>
      </c>
      <c r="B3312" t="s">
        <v>5</v>
      </c>
      <c r="C3312">
        <v>240</v>
      </c>
      <c r="D3312">
        <v>553.42238018189323</v>
      </c>
      <c r="E3312">
        <v>47.549517606992332</v>
      </c>
    </row>
    <row r="3313" spans="1:5" x14ac:dyDescent="0.25">
      <c r="A3313">
        <v>301</v>
      </c>
      <c r="B3313" t="s">
        <v>5</v>
      </c>
      <c r="C3313">
        <v>360</v>
      </c>
      <c r="D3313">
        <v>587.43044682902143</v>
      </c>
      <c r="E3313">
        <v>60.549384501642209</v>
      </c>
    </row>
    <row r="3314" spans="1:5" x14ac:dyDescent="0.25">
      <c r="A3314">
        <v>301</v>
      </c>
      <c r="B3314" t="s">
        <v>6</v>
      </c>
      <c r="C3314">
        <v>3.3333333333333333E-2</v>
      </c>
      <c r="D3314">
        <v>417.24671314401337</v>
      </c>
      <c r="E3314">
        <v>-27.208820179407191</v>
      </c>
    </row>
    <row r="3315" spans="1:5" x14ac:dyDescent="0.25">
      <c r="A3315">
        <v>301</v>
      </c>
      <c r="B3315" t="s">
        <v>6</v>
      </c>
      <c r="C3315">
        <v>1</v>
      </c>
      <c r="D3315">
        <v>415.01697358582561</v>
      </c>
      <c r="E3315">
        <v>-25.365156657163325</v>
      </c>
    </row>
    <row r="3316" spans="1:5" x14ac:dyDescent="0.25">
      <c r="A3316">
        <v>301</v>
      </c>
      <c r="B3316" t="s">
        <v>6</v>
      </c>
      <c r="C3316">
        <v>3</v>
      </c>
      <c r="D3316">
        <v>410.9390132922328</v>
      </c>
      <c r="E3316">
        <v>-21.657139775499783</v>
      </c>
    </row>
    <row r="3317" spans="1:5" x14ac:dyDescent="0.25">
      <c r="A3317">
        <v>301</v>
      </c>
      <c r="B3317" t="s">
        <v>6</v>
      </c>
      <c r="C3317">
        <v>6</v>
      </c>
      <c r="D3317">
        <v>406.05573186303178</v>
      </c>
      <c r="E3317">
        <v>-16.358240506615385</v>
      </c>
    </row>
    <row r="3318" spans="1:5" x14ac:dyDescent="0.25">
      <c r="A3318">
        <v>301</v>
      </c>
      <c r="B3318" t="s">
        <v>6</v>
      </c>
      <c r="C3318">
        <v>12</v>
      </c>
      <c r="D3318">
        <v>400.02961185724598</v>
      </c>
      <c r="E3318">
        <v>-6.6651920120661821</v>
      </c>
    </row>
    <row r="3319" spans="1:5" x14ac:dyDescent="0.25">
      <c r="A3319">
        <v>301</v>
      </c>
      <c r="B3319" t="s">
        <v>6</v>
      </c>
      <c r="C3319">
        <v>24</v>
      </c>
      <c r="D3319">
        <v>398.76475994858328</v>
      </c>
      <c r="E3319">
        <v>9.058754402984647</v>
      </c>
    </row>
    <row r="3320" spans="1:5" x14ac:dyDescent="0.25">
      <c r="A3320">
        <v>301</v>
      </c>
      <c r="B3320" t="s">
        <v>6</v>
      </c>
      <c r="C3320">
        <v>36</v>
      </c>
      <c r="D3320">
        <v>406.08065808961908</v>
      </c>
      <c r="E3320">
        <v>21.11538916160713</v>
      </c>
    </row>
    <row r="3321" spans="1:5" x14ac:dyDescent="0.25">
      <c r="A3321">
        <v>301</v>
      </c>
      <c r="B3321" t="s">
        <v>6</v>
      </c>
      <c r="C3321">
        <v>60</v>
      </c>
      <c r="D3321">
        <v>428.99942765284788</v>
      </c>
      <c r="E3321">
        <v>36.818805060176011</v>
      </c>
    </row>
    <row r="3322" spans="1:5" x14ac:dyDescent="0.25">
      <c r="A3322">
        <v>301</v>
      </c>
      <c r="B3322" t="s">
        <v>6</v>
      </c>
      <c r="C3322">
        <v>84</v>
      </c>
      <c r="D3322">
        <v>452.64570839999305</v>
      </c>
      <c r="E3322">
        <v>45.275923262112705</v>
      </c>
    </row>
    <row r="3323" spans="1:5" x14ac:dyDescent="0.25">
      <c r="A3323">
        <v>301</v>
      </c>
      <c r="B3323" t="s">
        <v>6</v>
      </c>
      <c r="C3323">
        <v>120</v>
      </c>
      <c r="D3323">
        <v>479.87760135273567</v>
      </c>
      <c r="E3323">
        <v>51.048920200518282</v>
      </c>
    </row>
    <row r="3324" spans="1:5" x14ac:dyDescent="0.25">
      <c r="A3324">
        <v>301</v>
      </c>
      <c r="B3324" t="s">
        <v>6</v>
      </c>
      <c r="C3324">
        <v>240</v>
      </c>
      <c r="D3324">
        <v>515.47574106536354</v>
      </c>
      <c r="E3324">
        <v>55.632490935880391</v>
      </c>
    </row>
    <row r="3325" spans="1:5" x14ac:dyDescent="0.25">
      <c r="A3325">
        <v>301</v>
      </c>
      <c r="B3325" t="s">
        <v>6</v>
      </c>
      <c r="C3325">
        <v>360</v>
      </c>
      <c r="D3325">
        <v>518.49320849706021</v>
      </c>
      <c r="E3325">
        <v>58.833136190096504</v>
      </c>
    </row>
    <row r="3326" spans="1:5" x14ac:dyDescent="0.25">
      <c r="A3326">
        <v>301</v>
      </c>
      <c r="B3326" t="s">
        <v>7</v>
      </c>
      <c r="C3326">
        <v>3.3333333333333333E-2</v>
      </c>
      <c r="D3326">
        <v>414.38842059944733</v>
      </c>
      <c r="E3326">
        <v>-27.196959256977419</v>
      </c>
    </row>
    <row r="3327" spans="1:5" x14ac:dyDescent="0.25">
      <c r="A3327">
        <v>301</v>
      </c>
      <c r="B3327" t="s">
        <v>7</v>
      </c>
      <c r="C3327">
        <v>1</v>
      </c>
      <c r="D3327">
        <v>411.38890114398617</v>
      </c>
      <c r="E3327">
        <v>-25.354142553311657</v>
      </c>
    </row>
    <row r="3328" spans="1:5" x14ac:dyDescent="0.25">
      <c r="A3328">
        <v>301</v>
      </c>
      <c r="B3328" t="s">
        <v>7</v>
      </c>
      <c r="C3328">
        <v>3</v>
      </c>
      <c r="D3328">
        <v>405.77689453747593</v>
      </c>
      <c r="E3328">
        <v>-21.647727554059486</v>
      </c>
    </row>
    <row r="3329" spans="1:5" x14ac:dyDescent="0.25">
      <c r="A3329">
        <v>301</v>
      </c>
      <c r="B3329" t="s">
        <v>7</v>
      </c>
      <c r="C3329">
        <v>6</v>
      </c>
      <c r="D3329">
        <v>398.72466603569967</v>
      </c>
      <c r="E3329">
        <v>-16.35088820993079</v>
      </c>
    </row>
    <row r="3330" spans="1:5" x14ac:dyDescent="0.25">
      <c r="A3330">
        <v>301</v>
      </c>
      <c r="B3330" t="s">
        <v>7</v>
      </c>
      <c r="C3330">
        <v>12</v>
      </c>
      <c r="D3330">
        <v>388.74593909391541</v>
      </c>
      <c r="E3330">
        <v>-6.6609372290794138</v>
      </c>
    </row>
    <row r="3331" spans="1:5" x14ac:dyDescent="0.25">
      <c r="A3331">
        <v>301</v>
      </c>
      <c r="B3331" t="s">
        <v>7</v>
      </c>
      <c r="C3331">
        <v>24</v>
      </c>
      <c r="D3331">
        <v>380.76324611321905</v>
      </c>
      <c r="E3331">
        <v>9.0816805941116439</v>
      </c>
    </row>
    <row r="3332" spans="1:5" x14ac:dyDescent="0.25">
      <c r="A3332">
        <v>301</v>
      </c>
      <c r="B3332" t="s">
        <v>7</v>
      </c>
      <c r="C3332">
        <v>36</v>
      </c>
      <c r="D3332">
        <v>381.8456694900056</v>
      </c>
      <c r="E3332">
        <v>21.162913835847259</v>
      </c>
    </row>
    <row r="3333" spans="1:5" x14ac:dyDescent="0.25">
      <c r="A3333">
        <v>301</v>
      </c>
      <c r="B3333" t="s">
        <v>7</v>
      </c>
      <c r="C3333">
        <v>60</v>
      </c>
      <c r="D3333">
        <v>394.5370102831028</v>
      </c>
      <c r="E3333">
        <v>37.014831843596646</v>
      </c>
    </row>
    <row r="3334" spans="1:5" x14ac:dyDescent="0.25">
      <c r="A3334">
        <v>301</v>
      </c>
      <c r="B3334" t="s">
        <v>7</v>
      </c>
      <c r="C3334">
        <v>84</v>
      </c>
      <c r="D3334">
        <v>409.10356831598062</v>
      </c>
      <c r="E3334">
        <v>45.664155628184346</v>
      </c>
    </row>
    <row r="3335" spans="1:5" x14ac:dyDescent="0.25">
      <c r="A3335">
        <v>301</v>
      </c>
      <c r="B3335" t="s">
        <v>7</v>
      </c>
      <c r="C3335">
        <v>120</v>
      </c>
      <c r="D3335">
        <v>425.39185836114052</v>
      </c>
      <c r="E3335">
        <v>51.770394299252146</v>
      </c>
    </row>
    <row r="3336" spans="1:5" x14ac:dyDescent="0.25">
      <c r="A3336">
        <v>301</v>
      </c>
      <c r="B3336" t="s">
        <v>7</v>
      </c>
      <c r="C3336">
        <v>240</v>
      </c>
      <c r="D3336">
        <v>440.57952767605053</v>
      </c>
      <c r="E3336">
        <v>57.267929616249965</v>
      </c>
    </row>
    <row r="3337" spans="1:5" x14ac:dyDescent="0.25">
      <c r="A3337">
        <v>301</v>
      </c>
      <c r="B3337" t="s">
        <v>7</v>
      </c>
      <c r="C3337">
        <v>360</v>
      </c>
      <c r="D3337">
        <v>434.97082323026848</v>
      </c>
      <c r="E3337">
        <v>61.401816310320754</v>
      </c>
    </row>
    <row r="3338" spans="1:5" x14ac:dyDescent="0.25">
      <c r="A3338">
        <v>301</v>
      </c>
      <c r="B3338" t="s">
        <v>8</v>
      </c>
      <c r="C3338">
        <v>3.3333333333333333E-2</v>
      </c>
      <c r="D3338">
        <v>412.45339966362354</v>
      </c>
      <c r="E3338">
        <v>-27.2004151260425</v>
      </c>
    </row>
    <row r="3339" spans="1:5" x14ac:dyDescent="0.25">
      <c r="A3339">
        <v>301</v>
      </c>
      <c r="B3339" t="s">
        <v>8</v>
      </c>
      <c r="C3339">
        <v>1</v>
      </c>
      <c r="D3339">
        <v>409.82703648664733</v>
      </c>
      <c r="E3339">
        <v>-25.357347097805377</v>
      </c>
    </row>
    <row r="3340" spans="1:5" x14ac:dyDescent="0.25">
      <c r="A3340">
        <v>301</v>
      </c>
      <c r="B3340" t="s">
        <v>8</v>
      </c>
      <c r="C3340">
        <v>3</v>
      </c>
      <c r="D3340">
        <v>404.92369199047079</v>
      </c>
      <c r="E3340">
        <v>-21.650457363686925</v>
      </c>
    </row>
    <row r="3341" spans="1:5" x14ac:dyDescent="0.25">
      <c r="A3341">
        <v>301</v>
      </c>
      <c r="B3341" t="s">
        <v>8</v>
      </c>
      <c r="C3341">
        <v>6</v>
      </c>
      <c r="D3341">
        <v>398.78995464370684</v>
      </c>
      <c r="E3341">
        <v>-16.353009109892902</v>
      </c>
    </row>
    <row r="3342" spans="1:5" x14ac:dyDescent="0.25">
      <c r="A3342">
        <v>301</v>
      </c>
      <c r="B3342" t="s">
        <v>8</v>
      </c>
      <c r="C3342">
        <v>12</v>
      </c>
      <c r="D3342">
        <v>390.21873526425713</v>
      </c>
      <c r="E3342">
        <v>-6.6621471850916016</v>
      </c>
    </row>
    <row r="3343" spans="1:5" x14ac:dyDescent="0.25">
      <c r="A3343">
        <v>301</v>
      </c>
      <c r="B3343" t="s">
        <v>8</v>
      </c>
      <c r="C3343">
        <v>24</v>
      </c>
      <c r="D3343">
        <v>383.82494244747409</v>
      </c>
      <c r="E3343">
        <v>9.0773794695474255</v>
      </c>
    </row>
    <row r="3344" spans="1:5" x14ac:dyDescent="0.25">
      <c r="A3344">
        <v>301</v>
      </c>
      <c r="B3344" t="s">
        <v>8</v>
      </c>
      <c r="C3344">
        <v>36</v>
      </c>
      <c r="D3344">
        <v>385.61432946527958</v>
      </c>
      <c r="E3344">
        <v>21.152594441338977</v>
      </c>
    </row>
    <row r="3345" spans="1:5" x14ac:dyDescent="0.25">
      <c r="A3345">
        <v>301</v>
      </c>
      <c r="B3345" t="s">
        <v>8</v>
      </c>
      <c r="C3345">
        <v>60</v>
      </c>
      <c r="D3345">
        <v>398.72309507742403</v>
      </c>
      <c r="E3345">
        <v>36.993387607723996</v>
      </c>
    </row>
    <row r="3346" spans="1:5" x14ac:dyDescent="0.25">
      <c r="A3346">
        <v>301</v>
      </c>
      <c r="B3346" t="s">
        <v>8</v>
      </c>
      <c r="C3346">
        <v>84</v>
      </c>
      <c r="D3346">
        <v>413.44344037359724</v>
      </c>
      <c r="E3346">
        <v>45.634468199033662</v>
      </c>
    </row>
    <row r="3347" spans="1:5" x14ac:dyDescent="0.25">
      <c r="A3347">
        <v>301</v>
      </c>
      <c r="B3347" t="s">
        <v>8</v>
      </c>
      <c r="C3347">
        <v>120</v>
      </c>
      <c r="D3347">
        <v>430.06390333926601</v>
      </c>
      <c r="E3347">
        <v>51.727349789616461</v>
      </c>
    </row>
    <row r="3348" spans="1:5" x14ac:dyDescent="0.25">
      <c r="A3348">
        <v>301</v>
      </c>
      <c r="B3348" t="s">
        <v>8</v>
      </c>
      <c r="C3348">
        <v>240</v>
      </c>
      <c r="D3348">
        <v>446.05202717142083</v>
      </c>
      <c r="E3348">
        <v>57.188780679737967</v>
      </c>
    </row>
    <row r="3349" spans="1:5" x14ac:dyDescent="0.25">
      <c r="A3349">
        <v>301</v>
      </c>
      <c r="B3349" t="s">
        <v>8</v>
      </c>
      <c r="C3349">
        <v>360</v>
      </c>
      <c r="D3349">
        <v>440.10353561915247</v>
      </c>
      <c r="E3349">
        <v>61.351593391228072</v>
      </c>
    </row>
    <row r="3350" spans="1:5" x14ac:dyDescent="0.25">
      <c r="A3350">
        <v>302</v>
      </c>
      <c r="B3350" t="s">
        <v>5</v>
      </c>
      <c r="C3350">
        <v>3.3333333333333333E-2</v>
      </c>
      <c r="D3350">
        <v>412.10729486684909</v>
      </c>
      <c r="E3350">
        <v>-33.528775038540736</v>
      </c>
    </row>
    <row r="3351" spans="1:5" x14ac:dyDescent="0.25">
      <c r="A3351">
        <v>302</v>
      </c>
      <c r="B3351" t="s">
        <v>5</v>
      </c>
      <c r="C3351">
        <v>1</v>
      </c>
      <c r="D3351">
        <v>412.65661522009304</v>
      </c>
      <c r="E3351">
        <v>-29.230811209404738</v>
      </c>
    </row>
    <row r="3352" spans="1:5" x14ac:dyDescent="0.25">
      <c r="A3352">
        <v>302</v>
      </c>
      <c r="B3352" t="s">
        <v>5</v>
      </c>
      <c r="C3352">
        <v>2</v>
      </c>
      <c r="D3352">
        <v>413.31927300793257</v>
      </c>
      <c r="E3352">
        <v>-24.896171066925294</v>
      </c>
    </row>
    <row r="3353" spans="1:5" x14ac:dyDescent="0.25">
      <c r="A3353">
        <v>302</v>
      </c>
      <c r="B3353" t="s">
        <v>5</v>
      </c>
      <c r="C3353">
        <v>3</v>
      </c>
      <c r="D3353">
        <v>414.07131799575376</v>
      </c>
      <c r="E3353">
        <v>-20.673349746071004</v>
      </c>
    </row>
    <row r="3354" spans="1:5" x14ac:dyDescent="0.25">
      <c r="A3354">
        <v>302</v>
      </c>
      <c r="B3354" t="s">
        <v>5</v>
      </c>
      <c r="C3354">
        <v>4</v>
      </c>
      <c r="D3354">
        <v>414.90640682358566</v>
      </c>
      <c r="E3354">
        <v>-16.560704813195841</v>
      </c>
    </row>
    <row r="3355" spans="1:5" x14ac:dyDescent="0.25">
      <c r="A3355">
        <v>302</v>
      </c>
      <c r="B3355" t="s">
        <v>5</v>
      </c>
      <c r="C3355">
        <v>5</v>
      </c>
      <c r="D3355">
        <v>415.8185222891434</v>
      </c>
      <c r="E3355">
        <v>-12.556573415104383</v>
      </c>
    </row>
    <row r="3356" spans="1:5" x14ac:dyDescent="0.25">
      <c r="A3356">
        <v>302</v>
      </c>
      <c r="B3356" t="s">
        <v>5</v>
      </c>
      <c r="C3356">
        <v>6</v>
      </c>
      <c r="D3356">
        <v>416.80195828123709</v>
      </c>
      <c r="E3356">
        <v>-8.6592754820079278</v>
      </c>
    </row>
    <row r="3357" spans="1:5" x14ac:dyDescent="0.25">
      <c r="A3357">
        <v>302</v>
      </c>
      <c r="B3357" t="s">
        <v>5</v>
      </c>
      <c r="C3357">
        <v>12</v>
      </c>
      <c r="D3357">
        <v>423.91646203229487</v>
      </c>
      <c r="E3357">
        <v>12.576542010226399</v>
      </c>
    </row>
    <row r="3358" spans="1:5" x14ac:dyDescent="0.25">
      <c r="A3358">
        <v>302</v>
      </c>
      <c r="B3358" t="s">
        <v>5</v>
      </c>
      <c r="C3358">
        <v>18</v>
      </c>
      <c r="D3358">
        <v>432.22238662264505</v>
      </c>
      <c r="E3358">
        <v>29.886576195452125</v>
      </c>
    </row>
    <row r="3359" spans="1:5" x14ac:dyDescent="0.25">
      <c r="A3359">
        <v>302</v>
      </c>
      <c r="B3359" t="s">
        <v>5</v>
      </c>
      <c r="C3359">
        <v>24</v>
      </c>
      <c r="D3359">
        <v>441.2384841196141</v>
      </c>
      <c r="E3359">
        <v>44.323583534595713</v>
      </c>
    </row>
    <row r="3360" spans="1:5" x14ac:dyDescent="0.25">
      <c r="A3360">
        <v>302</v>
      </c>
      <c r="B3360" t="s">
        <v>5</v>
      </c>
      <c r="C3360">
        <v>36</v>
      </c>
      <c r="D3360">
        <v>459.387555466506</v>
      </c>
      <c r="E3360">
        <v>65.409769668717885</v>
      </c>
    </row>
    <row r="3361" spans="1:5" x14ac:dyDescent="0.25">
      <c r="A3361">
        <v>302</v>
      </c>
      <c r="B3361" t="s">
        <v>5</v>
      </c>
      <c r="C3361">
        <v>48</v>
      </c>
      <c r="D3361">
        <v>476.06653307101203</v>
      </c>
      <c r="E3361">
        <v>78.329836744247814</v>
      </c>
    </row>
    <row r="3362" spans="1:5" x14ac:dyDescent="0.25">
      <c r="A3362">
        <v>302</v>
      </c>
      <c r="B3362" t="s">
        <v>5</v>
      </c>
      <c r="C3362">
        <v>60</v>
      </c>
      <c r="D3362">
        <v>490.47415642749991</v>
      </c>
      <c r="E3362">
        <v>85.337647335843243</v>
      </c>
    </row>
    <row r="3363" spans="1:5" x14ac:dyDescent="0.25">
      <c r="A3363">
        <v>302</v>
      </c>
      <c r="B3363" t="s">
        <v>5</v>
      </c>
      <c r="C3363">
        <v>84</v>
      </c>
      <c r="D3363">
        <v>512.42142087727484</v>
      </c>
      <c r="E3363">
        <v>88.33076281426419</v>
      </c>
    </row>
    <row r="3364" spans="1:5" x14ac:dyDescent="0.25">
      <c r="A3364">
        <v>302</v>
      </c>
      <c r="B3364" t="s">
        <v>5</v>
      </c>
      <c r="C3364">
        <v>120</v>
      </c>
      <c r="D3364">
        <v>532.64630318857792</v>
      </c>
      <c r="E3364">
        <v>80.729062766235756</v>
      </c>
    </row>
    <row r="3365" spans="1:5" x14ac:dyDescent="0.25">
      <c r="A3365">
        <v>302</v>
      </c>
      <c r="B3365" t="s">
        <v>5</v>
      </c>
      <c r="C3365">
        <v>180</v>
      </c>
      <c r="D3365">
        <v>550.24348956058827</v>
      </c>
      <c r="E3365">
        <v>64.757052754020322</v>
      </c>
    </row>
    <row r="3366" spans="1:5" x14ac:dyDescent="0.25">
      <c r="A3366">
        <v>302</v>
      </c>
      <c r="B3366" t="s">
        <v>5</v>
      </c>
      <c r="C3366">
        <v>240</v>
      </c>
      <c r="D3366">
        <v>561.10982486393664</v>
      </c>
      <c r="E3366">
        <v>55.236962289035645</v>
      </c>
    </row>
    <row r="3367" spans="1:5" x14ac:dyDescent="0.25">
      <c r="A3367">
        <v>302</v>
      </c>
      <c r="B3367" t="s">
        <v>5</v>
      </c>
      <c r="C3367">
        <v>360</v>
      </c>
      <c r="D3367">
        <v>577.02312492630631</v>
      </c>
      <c r="E3367">
        <v>50.142062598927119</v>
      </c>
    </row>
    <row r="3368" spans="1:5" x14ac:dyDescent="0.25">
      <c r="A3368">
        <v>302</v>
      </c>
      <c r="B3368" t="s">
        <v>6</v>
      </c>
      <c r="C3368">
        <v>3.3333333333333333E-2</v>
      </c>
      <c r="D3368">
        <v>409.58643036588848</v>
      </c>
      <c r="E3368">
        <v>-34.869102957532093</v>
      </c>
    </row>
    <row r="3369" spans="1:5" x14ac:dyDescent="0.25">
      <c r="A3369">
        <v>302</v>
      </c>
      <c r="B3369" t="s">
        <v>6</v>
      </c>
      <c r="C3369">
        <v>1</v>
      </c>
      <c r="D3369">
        <v>410.41337937611439</v>
      </c>
      <c r="E3369">
        <v>-29.96875086687459</v>
      </c>
    </row>
    <row r="3370" spans="1:5" x14ac:dyDescent="0.25">
      <c r="A3370">
        <v>302</v>
      </c>
      <c r="B3370" t="s">
        <v>6</v>
      </c>
      <c r="C3370">
        <v>3</v>
      </c>
      <c r="D3370">
        <v>412.12339494790655</v>
      </c>
      <c r="E3370">
        <v>-20.472758119826075</v>
      </c>
    </row>
    <row r="3371" spans="1:5" x14ac:dyDescent="0.25">
      <c r="A3371">
        <v>302</v>
      </c>
      <c r="B3371" t="s">
        <v>6</v>
      </c>
      <c r="C3371">
        <v>6</v>
      </c>
      <c r="D3371">
        <v>414.69867426426566</v>
      </c>
      <c r="E3371">
        <v>-7.7152981053815042</v>
      </c>
    </row>
    <row r="3372" spans="1:5" x14ac:dyDescent="0.25">
      <c r="A3372">
        <v>302</v>
      </c>
      <c r="B3372" t="s">
        <v>6</v>
      </c>
      <c r="C3372">
        <v>12</v>
      </c>
      <c r="D3372">
        <v>419.947008833533</v>
      </c>
      <c r="E3372">
        <v>13.252204964220859</v>
      </c>
    </row>
    <row r="3373" spans="1:5" x14ac:dyDescent="0.25">
      <c r="A3373">
        <v>302</v>
      </c>
      <c r="B3373" t="s">
        <v>6</v>
      </c>
      <c r="C3373">
        <v>24</v>
      </c>
      <c r="D3373">
        <v>430.76905211561984</v>
      </c>
      <c r="E3373">
        <v>41.063046570021172</v>
      </c>
    </row>
    <row r="3374" spans="1:5" x14ac:dyDescent="0.25">
      <c r="A3374">
        <v>302</v>
      </c>
      <c r="B3374" t="s">
        <v>6</v>
      </c>
      <c r="C3374">
        <v>36</v>
      </c>
      <c r="D3374">
        <v>442.61119427937075</v>
      </c>
      <c r="E3374">
        <v>57.645925351358791</v>
      </c>
    </row>
    <row r="3375" spans="1:5" x14ac:dyDescent="0.25">
      <c r="A3375">
        <v>302</v>
      </c>
      <c r="B3375" t="s">
        <v>6</v>
      </c>
      <c r="C3375">
        <v>60</v>
      </c>
      <c r="D3375">
        <v>465.63148836651249</v>
      </c>
      <c r="E3375">
        <v>73.450865773840576</v>
      </c>
    </row>
    <row r="3376" spans="1:5" x14ac:dyDescent="0.25">
      <c r="A3376">
        <v>302</v>
      </c>
      <c r="B3376" t="s">
        <v>6</v>
      </c>
      <c r="C3376">
        <v>84</v>
      </c>
      <c r="D3376">
        <v>486.55673425748614</v>
      </c>
      <c r="E3376">
        <v>79.186949119605799</v>
      </c>
    </row>
    <row r="3377" spans="1:5" x14ac:dyDescent="0.25">
      <c r="A3377">
        <v>302</v>
      </c>
      <c r="B3377" t="s">
        <v>6</v>
      </c>
      <c r="C3377">
        <v>120</v>
      </c>
      <c r="D3377">
        <v>509.64384094201932</v>
      </c>
      <c r="E3377">
        <v>80.815159789801925</v>
      </c>
    </row>
    <row r="3378" spans="1:5" x14ac:dyDescent="0.25">
      <c r="A3378">
        <v>302</v>
      </c>
      <c r="B3378" t="s">
        <v>6</v>
      </c>
      <c r="C3378">
        <v>240</v>
      </c>
      <c r="D3378">
        <v>526.37515631051144</v>
      </c>
      <c r="E3378">
        <v>66.53190618102829</v>
      </c>
    </row>
    <row r="3379" spans="1:5" x14ac:dyDescent="0.25">
      <c r="A3379">
        <v>302</v>
      </c>
      <c r="B3379" t="s">
        <v>6</v>
      </c>
      <c r="C3379">
        <v>360</v>
      </c>
      <c r="D3379">
        <v>501.53356843913048</v>
      </c>
      <c r="E3379">
        <v>41.873496132166785</v>
      </c>
    </row>
    <row r="3380" spans="1:5" x14ac:dyDescent="0.25">
      <c r="A3380">
        <v>302</v>
      </c>
      <c r="B3380" t="s">
        <v>7</v>
      </c>
      <c r="C3380">
        <v>3.3333333333333333E-2</v>
      </c>
      <c r="D3380">
        <v>406.70592834700216</v>
      </c>
      <c r="E3380">
        <v>-34.87945150942258</v>
      </c>
    </row>
    <row r="3381" spans="1:5" x14ac:dyDescent="0.25">
      <c r="A3381">
        <v>302</v>
      </c>
      <c r="B3381" t="s">
        <v>7</v>
      </c>
      <c r="C3381">
        <v>1</v>
      </c>
      <c r="D3381">
        <v>406.7646691553644</v>
      </c>
      <c r="E3381">
        <v>-29.978374541933459</v>
      </c>
    </row>
    <row r="3382" spans="1:5" x14ac:dyDescent="0.25">
      <c r="A3382">
        <v>302</v>
      </c>
      <c r="B3382" t="s">
        <v>7</v>
      </c>
      <c r="C3382">
        <v>3</v>
      </c>
      <c r="D3382">
        <v>406.94361424327502</v>
      </c>
      <c r="E3382">
        <v>-20.481007848260415</v>
      </c>
    </row>
    <row r="3383" spans="1:5" x14ac:dyDescent="0.25">
      <c r="A3383">
        <v>302</v>
      </c>
      <c r="B3383" t="s">
        <v>7</v>
      </c>
      <c r="C3383">
        <v>6</v>
      </c>
      <c r="D3383">
        <v>407.35377977160704</v>
      </c>
      <c r="E3383">
        <v>-7.721774474023432</v>
      </c>
    </row>
    <row r="3384" spans="1:5" x14ac:dyDescent="0.25">
      <c r="A3384">
        <v>302</v>
      </c>
      <c r="B3384" t="s">
        <v>7</v>
      </c>
      <c r="C3384">
        <v>12</v>
      </c>
      <c r="D3384">
        <v>408.65529258054693</v>
      </c>
      <c r="E3384">
        <v>13.248416257552117</v>
      </c>
    </row>
    <row r="3385" spans="1:5" x14ac:dyDescent="0.25">
      <c r="A3385">
        <v>302</v>
      </c>
      <c r="B3385" t="s">
        <v>7</v>
      </c>
      <c r="C3385">
        <v>24</v>
      </c>
      <c r="D3385">
        <v>412.79204057733853</v>
      </c>
      <c r="E3385">
        <v>41.110475058231124</v>
      </c>
    </row>
    <row r="3386" spans="1:5" x14ac:dyDescent="0.25">
      <c r="A3386">
        <v>302</v>
      </c>
      <c r="B3386" t="s">
        <v>7</v>
      </c>
      <c r="C3386">
        <v>36</v>
      </c>
      <c r="D3386">
        <v>418.40114403237072</v>
      </c>
      <c r="E3386">
        <v>57.718388378212374</v>
      </c>
    </row>
    <row r="3387" spans="1:5" x14ac:dyDescent="0.25">
      <c r="A3387">
        <v>302</v>
      </c>
      <c r="B3387" t="s">
        <v>7</v>
      </c>
      <c r="C3387">
        <v>60</v>
      </c>
      <c r="D3387">
        <v>431.25183654515229</v>
      </c>
      <c r="E3387">
        <v>73.72965810564618</v>
      </c>
    </row>
    <row r="3388" spans="1:5" x14ac:dyDescent="0.25">
      <c r="A3388">
        <v>302</v>
      </c>
      <c r="B3388" t="s">
        <v>7</v>
      </c>
      <c r="C3388">
        <v>84</v>
      </c>
      <c r="D3388">
        <v>443.11624778377018</v>
      </c>
      <c r="E3388">
        <v>79.676835095973885</v>
      </c>
    </row>
    <row r="3389" spans="1:5" x14ac:dyDescent="0.25">
      <c r="A3389">
        <v>302</v>
      </c>
      <c r="B3389" t="s">
        <v>7</v>
      </c>
      <c r="C3389">
        <v>120</v>
      </c>
      <c r="D3389">
        <v>455.25732820573802</v>
      </c>
      <c r="E3389">
        <v>81.635864143849645</v>
      </c>
    </row>
    <row r="3390" spans="1:5" x14ac:dyDescent="0.25">
      <c r="A3390">
        <v>302</v>
      </c>
      <c r="B3390" t="s">
        <v>7</v>
      </c>
      <c r="C3390">
        <v>240</v>
      </c>
      <c r="D3390">
        <v>450.28800635640903</v>
      </c>
      <c r="E3390">
        <v>66.97640829660844</v>
      </c>
    </row>
    <row r="3391" spans="1:5" x14ac:dyDescent="0.25">
      <c r="A3391">
        <v>302</v>
      </c>
      <c r="B3391" t="s">
        <v>7</v>
      </c>
      <c r="C3391">
        <v>360</v>
      </c>
      <c r="D3391">
        <v>412.17565683504597</v>
      </c>
      <c r="E3391">
        <v>38.606649915098252</v>
      </c>
    </row>
    <row r="3392" spans="1:5" x14ac:dyDescent="0.25">
      <c r="A3392">
        <v>302</v>
      </c>
      <c r="B3392" t="s">
        <v>8</v>
      </c>
      <c r="C3392">
        <v>3.3333333333333333E-2</v>
      </c>
      <c r="D3392">
        <v>404.78051190247771</v>
      </c>
      <c r="E3392">
        <v>-34.873302887188373</v>
      </c>
    </row>
    <row r="3393" spans="1:5" x14ac:dyDescent="0.25">
      <c r="A3393">
        <v>302</v>
      </c>
      <c r="B3393" t="s">
        <v>8</v>
      </c>
      <c r="C3393">
        <v>1</v>
      </c>
      <c r="D3393">
        <v>405.21164535667225</v>
      </c>
      <c r="E3393">
        <v>-29.972738227780489</v>
      </c>
    </row>
    <row r="3394" spans="1:5" x14ac:dyDescent="0.25">
      <c r="A3394">
        <v>302</v>
      </c>
      <c r="B3394" t="s">
        <v>8</v>
      </c>
      <c r="C3394">
        <v>3</v>
      </c>
      <c r="D3394">
        <v>406.09781403303987</v>
      </c>
      <c r="E3394">
        <v>-20.476335321117851</v>
      </c>
    </row>
    <row r="3395" spans="1:5" x14ac:dyDescent="0.25">
      <c r="A3395">
        <v>302</v>
      </c>
      <c r="B3395" t="s">
        <v>8</v>
      </c>
      <c r="C3395">
        <v>6</v>
      </c>
      <c r="D3395">
        <v>407.42463502573338</v>
      </c>
      <c r="E3395">
        <v>-7.7183287278663473</v>
      </c>
    </row>
    <row r="3396" spans="1:5" x14ac:dyDescent="0.25">
      <c r="A3396">
        <v>302</v>
      </c>
      <c r="B3396" t="s">
        <v>8</v>
      </c>
      <c r="C3396">
        <v>12</v>
      </c>
      <c r="D3396">
        <v>410.13093940724349</v>
      </c>
      <c r="E3396">
        <v>13.250056957894717</v>
      </c>
    </row>
    <row r="3397" spans="1:5" x14ac:dyDescent="0.25">
      <c r="A3397">
        <v>302</v>
      </c>
      <c r="B3397" t="s">
        <v>8</v>
      </c>
      <c r="C3397">
        <v>24</v>
      </c>
      <c r="D3397">
        <v>415.84814814357509</v>
      </c>
      <c r="E3397">
        <v>41.100585165648461</v>
      </c>
    </row>
    <row r="3398" spans="1:5" x14ac:dyDescent="0.25">
      <c r="A3398">
        <v>302</v>
      </c>
      <c r="B3398" t="s">
        <v>8</v>
      </c>
      <c r="C3398">
        <v>36</v>
      </c>
      <c r="D3398">
        <v>422.16018967288471</v>
      </c>
      <c r="E3398">
        <v>57.6984546489441</v>
      </c>
    </row>
    <row r="3399" spans="1:5" x14ac:dyDescent="0.25">
      <c r="A3399">
        <v>302</v>
      </c>
      <c r="B3399" t="s">
        <v>8</v>
      </c>
      <c r="C3399">
        <v>60</v>
      </c>
      <c r="D3399">
        <v>435.42957468769185</v>
      </c>
      <c r="E3399">
        <v>73.69986721799178</v>
      </c>
    </row>
    <row r="3400" spans="1:5" x14ac:dyDescent="0.25">
      <c r="A3400">
        <v>302</v>
      </c>
      <c r="B3400" t="s">
        <v>8</v>
      </c>
      <c r="C3400">
        <v>84</v>
      </c>
      <c r="D3400">
        <v>447.45227069349932</v>
      </c>
      <c r="E3400">
        <v>79.643298518935751</v>
      </c>
    </row>
    <row r="3401" spans="1:5" x14ac:dyDescent="0.25">
      <c r="A3401">
        <v>302</v>
      </c>
      <c r="B3401" t="s">
        <v>8</v>
      </c>
      <c r="C3401">
        <v>120</v>
      </c>
      <c r="D3401">
        <v>459.93077653891845</v>
      </c>
      <c r="E3401">
        <v>81.5942229892689</v>
      </c>
    </row>
    <row r="3402" spans="1:5" x14ac:dyDescent="0.25">
      <c r="A3402">
        <v>302</v>
      </c>
      <c r="B3402" t="s">
        <v>8</v>
      </c>
      <c r="C3402">
        <v>240</v>
      </c>
      <c r="D3402">
        <v>455.84811022508319</v>
      </c>
      <c r="E3402">
        <v>66.984863733400289</v>
      </c>
    </row>
    <row r="3403" spans="1:5" x14ac:dyDescent="0.25">
      <c r="A3403">
        <v>302</v>
      </c>
      <c r="B3403" t="s">
        <v>8</v>
      </c>
      <c r="C3403">
        <v>360</v>
      </c>
      <c r="D3403">
        <v>417.58563758975271</v>
      </c>
      <c r="E3403">
        <v>38.833695361828319</v>
      </c>
    </row>
    <row r="3404" spans="1:5" x14ac:dyDescent="0.25">
      <c r="A3404">
        <v>303</v>
      </c>
      <c r="B3404" t="s">
        <v>5</v>
      </c>
      <c r="C3404">
        <v>3.3333333333333333E-2</v>
      </c>
      <c r="D3404">
        <v>426.60912175221557</v>
      </c>
      <c r="E3404">
        <v>-19.026948153174281</v>
      </c>
    </row>
    <row r="3405" spans="1:5" x14ac:dyDescent="0.25">
      <c r="A3405">
        <v>303</v>
      </c>
      <c r="B3405" t="s">
        <v>5</v>
      </c>
      <c r="C3405">
        <v>1</v>
      </c>
      <c r="D3405">
        <v>423.9788418075438</v>
      </c>
      <c r="E3405">
        <v>-17.908584621953992</v>
      </c>
    </row>
    <row r="3406" spans="1:5" x14ac:dyDescent="0.25">
      <c r="A3406">
        <v>303</v>
      </c>
      <c r="B3406" t="s">
        <v>5</v>
      </c>
      <c r="C3406">
        <v>2</v>
      </c>
      <c r="D3406">
        <v>421.4439853749729</v>
      </c>
      <c r="E3406">
        <v>-16.77145869988496</v>
      </c>
    </row>
    <row r="3407" spans="1:5" x14ac:dyDescent="0.25">
      <c r="A3407">
        <v>303</v>
      </c>
      <c r="B3407" t="s">
        <v>5</v>
      </c>
      <c r="C3407">
        <v>3</v>
      </c>
      <c r="D3407">
        <v>419.08955850956409</v>
      </c>
      <c r="E3407">
        <v>-15.655109232260711</v>
      </c>
    </row>
    <row r="3408" spans="1:5" x14ac:dyDescent="0.25">
      <c r="A3408">
        <v>303</v>
      </c>
      <c r="B3408" t="s">
        <v>5</v>
      </c>
      <c r="C3408">
        <v>4</v>
      </c>
      <c r="D3408">
        <v>416.90700280688662</v>
      </c>
      <c r="E3408">
        <v>-14.560108829894878</v>
      </c>
    </row>
    <row r="3409" spans="1:5" x14ac:dyDescent="0.25">
      <c r="A3409">
        <v>303</v>
      </c>
      <c r="B3409" t="s">
        <v>5</v>
      </c>
      <c r="C3409">
        <v>5</v>
      </c>
      <c r="D3409">
        <v>414.88813539660401</v>
      </c>
      <c r="E3409">
        <v>-13.486960307643805</v>
      </c>
    </row>
    <row r="3410" spans="1:5" x14ac:dyDescent="0.25">
      <c r="A3410">
        <v>303</v>
      </c>
      <c r="B3410" t="s">
        <v>5</v>
      </c>
      <c r="C3410">
        <v>6</v>
      </c>
      <c r="D3410">
        <v>413.02513291415528</v>
      </c>
      <c r="E3410">
        <v>-12.436100849089748</v>
      </c>
    </row>
    <row r="3411" spans="1:5" x14ac:dyDescent="0.25">
      <c r="A3411">
        <v>303</v>
      </c>
      <c r="B3411" t="s">
        <v>5</v>
      </c>
      <c r="C3411">
        <v>12</v>
      </c>
      <c r="D3411">
        <v>404.72373587808778</v>
      </c>
      <c r="E3411">
        <v>-6.6161841439806715</v>
      </c>
    </row>
    <row r="3412" spans="1:5" x14ac:dyDescent="0.25">
      <c r="A3412">
        <v>303</v>
      </c>
      <c r="B3412" t="s">
        <v>5</v>
      </c>
      <c r="C3412">
        <v>18</v>
      </c>
      <c r="D3412">
        <v>400.54808668889359</v>
      </c>
      <c r="E3412">
        <v>-1.7877237382993294</v>
      </c>
    </row>
    <row r="3413" spans="1:5" x14ac:dyDescent="0.25">
      <c r="A3413">
        <v>303</v>
      </c>
      <c r="B3413" t="s">
        <v>5</v>
      </c>
      <c r="C3413">
        <v>24</v>
      </c>
      <c r="D3413">
        <v>399.16399079612324</v>
      </c>
      <c r="E3413">
        <v>2.2490902111048374</v>
      </c>
    </row>
    <row r="3414" spans="1:5" x14ac:dyDescent="0.25">
      <c r="A3414">
        <v>303</v>
      </c>
      <c r="B3414" t="s">
        <v>5</v>
      </c>
      <c r="C3414">
        <v>36</v>
      </c>
      <c r="D3414">
        <v>401.95920186702858</v>
      </c>
      <c r="E3414">
        <v>7.9814160692404794</v>
      </c>
    </row>
    <row r="3415" spans="1:5" x14ac:dyDescent="0.25">
      <c r="A3415">
        <v>303</v>
      </c>
      <c r="B3415" t="s">
        <v>5</v>
      </c>
      <c r="C3415">
        <v>48</v>
      </c>
      <c r="D3415">
        <v>408.82859139366855</v>
      </c>
      <c r="E3415">
        <v>11.091895066904293</v>
      </c>
    </row>
    <row r="3416" spans="1:5" x14ac:dyDescent="0.25">
      <c r="A3416">
        <v>303</v>
      </c>
      <c r="B3416" t="s">
        <v>5</v>
      </c>
      <c r="C3416">
        <v>60</v>
      </c>
      <c r="D3416">
        <v>417.36675435824105</v>
      </c>
      <c r="E3416">
        <v>12.230245266584422</v>
      </c>
    </row>
    <row r="3417" spans="1:5" x14ac:dyDescent="0.25">
      <c r="A3417">
        <v>303</v>
      </c>
      <c r="B3417" t="s">
        <v>5</v>
      </c>
      <c r="C3417">
        <v>84</v>
      </c>
      <c r="D3417">
        <v>434.97790670470067</v>
      </c>
      <c r="E3417">
        <v>10.887248641689995</v>
      </c>
    </row>
    <row r="3418" spans="1:5" x14ac:dyDescent="0.25">
      <c r="A3418">
        <v>303</v>
      </c>
      <c r="B3418" t="s">
        <v>5</v>
      </c>
      <c r="C3418">
        <v>120</v>
      </c>
      <c r="D3418">
        <v>457.56483420666132</v>
      </c>
      <c r="E3418">
        <v>5.6475937843191577</v>
      </c>
    </row>
    <row r="3419" spans="1:5" x14ac:dyDescent="0.25">
      <c r="A3419">
        <v>303</v>
      </c>
      <c r="B3419" t="s">
        <v>5</v>
      </c>
      <c r="C3419">
        <v>180</v>
      </c>
      <c r="D3419">
        <v>484.72372446951732</v>
      </c>
      <c r="E3419">
        <v>-0.76271233705065</v>
      </c>
    </row>
    <row r="3420" spans="1:5" x14ac:dyDescent="0.25">
      <c r="A3420">
        <v>303</v>
      </c>
      <c r="B3420" t="s">
        <v>5</v>
      </c>
      <c r="C3420">
        <v>240</v>
      </c>
      <c r="D3420">
        <v>504.19900056469481</v>
      </c>
      <c r="E3420">
        <v>-1.6738620102061534</v>
      </c>
    </row>
    <row r="3421" spans="1:5" x14ac:dyDescent="0.25">
      <c r="A3421">
        <v>303</v>
      </c>
      <c r="B3421" t="s">
        <v>5</v>
      </c>
      <c r="C3421">
        <v>360</v>
      </c>
      <c r="D3421">
        <v>531.36447806060266</v>
      </c>
      <c r="E3421">
        <v>4.4834157332233895</v>
      </c>
    </row>
    <row r="3422" spans="1:5" x14ac:dyDescent="0.25">
      <c r="A3422">
        <v>303</v>
      </c>
      <c r="B3422" t="s">
        <v>6</v>
      </c>
      <c r="C3422">
        <v>3.3333333333333333E-2</v>
      </c>
      <c r="D3422">
        <v>417.86498054232305</v>
      </c>
      <c r="E3422">
        <v>-26.590552781097511</v>
      </c>
    </row>
    <row r="3423" spans="1:5" x14ac:dyDescent="0.25">
      <c r="A3423">
        <v>303</v>
      </c>
      <c r="B3423" t="s">
        <v>6</v>
      </c>
      <c r="C3423">
        <v>1</v>
      </c>
      <c r="D3423">
        <v>415.8278330532554</v>
      </c>
      <c r="E3423">
        <v>-24.55429718973355</v>
      </c>
    </row>
    <row r="3424" spans="1:5" x14ac:dyDescent="0.25">
      <c r="A3424">
        <v>303</v>
      </c>
      <c r="B3424" t="s">
        <v>6</v>
      </c>
      <c r="C3424">
        <v>3</v>
      </c>
      <c r="D3424">
        <v>411.90656120368067</v>
      </c>
      <c r="E3424">
        <v>-20.68959186405192</v>
      </c>
    </row>
    <row r="3425" spans="1:5" x14ac:dyDescent="0.25">
      <c r="A3425">
        <v>303</v>
      </c>
      <c r="B3425" t="s">
        <v>6</v>
      </c>
      <c r="C3425">
        <v>6</v>
      </c>
      <c r="D3425">
        <v>406.72884976389446</v>
      </c>
      <c r="E3425">
        <v>-15.685122605752708</v>
      </c>
    </row>
    <row r="3426" spans="1:5" x14ac:dyDescent="0.25">
      <c r="A3426">
        <v>303</v>
      </c>
      <c r="B3426" t="s">
        <v>6</v>
      </c>
      <c r="C3426">
        <v>12</v>
      </c>
      <c r="D3426">
        <v>398.67018579951366</v>
      </c>
      <c r="E3426">
        <v>-8.0246180697984837</v>
      </c>
    </row>
    <row r="3427" spans="1:5" x14ac:dyDescent="0.25">
      <c r="A3427">
        <v>303</v>
      </c>
      <c r="B3427" t="s">
        <v>6</v>
      </c>
      <c r="C3427">
        <v>24</v>
      </c>
      <c r="D3427">
        <v>390.32491226268883</v>
      </c>
      <c r="E3427">
        <v>0.61890671709016742</v>
      </c>
    </row>
    <row r="3428" spans="1:5" x14ac:dyDescent="0.25">
      <c r="A3428">
        <v>303</v>
      </c>
      <c r="B3428" t="s">
        <v>6</v>
      </c>
      <c r="C3428">
        <v>36</v>
      </c>
      <c r="D3428">
        <v>389.50034032073177</v>
      </c>
      <c r="E3428">
        <v>4.535071392719817</v>
      </c>
    </row>
    <row r="3429" spans="1:5" x14ac:dyDescent="0.25">
      <c r="A3429">
        <v>303</v>
      </c>
      <c r="B3429" t="s">
        <v>6</v>
      </c>
      <c r="C3429">
        <v>60</v>
      </c>
      <c r="D3429">
        <v>399.23292223854008</v>
      </c>
      <c r="E3429">
        <v>7.0522996458682181</v>
      </c>
    </row>
    <row r="3430" spans="1:5" x14ac:dyDescent="0.25">
      <c r="A3430">
        <v>303</v>
      </c>
      <c r="B3430" t="s">
        <v>6</v>
      </c>
      <c r="C3430">
        <v>84</v>
      </c>
      <c r="D3430">
        <v>415.43432582527669</v>
      </c>
      <c r="E3430">
        <v>8.0645406873963701</v>
      </c>
    </row>
    <row r="3431" spans="1:5" x14ac:dyDescent="0.25">
      <c r="A3431">
        <v>303</v>
      </c>
      <c r="B3431" t="s">
        <v>6</v>
      </c>
      <c r="C3431">
        <v>120</v>
      </c>
      <c r="D3431">
        <v>438.43088165948296</v>
      </c>
      <c r="E3431">
        <v>9.6022005072655965</v>
      </c>
    </row>
    <row r="3432" spans="1:5" x14ac:dyDescent="0.25">
      <c r="A3432">
        <v>303</v>
      </c>
      <c r="B3432" t="s">
        <v>6</v>
      </c>
      <c r="C3432">
        <v>240</v>
      </c>
      <c r="D3432">
        <v>468.4058680376163</v>
      </c>
      <c r="E3432">
        <v>8.5626179081331468</v>
      </c>
    </row>
    <row r="3433" spans="1:5" x14ac:dyDescent="0.25">
      <c r="A3433">
        <v>303</v>
      </c>
      <c r="B3433" t="s">
        <v>6</v>
      </c>
      <c r="C3433">
        <v>360</v>
      </c>
      <c r="D3433">
        <v>458.247136781427</v>
      </c>
      <c r="E3433">
        <v>-1.4129355255367015</v>
      </c>
    </row>
    <row r="3434" spans="1:5" x14ac:dyDescent="0.25">
      <c r="A3434">
        <v>303</v>
      </c>
      <c r="B3434" t="s">
        <v>7</v>
      </c>
      <c r="C3434">
        <v>3.3333333333333333E-2</v>
      </c>
      <c r="D3434">
        <v>415.00611453669461</v>
      </c>
      <c r="E3434">
        <v>-26.579265319730123</v>
      </c>
    </row>
    <row r="3435" spans="1:5" x14ac:dyDescent="0.25">
      <c r="A3435">
        <v>303</v>
      </c>
      <c r="B3435" t="s">
        <v>7</v>
      </c>
      <c r="C3435">
        <v>1</v>
      </c>
      <c r="D3435">
        <v>412.19960373589458</v>
      </c>
      <c r="E3435">
        <v>-24.543439961403276</v>
      </c>
    </row>
    <row r="3436" spans="1:5" x14ac:dyDescent="0.25">
      <c r="A3436">
        <v>303</v>
      </c>
      <c r="B3436" t="s">
        <v>7</v>
      </c>
      <c r="C3436">
        <v>3</v>
      </c>
      <c r="D3436">
        <v>406.74505019057978</v>
      </c>
      <c r="E3436">
        <v>-20.679571900955665</v>
      </c>
    </row>
    <row r="3437" spans="1:5" x14ac:dyDescent="0.25">
      <c r="A3437">
        <v>303</v>
      </c>
      <c r="B3437" t="s">
        <v>7</v>
      </c>
      <c r="C3437">
        <v>6</v>
      </c>
      <c r="D3437">
        <v>399.399318914584</v>
      </c>
      <c r="E3437">
        <v>-15.676235331046479</v>
      </c>
    </row>
    <row r="3438" spans="1:5" x14ac:dyDescent="0.25">
      <c r="A3438">
        <v>303</v>
      </c>
      <c r="B3438" t="s">
        <v>7</v>
      </c>
      <c r="C3438">
        <v>12</v>
      </c>
      <c r="D3438">
        <v>387.38926226028906</v>
      </c>
      <c r="E3438">
        <v>-8.0176140627057766</v>
      </c>
    </row>
    <row r="3439" spans="1:5" x14ac:dyDescent="0.25">
      <c r="A3439">
        <v>303</v>
      </c>
      <c r="B3439" t="s">
        <v>7</v>
      </c>
      <c r="C3439">
        <v>24</v>
      </c>
      <c r="D3439">
        <v>372.31559262088621</v>
      </c>
      <c r="E3439">
        <v>0.63402710177878907</v>
      </c>
    </row>
    <row r="3440" spans="1:5" x14ac:dyDescent="0.25">
      <c r="A3440">
        <v>303</v>
      </c>
      <c r="B3440" t="s">
        <v>7</v>
      </c>
      <c r="C3440">
        <v>36</v>
      </c>
      <c r="D3440">
        <v>365.23990164138104</v>
      </c>
      <c r="E3440">
        <v>4.5571459872226914</v>
      </c>
    </row>
    <row r="3441" spans="1:5" x14ac:dyDescent="0.25">
      <c r="A3441">
        <v>303</v>
      </c>
      <c r="B3441" t="s">
        <v>7</v>
      </c>
      <c r="C3441">
        <v>60</v>
      </c>
      <c r="D3441">
        <v>364.61868918346784</v>
      </c>
      <c r="E3441">
        <v>7.0965107439616846</v>
      </c>
    </row>
    <row r="3442" spans="1:5" x14ac:dyDescent="0.25">
      <c r="A3442">
        <v>303</v>
      </c>
      <c r="B3442" t="s">
        <v>7</v>
      </c>
      <c r="C3442">
        <v>84</v>
      </c>
      <c r="D3442">
        <v>371.57460809756282</v>
      </c>
      <c r="E3442">
        <v>8.13519540976651</v>
      </c>
    </row>
    <row r="3443" spans="1:5" x14ac:dyDescent="0.25">
      <c r="A3443">
        <v>303</v>
      </c>
      <c r="B3443" t="s">
        <v>7</v>
      </c>
      <c r="C3443">
        <v>120</v>
      </c>
      <c r="D3443">
        <v>383.36956967864018</v>
      </c>
      <c r="E3443">
        <v>9.748105616751781</v>
      </c>
    </row>
    <row r="3444" spans="1:5" x14ac:dyDescent="0.25">
      <c r="A3444">
        <v>303</v>
      </c>
      <c r="B3444" t="s">
        <v>7</v>
      </c>
      <c r="C3444">
        <v>240</v>
      </c>
      <c r="D3444">
        <v>391.96585272263582</v>
      </c>
      <c r="E3444">
        <v>8.6542546628352177</v>
      </c>
    </row>
    <row r="3445" spans="1:5" x14ac:dyDescent="0.25">
      <c r="A3445">
        <v>303</v>
      </c>
      <c r="B3445" t="s">
        <v>7</v>
      </c>
      <c r="C3445">
        <v>360</v>
      </c>
      <c r="D3445">
        <v>370.59433140910119</v>
      </c>
      <c r="E3445">
        <v>-2.9746755108465277</v>
      </c>
    </row>
    <row r="3446" spans="1:5" x14ac:dyDescent="0.25">
      <c r="A3446">
        <v>303</v>
      </c>
      <c r="B3446" t="s">
        <v>8</v>
      </c>
      <c r="C3446">
        <v>3.3333333333333333E-2</v>
      </c>
      <c r="D3446">
        <v>413.07532665051048</v>
      </c>
      <c r="E3446">
        <v>-26.578488139155574</v>
      </c>
    </row>
    <row r="3447" spans="1:5" x14ac:dyDescent="0.25">
      <c r="A3447">
        <v>303</v>
      </c>
      <c r="B3447" t="s">
        <v>8</v>
      </c>
      <c r="C3447">
        <v>1</v>
      </c>
      <c r="D3447">
        <v>410.64164197120346</v>
      </c>
      <c r="E3447">
        <v>-24.542741613249248</v>
      </c>
    </row>
    <row r="3448" spans="1:5" x14ac:dyDescent="0.25">
      <c r="A3448">
        <v>303</v>
      </c>
      <c r="B3448" t="s">
        <v>8</v>
      </c>
      <c r="C3448">
        <v>3</v>
      </c>
      <c r="D3448">
        <v>405.89512808179842</v>
      </c>
      <c r="E3448">
        <v>-20.679021272359265</v>
      </c>
    </row>
    <row r="3449" spans="1:5" x14ac:dyDescent="0.25">
      <c r="A3449">
        <v>303</v>
      </c>
      <c r="B3449" t="s">
        <v>8</v>
      </c>
      <c r="C3449">
        <v>6</v>
      </c>
      <c r="D3449">
        <v>399.46709244136736</v>
      </c>
      <c r="E3449">
        <v>-15.67587131223236</v>
      </c>
    </row>
    <row r="3450" spans="1:5" x14ac:dyDescent="0.25">
      <c r="A3450">
        <v>303</v>
      </c>
      <c r="B3450" t="s">
        <v>8</v>
      </c>
      <c r="C3450">
        <v>12</v>
      </c>
      <c r="D3450">
        <v>388.86336250964814</v>
      </c>
      <c r="E3450">
        <v>-8.0175199397006232</v>
      </c>
    </row>
    <row r="3451" spans="1:5" x14ac:dyDescent="0.25">
      <c r="A3451">
        <v>303</v>
      </c>
      <c r="B3451" t="s">
        <v>8</v>
      </c>
      <c r="C3451">
        <v>24</v>
      </c>
      <c r="D3451">
        <v>375.37962231040422</v>
      </c>
      <c r="E3451">
        <v>0.63205933247760526</v>
      </c>
    </row>
    <row r="3452" spans="1:5" x14ac:dyDescent="0.25">
      <c r="A3452">
        <v>303</v>
      </c>
      <c r="B3452" t="s">
        <v>8</v>
      </c>
      <c r="C3452">
        <v>36</v>
      </c>
      <c r="D3452">
        <v>369.01505325921852</v>
      </c>
      <c r="E3452">
        <v>4.5533182352779091</v>
      </c>
    </row>
    <row r="3453" spans="1:5" x14ac:dyDescent="0.25">
      <c r="A3453">
        <v>303</v>
      </c>
      <c r="B3453" t="s">
        <v>8</v>
      </c>
      <c r="C3453">
        <v>60</v>
      </c>
      <c r="D3453">
        <v>368.82136432295653</v>
      </c>
      <c r="E3453">
        <v>7.091656853256481</v>
      </c>
    </row>
    <row r="3454" spans="1:5" x14ac:dyDescent="0.25">
      <c r="A3454">
        <v>303</v>
      </c>
      <c r="B3454" t="s">
        <v>8</v>
      </c>
      <c r="C3454">
        <v>84</v>
      </c>
      <c r="D3454">
        <v>375.9388123779197</v>
      </c>
      <c r="E3454">
        <v>8.1298402033561086</v>
      </c>
    </row>
    <row r="3455" spans="1:5" x14ac:dyDescent="0.25">
      <c r="A3455">
        <v>303</v>
      </c>
      <c r="B3455" t="s">
        <v>8</v>
      </c>
      <c r="C3455">
        <v>120</v>
      </c>
      <c r="D3455">
        <v>388.07582348133599</v>
      </c>
      <c r="E3455">
        <v>9.7392699316864455</v>
      </c>
    </row>
    <row r="3456" spans="1:5" x14ac:dyDescent="0.25">
      <c r="A3456">
        <v>303</v>
      </c>
      <c r="B3456" t="s">
        <v>8</v>
      </c>
      <c r="C3456">
        <v>240</v>
      </c>
      <c r="D3456">
        <v>397.51659993467086</v>
      </c>
      <c r="E3456">
        <v>8.6533534429879957</v>
      </c>
    </row>
    <row r="3457" spans="1:5" x14ac:dyDescent="0.25">
      <c r="A3457">
        <v>303</v>
      </c>
      <c r="B3457" t="s">
        <v>8</v>
      </c>
      <c r="C3457">
        <v>360</v>
      </c>
      <c r="D3457">
        <v>375.85605335002271</v>
      </c>
      <c r="E3457">
        <v>-2.8958888779016814</v>
      </c>
    </row>
    <row r="3458" spans="1:5" x14ac:dyDescent="0.25">
      <c r="A3458">
        <v>304</v>
      </c>
      <c r="B3458" t="s">
        <v>5</v>
      </c>
      <c r="C3458">
        <v>3.3333333333333333E-2</v>
      </c>
      <c r="D3458">
        <v>421.9601651857472</v>
      </c>
      <c r="E3458">
        <v>-23.67590471964262</v>
      </c>
    </row>
    <row r="3459" spans="1:5" x14ac:dyDescent="0.25">
      <c r="A3459">
        <v>304</v>
      </c>
      <c r="B3459" t="s">
        <v>5</v>
      </c>
      <c r="C3459">
        <v>1</v>
      </c>
      <c r="D3459">
        <v>422.69073279913852</v>
      </c>
      <c r="E3459">
        <v>-19.196693630359267</v>
      </c>
    </row>
    <row r="3460" spans="1:5" x14ac:dyDescent="0.25">
      <c r="A3460">
        <v>304</v>
      </c>
      <c r="B3460" t="s">
        <v>5</v>
      </c>
      <c r="C3460">
        <v>2</v>
      </c>
      <c r="D3460">
        <v>423.4359596672918</v>
      </c>
      <c r="E3460">
        <v>-14.779484407566045</v>
      </c>
    </row>
    <row r="3461" spans="1:5" x14ac:dyDescent="0.25">
      <c r="A3461">
        <v>304</v>
      </c>
      <c r="B3461" t="s">
        <v>5</v>
      </c>
      <c r="C3461">
        <v>3</v>
      </c>
      <c r="D3461">
        <v>424.17138185753231</v>
      </c>
      <c r="E3461">
        <v>-10.57328588429246</v>
      </c>
    </row>
    <row r="3462" spans="1:5" x14ac:dyDescent="0.25">
      <c r="A3462">
        <v>304</v>
      </c>
      <c r="B3462" t="s">
        <v>5</v>
      </c>
      <c r="C3462">
        <v>4</v>
      </c>
      <c r="D3462">
        <v>424.89786032200777</v>
      </c>
      <c r="E3462">
        <v>-6.5692513147737328</v>
      </c>
    </row>
    <row r="3463" spans="1:5" x14ac:dyDescent="0.25">
      <c r="A3463">
        <v>304</v>
      </c>
      <c r="B3463" t="s">
        <v>5</v>
      </c>
      <c r="C3463">
        <v>5</v>
      </c>
      <c r="D3463">
        <v>425.61620258745018</v>
      </c>
      <c r="E3463">
        <v>-2.7588931167975979</v>
      </c>
    </row>
    <row r="3464" spans="1:5" x14ac:dyDescent="0.25">
      <c r="A3464">
        <v>304</v>
      </c>
      <c r="B3464" t="s">
        <v>5</v>
      </c>
      <c r="C3464">
        <v>6</v>
      </c>
      <c r="D3464">
        <v>426.3271654932974</v>
      </c>
      <c r="E3464">
        <v>0.86593173005238</v>
      </c>
    </row>
    <row r="3465" spans="1:5" x14ac:dyDescent="0.25">
      <c r="A3465">
        <v>304</v>
      </c>
      <c r="B3465" t="s">
        <v>5</v>
      </c>
      <c r="C3465">
        <v>12</v>
      </c>
      <c r="D3465">
        <v>430.47460537261816</v>
      </c>
      <c r="E3465">
        <v>19.13468535054967</v>
      </c>
    </row>
    <row r="3466" spans="1:5" x14ac:dyDescent="0.25">
      <c r="A3466">
        <v>304</v>
      </c>
      <c r="B3466" t="s">
        <v>5</v>
      </c>
      <c r="C3466">
        <v>18</v>
      </c>
      <c r="D3466">
        <v>434.38367396635994</v>
      </c>
      <c r="E3466">
        <v>32.047863539167025</v>
      </c>
    </row>
    <row r="3467" spans="1:5" x14ac:dyDescent="0.25">
      <c r="A3467">
        <v>304</v>
      </c>
      <c r="B3467" t="s">
        <v>5</v>
      </c>
      <c r="C3467">
        <v>24</v>
      </c>
      <c r="D3467">
        <v>438.2649894508898</v>
      </c>
      <c r="E3467">
        <v>41.350088865871399</v>
      </c>
    </row>
    <row r="3468" spans="1:5" x14ac:dyDescent="0.25">
      <c r="A3468">
        <v>304</v>
      </c>
      <c r="B3468" t="s">
        <v>5</v>
      </c>
      <c r="C3468">
        <v>36</v>
      </c>
      <c r="D3468">
        <v>445.97543185739568</v>
      </c>
      <c r="E3468">
        <v>51.997646059607561</v>
      </c>
    </row>
    <row r="3469" spans="1:5" x14ac:dyDescent="0.25">
      <c r="A3469">
        <v>304</v>
      </c>
      <c r="B3469" t="s">
        <v>5</v>
      </c>
      <c r="C3469">
        <v>48</v>
      </c>
      <c r="D3469">
        <v>453.71009577673726</v>
      </c>
      <c r="E3469">
        <v>55.973399449973023</v>
      </c>
    </row>
    <row r="3470" spans="1:5" x14ac:dyDescent="0.25">
      <c r="A3470">
        <v>304</v>
      </c>
      <c r="B3470" t="s">
        <v>5</v>
      </c>
      <c r="C3470">
        <v>60</v>
      </c>
      <c r="D3470">
        <v>461.4507497725055</v>
      </c>
      <c r="E3470">
        <v>56.314240680848876</v>
      </c>
    </row>
    <row r="3471" spans="1:5" x14ac:dyDescent="0.25">
      <c r="A3471">
        <v>304</v>
      </c>
      <c r="B3471" t="s">
        <v>5</v>
      </c>
      <c r="C3471">
        <v>84</v>
      </c>
      <c r="D3471">
        <v>476.62610648058961</v>
      </c>
      <c r="E3471">
        <v>52.535448417578912</v>
      </c>
    </row>
    <row r="3472" spans="1:5" x14ac:dyDescent="0.25">
      <c r="A3472">
        <v>304</v>
      </c>
      <c r="B3472" t="s">
        <v>5</v>
      </c>
      <c r="C3472">
        <v>120</v>
      </c>
      <c r="D3472">
        <v>497.53676614168745</v>
      </c>
      <c r="E3472">
        <v>45.619525719345283</v>
      </c>
    </row>
    <row r="3473" spans="1:5" x14ac:dyDescent="0.25">
      <c r="A3473">
        <v>304</v>
      </c>
      <c r="B3473" t="s">
        <v>5</v>
      </c>
      <c r="C3473">
        <v>180</v>
      </c>
      <c r="D3473">
        <v>525.72039837946772</v>
      </c>
      <c r="E3473">
        <v>40.23396157289978</v>
      </c>
    </row>
    <row r="3474" spans="1:5" x14ac:dyDescent="0.25">
      <c r="A3474">
        <v>304</v>
      </c>
      <c r="B3474" t="s">
        <v>5</v>
      </c>
      <c r="C3474">
        <v>240</v>
      </c>
      <c r="D3474">
        <v>546.52945408767857</v>
      </c>
      <c r="E3474">
        <v>40.656591512777602</v>
      </c>
    </row>
    <row r="3475" spans="1:5" x14ac:dyDescent="0.25">
      <c r="A3475">
        <v>304</v>
      </c>
      <c r="B3475" t="s">
        <v>5</v>
      </c>
      <c r="C3475">
        <v>360</v>
      </c>
      <c r="D3475">
        <v>573.66869795288619</v>
      </c>
      <c r="E3475">
        <v>46.787635625506887</v>
      </c>
    </row>
    <row r="3476" spans="1:5" x14ac:dyDescent="0.25">
      <c r="A3476">
        <v>304</v>
      </c>
      <c r="B3476" t="s">
        <v>6</v>
      </c>
      <c r="C3476">
        <v>3.3333333333333333E-2</v>
      </c>
      <c r="D3476">
        <v>416.832640963941</v>
      </c>
      <c r="E3476">
        <v>-27.622892359479568</v>
      </c>
    </row>
    <row r="3477" spans="1:5" x14ac:dyDescent="0.25">
      <c r="A3477">
        <v>304</v>
      </c>
      <c r="B3477" t="s">
        <v>6</v>
      </c>
      <c r="C3477">
        <v>1</v>
      </c>
      <c r="D3477">
        <v>416.97136754232264</v>
      </c>
      <c r="E3477">
        <v>-23.410762700666332</v>
      </c>
    </row>
    <row r="3478" spans="1:5" x14ac:dyDescent="0.25">
      <c r="A3478">
        <v>304</v>
      </c>
      <c r="B3478" t="s">
        <v>6</v>
      </c>
      <c r="C3478">
        <v>3</v>
      </c>
      <c r="D3478">
        <v>417.20016352530627</v>
      </c>
      <c r="E3478">
        <v>-15.395989542426324</v>
      </c>
    </row>
    <row r="3479" spans="1:5" x14ac:dyDescent="0.25">
      <c r="A3479">
        <v>304</v>
      </c>
      <c r="B3479" t="s">
        <v>6</v>
      </c>
      <c r="C3479">
        <v>6</v>
      </c>
      <c r="D3479">
        <v>417.44153424359268</v>
      </c>
      <c r="E3479">
        <v>-4.9724381260544961</v>
      </c>
    </row>
    <row r="3480" spans="1:5" x14ac:dyDescent="0.25">
      <c r="A3480">
        <v>304</v>
      </c>
      <c r="B3480" t="s">
        <v>6</v>
      </c>
      <c r="C3480">
        <v>12</v>
      </c>
      <c r="D3480">
        <v>417.80096319643042</v>
      </c>
      <c r="E3480">
        <v>11.106159327118267</v>
      </c>
    </row>
    <row r="3481" spans="1:5" x14ac:dyDescent="0.25">
      <c r="A3481">
        <v>304</v>
      </c>
      <c r="B3481" t="s">
        <v>6</v>
      </c>
      <c r="C3481">
        <v>24</v>
      </c>
      <c r="D3481">
        <v>419.19984690185328</v>
      </c>
      <c r="E3481">
        <v>29.493841356254617</v>
      </c>
    </row>
    <row r="3482" spans="1:5" x14ac:dyDescent="0.25">
      <c r="A3482">
        <v>304</v>
      </c>
      <c r="B3482" t="s">
        <v>6</v>
      </c>
      <c r="C3482">
        <v>36</v>
      </c>
      <c r="D3482">
        <v>422.85698076460392</v>
      </c>
      <c r="E3482">
        <v>37.891711836591931</v>
      </c>
    </row>
    <row r="3483" spans="1:5" x14ac:dyDescent="0.25">
      <c r="A3483">
        <v>304</v>
      </c>
      <c r="B3483" t="s">
        <v>6</v>
      </c>
      <c r="C3483">
        <v>60</v>
      </c>
      <c r="D3483">
        <v>434.85131668127667</v>
      </c>
      <c r="E3483">
        <v>42.670694088604783</v>
      </c>
    </row>
    <row r="3484" spans="1:5" x14ac:dyDescent="0.25">
      <c r="A3484">
        <v>304</v>
      </c>
      <c r="B3484" t="s">
        <v>6</v>
      </c>
      <c r="C3484">
        <v>84</v>
      </c>
      <c r="D3484">
        <v>450.87729357279136</v>
      </c>
      <c r="E3484">
        <v>43.507508434911038</v>
      </c>
    </row>
    <row r="3485" spans="1:5" x14ac:dyDescent="0.25">
      <c r="A3485">
        <v>304</v>
      </c>
      <c r="B3485" t="s">
        <v>6</v>
      </c>
      <c r="C3485">
        <v>120</v>
      </c>
      <c r="D3485">
        <v>473.47989638125676</v>
      </c>
      <c r="E3485">
        <v>44.65121522903938</v>
      </c>
    </row>
    <row r="3486" spans="1:5" x14ac:dyDescent="0.25">
      <c r="A3486">
        <v>304</v>
      </c>
      <c r="B3486" t="s">
        <v>6</v>
      </c>
      <c r="C3486">
        <v>240</v>
      </c>
      <c r="D3486">
        <v>502.42819098084533</v>
      </c>
      <c r="E3486">
        <v>42.584940851362191</v>
      </c>
    </row>
    <row r="3487" spans="1:5" x14ac:dyDescent="0.25">
      <c r="A3487">
        <v>304</v>
      </c>
      <c r="B3487" t="s">
        <v>6</v>
      </c>
      <c r="C3487">
        <v>360</v>
      </c>
      <c r="D3487">
        <v>488.91822107547137</v>
      </c>
      <c r="E3487">
        <v>29.258148768507713</v>
      </c>
    </row>
    <row r="3488" spans="1:5" x14ac:dyDescent="0.25">
      <c r="A3488">
        <v>304</v>
      </c>
      <c r="B3488" t="s">
        <v>7</v>
      </c>
      <c r="C3488">
        <v>3.3333333333333333E-2</v>
      </c>
      <c r="D3488">
        <v>413.97212265142099</v>
      </c>
      <c r="E3488">
        <v>-27.613257205003766</v>
      </c>
    </row>
    <row r="3489" spans="1:5" x14ac:dyDescent="0.25">
      <c r="A3489">
        <v>304</v>
      </c>
      <c r="B3489" t="s">
        <v>7</v>
      </c>
      <c r="C3489">
        <v>1</v>
      </c>
      <c r="D3489">
        <v>413.34124920914047</v>
      </c>
      <c r="E3489">
        <v>-23.401794488157392</v>
      </c>
    </row>
    <row r="3490" spans="1:5" x14ac:dyDescent="0.25">
      <c r="A3490">
        <v>304</v>
      </c>
      <c r="B3490" t="s">
        <v>7</v>
      </c>
      <c r="C3490">
        <v>3</v>
      </c>
      <c r="D3490">
        <v>412.0363382697584</v>
      </c>
      <c r="E3490">
        <v>-15.388283821777051</v>
      </c>
    </row>
    <row r="3491" spans="1:5" x14ac:dyDescent="0.25">
      <c r="A3491">
        <v>304</v>
      </c>
      <c r="B3491" t="s">
        <v>7</v>
      </c>
      <c r="C3491">
        <v>6</v>
      </c>
      <c r="D3491">
        <v>410.10919624841017</v>
      </c>
      <c r="E3491">
        <v>-4.9663579972202694</v>
      </c>
    </row>
    <row r="3492" spans="1:5" x14ac:dyDescent="0.25">
      <c r="A3492">
        <v>304</v>
      </c>
      <c r="B3492" t="s">
        <v>7</v>
      </c>
      <c r="C3492">
        <v>12</v>
      </c>
      <c r="D3492">
        <v>406.51666452098493</v>
      </c>
      <c r="E3492">
        <v>11.10978819799012</v>
      </c>
    </row>
    <row r="3493" spans="1:5" x14ac:dyDescent="0.25">
      <c r="A3493">
        <v>304</v>
      </c>
      <c r="B3493" t="s">
        <v>7</v>
      </c>
      <c r="C3493">
        <v>24</v>
      </c>
      <c r="D3493">
        <v>401.20943240664985</v>
      </c>
      <c r="E3493">
        <v>29.527866887542469</v>
      </c>
    </row>
    <row r="3494" spans="1:5" x14ac:dyDescent="0.25">
      <c r="A3494">
        <v>304</v>
      </c>
      <c r="B3494" t="s">
        <v>7</v>
      </c>
      <c r="C3494">
        <v>36</v>
      </c>
      <c r="D3494">
        <v>398.61557464110899</v>
      </c>
      <c r="E3494">
        <v>37.93281898695065</v>
      </c>
    </row>
    <row r="3495" spans="1:5" x14ac:dyDescent="0.25">
      <c r="A3495">
        <v>304</v>
      </c>
      <c r="B3495" t="s">
        <v>7</v>
      </c>
      <c r="C3495">
        <v>60</v>
      </c>
      <c r="D3495">
        <v>400.32727450334698</v>
      </c>
      <c r="E3495">
        <v>42.805096063840836</v>
      </c>
    </row>
    <row r="3496" spans="1:5" x14ac:dyDescent="0.25">
      <c r="A3496">
        <v>304</v>
      </c>
      <c r="B3496" t="s">
        <v>7</v>
      </c>
      <c r="C3496">
        <v>84</v>
      </c>
      <c r="D3496">
        <v>407.16663074768246</v>
      </c>
      <c r="E3496">
        <v>43.727218059886191</v>
      </c>
    </row>
    <row r="3497" spans="1:5" x14ac:dyDescent="0.25">
      <c r="A3497">
        <v>304</v>
      </c>
      <c r="B3497" t="s">
        <v>7</v>
      </c>
      <c r="C3497">
        <v>120</v>
      </c>
      <c r="D3497">
        <v>418.68723500520247</v>
      </c>
      <c r="E3497">
        <v>45.065770943314085</v>
      </c>
    </row>
    <row r="3498" spans="1:5" x14ac:dyDescent="0.25">
      <c r="A3498">
        <v>304</v>
      </c>
      <c r="B3498" t="s">
        <v>7</v>
      </c>
      <c r="C3498">
        <v>240</v>
      </c>
      <c r="D3498">
        <v>426.56911601692099</v>
      </c>
      <c r="E3498">
        <v>43.257517957120406</v>
      </c>
    </row>
    <row r="3499" spans="1:5" x14ac:dyDescent="0.25">
      <c r="A3499">
        <v>304</v>
      </c>
      <c r="B3499" t="s">
        <v>7</v>
      </c>
      <c r="C3499">
        <v>360</v>
      </c>
      <c r="D3499">
        <v>401.4982171924579</v>
      </c>
      <c r="E3499">
        <v>27.929210272510176</v>
      </c>
    </row>
    <row r="3500" spans="1:5" x14ac:dyDescent="0.25">
      <c r="A3500">
        <v>304</v>
      </c>
      <c r="B3500" t="s">
        <v>8</v>
      </c>
      <c r="C3500">
        <v>3.3333333333333333E-2</v>
      </c>
      <c r="D3500">
        <v>412.04157671144554</v>
      </c>
      <c r="E3500">
        <v>-27.612238078220525</v>
      </c>
    </row>
    <row r="3501" spans="1:5" x14ac:dyDescent="0.25">
      <c r="A3501">
        <v>304</v>
      </c>
      <c r="B3501" t="s">
        <v>8</v>
      </c>
      <c r="C3501">
        <v>1</v>
      </c>
      <c r="D3501">
        <v>411.7835077047024</v>
      </c>
      <c r="E3501">
        <v>-23.400875879750345</v>
      </c>
    </row>
    <row r="3502" spans="1:5" x14ac:dyDescent="0.25">
      <c r="A3502">
        <v>304</v>
      </c>
      <c r="B3502" t="s">
        <v>8</v>
      </c>
      <c r="C3502">
        <v>3</v>
      </c>
      <c r="D3502">
        <v>411.18659589988425</v>
      </c>
      <c r="E3502">
        <v>-15.387553454273423</v>
      </c>
    </row>
    <row r="3503" spans="1:5" x14ac:dyDescent="0.25">
      <c r="A3503">
        <v>304</v>
      </c>
      <c r="B3503" t="s">
        <v>8</v>
      </c>
      <c r="C3503">
        <v>6</v>
      </c>
      <c r="D3503">
        <v>410.17709858298122</v>
      </c>
      <c r="E3503">
        <v>-4.9658651706185193</v>
      </c>
    </row>
    <row r="3504" spans="1:5" x14ac:dyDescent="0.25">
      <c r="A3504">
        <v>304</v>
      </c>
      <c r="B3504" t="s">
        <v>8</v>
      </c>
      <c r="C3504">
        <v>12</v>
      </c>
      <c r="D3504">
        <v>407.99082064784585</v>
      </c>
      <c r="E3504">
        <v>11.109938198497135</v>
      </c>
    </row>
    <row r="3505" spans="1:5" x14ac:dyDescent="0.25">
      <c r="A3505">
        <v>304</v>
      </c>
      <c r="B3505" t="s">
        <v>8</v>
      </c>
      <c r="C3505">
        <v>24</v>
      </c>
      <c r="D3505">
        <v>404.26855040375398</v>
      </c>
      <c r="E3505">
        <v>29.520987425827315</v>
      </c>
    </row>
    <row r="3506" spans="1:5" x14ac:dyDescent="0.25">
      <c r="A3506">
        <v>304</v>
      </c>
      <c r="B3506" t="s">
        <v>8</v>
      </c>
      <c r="C3506">
        <v>36</v>
      </c>
      <c r="D3506">
        <v>402.38264846138418</v>
      </c>
      <c r="E3506">
        <v>37.920913437443566</v>
      </c>
    </row>
    <row r="3507" spans="1:5" x14ac:dyDescent="0.25">
      <c r="A3507">
        <v>304</v>
      </c>
      <c r="B3507" t="s">
        <v>8</v>
      </c>
      <c r="C3507">
        <v>60</v>
      </c>
      <c r="D3507">
        <v>404.52084565177881</v>
      </c>
      <c r="E3507">
        <v>42.791138182078775</v>
      </c>
    </row>
    <row r="3508" spans="1:5" x14ac:dyDescent="0.25">
      <c r="A3508">
        <v>304</v>
      </c>
      <c r="B3508" t="s">
        <v>8</v>
      </c>
      <c r="C3508">
        <v>84</v>
      </c>
      <c r="D3508">
        <v>411.52250038018957</v>
      </c>
      <c r="E3508">
        <v>43.713528205625991</v>
      </c>
    </row>
    <row r="3509" spans="1:5" x14ac:dyDescent="0.25">
      <c r="A3509">
        <v>304</v>
      </c>
      <c r="B3509" t="s">
        <v>8</v>
      </c>
      <c r="C3509">
        <v>120</v>
      </c>
      <c r="D3509">
        <v>423.3824107281431</v>
      </c>
      <c r="E3509">
        <v>45.045857178493549</v>
      </c>
    </row>
    <row r="3510" spans="1:5" x14ac:dyDescent="0.25">
      <c r="A3510">
        <v>304</v>
      </c>
      <c r="B3510" t="s">
        <v>8</v>
      </c>
      <c r="C3510">
        <v>240</v>
      </c>
      <c r="D3510">
        <v>432.09964285495101</v>
      </c>
      <c r="E3510">
        <v>43.236396363268149</v>
      </c>
    </row>
    <row r="3511" spans="1:5" x14ac:dyDescent="0.25">
      <c r="A3511">
        <v>304</v>
      </c>
      <c r="B3511" t="s">
        <v>8</v>
      </c>
      <c r="C3511">
        <v>360</v>
      </c>
      <c r="D3511">
        <v>406.79136067822293</v>
      </c>
      <c r="E3511">
        <v>28.039418450298559</v>
      </c>
    </row>
    <row r="3512" spans="1:5" x14ac:dyDescent="0.25">
      <c r="A3512">
        <v>305</v>
      </c>
      <c r="B3512" t="s">
        <v>5</v>
      </c>
      <c r="C3512">
        <v>3.3333333333333333E-2</v>
      </c>
      <c r="D3512">
        <v>416.00907811800499</v>
      </c>
      <c r="E3512">
        <v>-29.626991787384817</v>
      </c>
    </row>
    <row r="3513" spans="1:5" x14ac:dyDescent="0.25">
      <c r="A3513">
        <v>305</v>
      </c>
      <c r="B3513" t="s">
        <v>5</v>
      </c>
      <c r="C3513">
        <v>1</v>
      </c>
      <c r="D3513">
        <v>419.24976961419532</v>
      </c>
      <c r="E3513">
        <v>-22.637656815302499</v>
      </c>
    </row>
    <row r="3514" spans="1:5" x14ac:dyDescent="0.25">
      <c r="A3514">
        <v>305</v>
      </c>
      <c r="B3514" t="s">
        <v>5</v>
      </c>
      <c r="C3514">
        <v>2</v>
      </c>
      <c r="D3514">
        <v>422.52378843734039</v>
      </c>
      <c r="E3514">
        <v>-15.691655637517441</v>
      </c>
    </row>
    <row r="3515" spans="1:5" x14ac:dyDescent="0.25">
      <c r="A3515">
        <v>305</v>
      </c>
      <c r="B3515" t="s">
        <v>5</v>
      </c>
      <c r="C3515">
        <v>3</v>
      </c>
      <c r="D3515">
        <v>425.72045962508884</v>
      </c>
      <c r="E3515">
        <v>-9.0242081167359736</v>
      </c>
    </row>
    <row r="3516" spans="1:5" x14ac:dyDescent="0.25">
      <c r="A3516">
        <v>305</v>
      </c>
      <c r="B3516" t="s">
        <v>5</v>
      </c>
      <c r="C3516">
        <v>4</v>
      </c>
      <c r="D3516">
        <v>428.84212976850068</v>
      </c>
      <c r="E3516">
        <v>-2.6249818682808068</v>
      </c>
    </row>
    <row r="3517" spans="1:5" x14ac:dyDescent="0.25">
      <c r="A3517">
        <v>305</v>
      </c>
      <c r="B3517" t="s">
        <v>5</v>
      </c>
      <c r="C3517">
        <v>5</v>
      </c>
      <c r="D3517">
        <v>431.89106524974261</v>
      </c>
      <c r="E3517">
        <v>3.5159695454948374</v>
      </c>
    </row>
    <row r="3518" spans="1:5" x14ac:dyDescent="0.25">
      <c r="A3518">
        <v>305</v>
      </c>
      <c r="B3518" t="s">
        <v>5</v>
      </c>
      <c r="C3518">
        <v>6</v>
      </c>
      <c r="D3518">
        <v>434.8694552113335</v>
      </c>
      <c r="E3518">
        <v>9.4082214480884634</v>
      </c>
    </row>
    <row r="3519" spans="1:5" x14ac:dyDescent="0.25">
      <c r="A3519">
        <v>305</v>
      </c>
      <c r="B3519" t="s">
        <v>5</v>
      </c>
      <c r="C3519">
        <v>12</v>
      </c>
      <c r="D3519">
        <v>451.37189505630499</v>
      </c>
      <c r="E3519">
        <v>40.031975034236503</v>
      </c>
    </row>
    <row r="3520" spans="1:5" x14ac:dyDescent="0.25">
      <c r="A3520">
        <v>305</v>
      </c>
      <c r="B3520" t="s">
        <v>5</v>
      </c>
      <c r="C3520">
        <v>18</v>
      </c>
      <c r="D3520">
        <v>465.35126060523174</v>
      </c>
      <c r="E3520">
        <v>63.015450178038819</v>
      </c>
    </row>
    <row r="3521" spans="1:5" x14ac:dyDescent="0.25">
      <c r="A3521">
        <v>305</v>
      </c>
      <c r="B3521" t="s">
        <v>5</v>
      </c>
      <c r="C3521">
        <v>24</v>
      </c>
      <c r="D3521">
        <v>477.71304230782107</v>
      </c>
      <c r="E3521">
        <v>80.798141722802711</v>
      </c>
    </row>
    <row r="3522" spans="1:5" x14ac:dyDescent="0.25">
      <c r="A3522">
        <v>305</v>
      </c>
      <c r="B3522" t="s">
        <v>5</v>
      </c>
      <c r="C3522">
        <v>36</v>
      </c>
      <c r="D3522">
        <v>498.13707965730538</v>
      </c>
      <c r="E3522">
        <v>104.15929385951726</v>
      </c>
    </row>
    <row r="3523" spans="1:5" x14ac:dyDescent="0.25">
      <c r="A3523">
        <v>305</v>
      </c>
      <c r="B3523" t="s">
        <v>5</v>
      </c>
      <c r="C3523">
        <v>48</v>
      </c>
      <c r="D3523">
        <v>514.21200759533178</v>
      </c>
      <c r="E3523">
        <v>116.47531126856749</v>
      </c>
    </row>
    <row r="3524" spans="1:5" x14ac:dyDescent="0.25">
      <c r="A3524">
        <v>305</v>
      </c>
      <c r="B3524" t="s">
        <v>5</v>
      </c>
      <c r="C3524">
        <v>60</v>
      </c>
      <c r="D3524">
        <v>527.13341769327417</v>
      </c>
      <c r="E3524">
        <v>121.99690860161753</v>
      </c>
    </row>
    <row r="3525" spans="1:5" x14ac:dyDescent="0.25">
      <c r="A3525">
        <v>305</v>
      </c>
      <c r="B3525" t="s">
        <v>5</v>
      </c>
      <c r="C3525">
        <v>84</v>
      </c>
      <c r="D3525">
        <v>546.57556103595596</v>
      </c>
      <c r="E3525">
        <v>122.48490297294531</v>
      </c>
    </row>
    <row r="3526" spans="1:5" x14ac:dyDescent="0.25">
      <c r="A3526">
        <v>305</v>
      </c>
      <c r="B3526" t="s">
        <v>5</v>
      </c>
      <c r="C3526">
        <v>120</v>
      </c>
      <c r="D3526">
        <v>566.22918404023517</v>
      </c>
      <c r="E3526">
        <v>114.31194361789298</v>
      </c>
    </row>
    <row r="3527" spans="1:5" x14ac:dyDescent="0.25">
      <c r="A3527">
        <v>305</v>
      </c>
      <c r="B3527" t="s">
        <v>5</v>
      </c>
      <c r="C3527">
        <v>180</v>
      </c>
      <c r="D3527">
        <v>586.79216975387544</v>
      </c>
      <c r="E3527">
        <v>101.3057329473075</v>
      </c>
    </row>
    <row r="3528" spans="1:5" x14ac:dyDescent="0.25">
      <c r="A3528">
        <v>305</v>
      </c>
      <c r="B3528" t="s">
        <v>5</v>
      </c>
      <c r="C3528">
        <v>240</v>
      </c>
      <c r="D3528">
        <v>600.25975851480143</v>
      </c>
      <c r="E3528">
        <v>94.386895939900512</v>
      </c>
    </row>
    <row r="3529" spans="1:5" x14ac:dyDescent="0.25">
      <c r="A3529">
        <v>305</v>
      </c>
      <c r="B3529" t="s">
        <v>5</v>
      </c>
      <c r="C3529">
        <v>360</v>
      </c>
      <c r="D3529">
        <v>617.38915949510852</v>
      </c>
      <c r="E3529">
        <v>90.508097167729332</v>
      </c>
    </row>
    <row r="3530" spans="1:5" x14ac:dyDescent="0.25">
      <c r="A3530">
        <v>305</v>
      </c>
      <c r="B3530" t="s">
        <v>6</v>
      </c>
      <c r="C3530">
        <v>3.3333333333333333E-2</v>
      </c>
      <c r="D3530">
        <v>406.80554395668798</v>
      </c>
      <c r="E3530">
        <v>-37.649989366732584</v>
      </c>
    </row>
    <row r="3531" spans="1:5" x14ac:dyDescent="0.25">
      <c r="A3531">
        <v>305</v>
      </c>
      <c r="B3531" t="s">
        <v>6</v>
      </c>
      <c r="C3531">
        <v>1</v>
      </c>
      <c r="D3531">
        <v>410.05403218205674</v>
      </c>
      <c r="E3531">
        <v>-30.328098060932245</v>
      </c>
    </row>
    <row r="3532" spans="1:5" x14ac:dyDescent="0.25">
      <c r="A3532">
        <v>305</v>
      </c>
      <c r="B3532" t="s">
        <v>6</v>
      </c>
      <c r="C3532">
        <v>3</v>
      </c>
      <c r="D3532">
        <v>416.3771088746729</v>
      </c>
      <c r="E3532">
        <v>-16.219044193059723</v>
      </c>
    </row>
    <row r="3533" spans="1:5" x14ac:dyDescent="0.25">
      <c r="A3533">
        <v>305</v>
      </c>
      <c r="B3533" t="s">
        <v>6</v>
      </c>
      <c r="C3533">
        <v>6</v>
      </c>
      <c r="D3533">
        <v>424.9557698081498</v>
      </c>
      <c r="E3533">
        <v>2.5417974385025937</v>
      </c>
    </row>
    <row r="3534" spans="1:5" x14ac:dyDescent="0.25">
      <c r="A3534">
        <v>305</v>
      </c>
      <c r="B3534" t="s">
        <v>6</v>
      </c>
      <c r="C3534">
        <v>12</v>
      </c>
      <c r="D3534">
        <v>439.42347400244302</v>
      </c>
      <c r="E3534">
        <v>32.728670133130855</v>
      </c>
    </row>
    <row r="3535" spans="1:5" x14ac:dyDescent="0.25">
      <c r="A3535">
        <v>305</v>
      </c>
      <c r="B3535" t="s">
        <v>6</v>
      </c>
      <c r="C3535">
        <v>24</v>
      </c>
      <c r="D3535">
        <v>460.27809644055719</v>
      </c>
      <c r="E3535">
        <v>70.572090894958563</v>
      </c>
    </row>
    <row r="3536" spans="1:5" x14ac:dyDescent="0.25">
      <c r="A3536">
        <v>305</v>
      </c>
      <c r="B3536" t="s">
        <v>6</v>
      </c>
      <c r="C3536">
        <v>36</v>
      </c>
      <c r="D3536">
        <v>475.71323899409913</v>
      </c>
      <c r="E3536">
        <v>90.747970066087163</v>
      </c>
    </row>
    <row r="3537" spans="1:5" x14ac:dyDescent="0.25">
      <c r="A3537">
        <v>305</v>
      </c>
      <c r="B3537" t="s">
        <v>6</v>
      </c>
      <c r="C3537">
        <v>60</v>
      </c>
      <c r="D3537">
        <v>497.42903145963948</v>
      </c>
      <c r="E3537">
        <v>105.24840886696758</v>
      </c>
    </row>
    <row r="3538" spans="1:5" x14ac:dyDescent="0.25">
      <c r="A3538">
        <v>305</v>
      </c>
      <c r="B3538" t="s">
        <v>6</v>
      </c>
      <c r="C3538">
        <v>84</v>
      </c>
      <c r="D3538">
        <v>514.11770112515671</v>
      </c>
      <c r="E3538">
        <v>106.7479159872764</v>
      </c>
    </row>
    <row r="3539" spans="1:5" x14ac:dyDescent="0.25">
      <c r="A3539">
        <v>305</v>
      </c>
      <c r="B3539" t="s">
        <v>6</v>
      </c>
      <c r="C3539">
        <v>120</v>
      </c>
      <c r="D3539">
        <v>532.10072057617731</v>
      </c>
      <c r="E3539">
        <v>103.27203942395995</v>
      </c>
    </row>
    <row r="3540" spans="1:5" x14ac:dyDescent="0.25">
      <c r="A3540">
        <v>305</v>
      </c>
      <c r="B3540" t="s">
        <v>6</v>
      </c>
      <c r="C3540">
        <v>240</v>
      </c>
      <c r="D3540">
        <v>546.79179499744464</v>
      </c>
      <c r="E3540">
        <v>86.948544867961544</v>
      </c>
    </row>
    <row r="3541" spans="1:5" x14ac:dyDescent="0.25">
      <c r="A3541">
        <v>305</v>
      </c>
      <c r="B3541" t="s">
        <v>6</v>
      </c>
      <c r="C3541">
        <v>360</v>
      </c>
      <c r="D3541">
        <v>528.3549027366347</v>
      </c>
      <c r="E3541">
        <v>68.694830429670972</v>
      </c>
    </row>
    <row r="3542" spans="1:5" x14ac:dyDescent="0.25">
      <c r="A3542">
        <v>305</v>
      </c>
      <c r="B3542" t="s">
        <v>7</v>
      </c>
      <c r="C3542">
        <v>3.3333333333333333E-2</v>
      </c>
      <c r="D3542">
        <v>403.9409081579654</v>
      </c>
      <c r="E3542">
        <v>-37.644471698459334</v>
      </c>
    </row>
    <row r="3543" spans="1:5" x14ac:dyDescent="0.25">
      <c r="A3543">
        <v>305</v>
      </c>
      <c r="B3543" t="s">
        <v>7</v>
      </c>
      <c r="C3543">
        <v>1</v>
      </c>
      <c r="D3543">
        <v>406.4201747604352</v>
      </c>
      <c r="E3543">
        <v>-30.322868936862658</v>
      </c>
    </row>
    <row r="3544" spans="1:5" x14ac:dyDescent="0.25">
      <c r="A3544">
        <v>305</v>
      </c>
      <c r="B3544" t="s">
        <v>7</v>
      </c>
      <c r="C3544">
        <v>3</v>
      </c>
      <c r="D3544">
        <v>411.21025358556358</v>
      </c>
      <c r="E3544">
        <v>-16.214368505971869</v>
      </c>
    </row>
    <row r="3545" spans="1:5" x14ac:dyDescent="0.25">
      <c r="A3545">
        <v>305</v>
      </c>
      <c r="B3545" t="s">
        <v>7</v>
      </c>
      <c r="C3545">
        <v>6</v>
      </c>
      <c r="D3545">
        <v>417.62129751311369</v>
      </c>
      <c r="E3545">
        <v>2.5457432674832332</v>
      </c>
    </row>
    <row r="3546" spans="1:5" x14ac:dyDescent="0.25">
      <c r="A3546">
        <v>305</v>
      </c>
      <c r="B3546" t="s">
        <v>7</v>
      </c>
      <c r="C3546">
        <v>12</v>
      </c>
      <c r="D3546">
        <v>428.13833663723307</v>
      </c>
      <c r="E3546">
        <v>32.731460314238262</v>
      </c>
    </row>
    <row r="3547" spans="1:5" x14ac:dyDescent="0.25">
      <c r="A3547">
        <v>305</v>
      </c>
      <c r="B3547" t="s">
        <v>7</v>
      </c>
      <c r="C3547">
        <v>24</v>
      </c>
      <c r="D3547">
        <v>442.32626245641546</v>
      </c>
      <c r="E3547">
        <v>70.644696937308055</v>
      </c>
    </row>
    <row r="3548" spans="1:5" x14ac:dyDescent="0.25">
      <c r="A3548">
        <v>305</v>
      </c>
      <c r="B3548" t="s">
        <v>7</v>
      </c>
      <c r="C3548">
        <v>36</v>
      </c>
      <c r="D3548">
        <v>451.52377101748789</v>
      </c>
      <c r="E3548">
        <v>90.841015363329547</v>
      </c>
    </row>
    <row r="3549" spans="1:5" x14ac:dyDescent="0.25">
      <c r="A3549">
        <v>305</v>
      </c>
      <c r="B3549" t="s">
        <v>7</v>
      </c>
      <c r="C3549">
        <v>60</v>
      </c>
      <c r="D3549">
        <v>463.11061885361789</v>
      </c>
      <c r="E3549">
        <v>105.58844041411177</v>
      </c>
    </row>
    <row r="3550" spans="1:5" x14ac:dyDescent="0.25">
      <c r="A3550">
        <v>305</v>
      </c>
      <c r="B3550" t="s">
        <v>7</v>
      </c>
      <c r="C3550">
        <v>84</v>
      </c>
      <c r="D3550">
        <v>470.72596747859694</v>
      </c>
      <c r="E3550">
        <v>107.28655479080064</v>
      </c>
    </row>
    <row r="3551" spans="1:5" x14ac:dyDescent="0.25">
      <c r="A3551">
        <v>305</v>
      </c>
      <c r="B3551" t="s">
        <v>7</v>
      </c>
      <c r="C3551">
        <v>120</v>
      </c>
      <c r="D3551">
        <v>477.71005367539408</v>
      </c>
      <c r="E3551">
        <v>104.08858961350569</v>
      </c>
    </row>
    <row r="3552" spans="1:5" x14ac:dyDescent="0.25">
      <c r="A3552">
        <v>305</v>
      </c>
      <c r="B3552" t="s">
        <v>7</v>
      </c>
      <c r="C3552">
        <v>240</v>
      </c>
      <c r="D3552">
        <v>470.8944907055137</v>
      </c>
      <c r="E3552">
        <v>87.582892645713116</v>
      </c>
    </row>
    <row r="3553" spans="1:5" x14ac:dyDescent="0.25">
      <c r="A3553">
        <v>305</v>
      </c>
      <c r="B3553" t="s">
        <v>7</v>
      </c>
      <c r="C3553">
        <v>360</v>
      </c>
      <c r="D3553">
        <v>440.45341537055236</v>
      </c>
      <c r="E3553">
        <v>66.884408450604624</v>
      </c>
    </row>
    <row r="3554" spans="1:5" x14ac:dyDescent="0.25">
      <c r="A3554">
        <v>305</v>
      </c>
      <c r="B3554" t="s">
        <v>8</v>
      </c>
      <c r="C3554">
        <v>3.3333333333333333E-2</v>
      </c>
      <c r="D3554">
        <v>402.01329016476723</v>
      </c>
      <c r="E3554">
        <v>-37.640524624898838</v>
      </c>
    </row>
    <row r="3555" spans="1:5" x14ac:dyDescent="0.25">
      <c r="A3555">
        <v>305</v>
      </c>
      <c r="B3555" t="s">
        <v>8</v>
      </c>
      <c r="C3555">
        <v>1</v>
      </c>
      <c r="D3555">
        <v>404.86489385379571</v>
      </c>
      <c r="E3555">
        <v>-30.31948973065704</v>
      </c>
    </row>
    <row r="3556" spans="1:5" x14ac:dyDescent="0.25">
      <c r="A3556">
        <v>305</v>
      </c>
      <c r="B3556" t="s">
        <v>8</v>
      </c>
      <c r="C3556">
        <v>3</v>
      </c>
      <c r="D3556">
        <v>410.36210963925947</v>
      </c>
      <c r="E3556">
        <v>-16.212039714898207</v>
      </c>
    </row>
    <row r="3557" spans="1:5" x14ac:dyDescent="0.25">
      <c r="A3557">
        <v>305</v>
      </c>
      <c r="B3557" t="s">
        <v>8</v>
      </c>
      <c r="C3557">
        <v>6</v>
      </c>
      <c r="D3557">
        <v>417.68974149617372</v>
      </c>
      <c r="E3557">
        <v>2.5467777425740303</v>
      </c>
    </row>
    <row r="3558" spans="1:5" x14ac:dyDescent="0.25">
      <c r="A3558">
        <v>305</v>
      </c>
      <c r="B3558" t="s">
        <v>8</v>
      </c>
      <c r="C3558">
        <v>12</v>
      </c>
      <c r="D3558">
        <v>429.61160967955664</v>
      </c>
      <c r="E3558">
        <v>32.730727230207911</v>
      </c>
    </row>
    <row r="3559" spans="1:5" x14ac:dyDescent="0.25">
      <c r="A3559">
        <v>305</v>
      </c>
      <c r="B3559" t="s">
        <v>8</v>
      </c>
      <c r="C3559">
        <v>24</v>
      </c>
      <c r="D3559">
        <v>445.37542474969706</v>
      </c>
      <c r="E3559">
        <v>70.627861771770455</v>
      </c>
    </row>
    <row r="3560" spans="1:5" x14ac:dyDescent="0.25">
      <c r="A3560">
        <v>305</v>
      </c>
      <c r="B3560" t="s">
        <v>8</v>
      </c>
      <c r="C3560">
        <v>36</v>
      </c>
      <c r="D3560">
        <v>455.2738075179052</v>
      </c>
      <c r="E3560">
        <v>90.812072493964564</v>
      </c>
    </row>
    <row r="3561" spans="1:5" x14ac:dyDescent="0.25">
      <c r="A3561">
        <v>305</v>
      </c>
      <c r="B3561" t="s">
        <v>8</v>
      </c>
      <c r="C3561">
        <v>60</v>
      </c>
      <c r="D3561">
        <v>467.28231497369558</v>
      </c>
      <c r="E3561">
        <v>105.55260750399552</v>
      </c>
    </row>
    <row r="3562" spans="1:5" x14ac:dyDescent="0.25">
      <c r="A3562">
        <v>305</v>
      </c>
      <c r="B3562" t="s">
        <v>8</v>
      </c>
      <c r="C3562">
        <v>84</v>
      </c>
      <c r="D3562">
        <v>475.06211608678558</v>
      </c>
      <c r="E3562">
        <v>107.253143912222</v>
      </c>
    </row>
    <row r="3563" spans="1:5" x14ac:dyDescent="0.25">
      <c r="A3563">
        <v>305</v>
      </c>
      <c r="B3563" t="s">
        <v>8</v>
      </c>
      <c r="C3563">
        <v>120</v>
      </c>
      <c r="D3563">
        <v>482.39087984689223</v>
      </c>
      <c r="E3563">
        <v>104.05432629724272</v>
      </c>
    </row>
    <row r="3564" spans="1:5" x14ac:dyDescent="0.25">
      <c r="A3564">
        <v>305</v>
      </c>
      <c r="B3564" t="s">
        <v>8</v>
      </c>
      <c r="C3564">
        <v>240</v>
      </c>
      <c r="D3564">
        <v>476.4520409097517</v>
      </c>
      <c r="E3564">
        <v>87.588794418068801</v>
      </c>
    </row>
    <row r="3565" spans="1:5" x14ac:dyDescent="0.25">
      <c r="A3565">
        <v>305</v>
      </c>
      <c r="B3565" t="s">
        <v>8</v>
      </c>
      <c r="C3565">
        <v>360</v>
      </c>
      <c r="D3565">
        <v>445.82467291590808</v>
      </c>
      <c r="E3565">
        <v>67.072730687983693</v>
      </c>
    </row>
    <row r="3566" spans="1:5" x14ac:dyDescent="0.25">
      <c r="A3566">
        <v>306</v>
      </c>
      <c r="B3566" t="s">
        <v>5</v>
      </c>
      <c r="C3566">
        <v>3.3333333333333333E-2</v>
      </c>
      <c r="D3566">
        <v>439.594938976035</v>
      </c>
      <c r="E3566">
        <v>-6.0411309293548214</v>
      </c>
    </row>
    <row r="3567" spans="1:5" x14ac:dyDescent="0.25">
      <c r="A3567">
        <v>306</v>
      </c>
      <c r="B3567" t="s">
        <v>5</v>
      </c>
      <c r="C3567">
        <v>1</v>
      </c>
      <c r="D3567">
        <v>438.91908042666529</v>
      </c>
      <c r="E3567">
        <v>-2.9683460028324946</v>
      </c>
    </row>
    <row r="3568" spans="1:5" x14ac:dyDescent="0.25">
      <c r="A3568">
        <v>306</v>
      </c>
      <c r="B3568" t="s">
        <v>5</v>
      </c>
      <c r="C3568">
        <v>2</v>
      </c>
      <c r="D3568">
        <v>438.40804214088399</v>
      </c>
      <c r="E3568">
        <v>0.19259806602611729</v>
      </c>
    </row>
    <row r="3569" spans="1:5" x14ac:dyDescent="0.25">
      <c r="A3569">
        <v>306</v>
      </c>
      <c r="B3569" t="s">
        <v>5</v>
      </c>
      <c r="C3569">
        <v>3</v>
      </c>
      <c r="D3569">
        <v>438.07565581586908</v>
      </c>
      <c r="E3569">
        <v>3.3309880740443192</v>
      </c>
    </row>
    <row r="3570" spans="1:5" x14ac:dyDescent="0.25">
      <c r="A3570">
        <v>306</v>
      </c>
      <c r="B3570" t="s">
        <v>5</v>
      </c>
      <c r="C3570">
        <v>4</v>
      </c>
      <c r="D3570">
        <v>437.90978130218906</v>
      </c>
      <c r="E3570">
        <v>6.4426696654075464</v>
      </c>
    </row>
    <row r="3571" spans="1:5" x14ac:dyDescent="0.25">
      <c r="A3571">
        <v>306</v>
      </c>
      <c r="B3571" t="s">
        <v>5</v>
      </c>
      <c r="C3571">
        <v>5</v>
      </c>
      <c r="D3571">
        <v>437.8989172208602</v>
      </c>
      <c r="E3571">
        <v>9.5238215166124078</v>
      </c>
    </row>
    <row r="3572" spans="1:5" x14ac:dyDescent="0.25">
      <c r="A3572">
        <v>306</v>
      </c>
      <c r="B3572" t="s">
        <v>5</v>
      </c>
      <c r="C3572">
        <v>6</v>
      </c>
      <c r="D3572">
        <v>438.03217087463798</v>
      </c>
      <c r="E3572">
        <v>12.57093711139294</v>
      </c>
    </row>
    <row r="3573" spans="1:5" x14ac:dyDescent="0.25">
      <c r="A3573">
        <v>306</v>
      </c>
      <c r="B3573" t="s">
        <v>5</v>
      </c>
      <c r="C3573">
        <v>12</v>
      </c>
      <c r="D3573">
        <v>441.31788897988514</v>
      </c>
      <c r="E3573">
        <v>29.977968957816682</v>
      </c>
    </row>
    <row r="3574" spans="1:5" x14ac:dyDescent="0.25">
      <c r="A3574">
        <v>306</v>
      </c>
      <c r="B3574" t="s">
        <v>5</v>
      </c>
      <c r="C3574">
        <v>18</v>
      </c>
      <c r="D3574">
        <v>447.45891591266684</v>
      </c>
      <c r="E3574">
        <v>45.123105485473936</v>
      </c>
    </row>
    <row r="3575" spans="1:5" x14ac:dyDescent="0.25">
      <c r="A3575">
        <v>306</v>
      </c>
      <c r="B3575" t="s">
        <v>5</v>
      </c>
      <c r="C3575">
        <v>24</v>
      </c>
      <c r="D3575">
        <v>455.23574563138459</v>
      </c>
      <c r="E3575">
        <v>58.320845046366188</v>
      </c>
    </row>
    <row r="3576" spans="1:5" x14ac:dyDescent="0.25">
      <c r="A3576">
        <v>306</v>
      </c>
      <c r="B3576" t="s">
        <v>5</v>
      </c>
      <c r="C3576">
        <v>36</v>
      </c>
      <c r="D3576">
        <v>472.25655204136791</v>
      </c>
      <c r="E3576">
        <v>78.278766243579796</v>
      </c>
    </row>
    <row r="3577" spans="1:5" x14ac:dyDescent="0.25">
      <c r="A3577">
        <v>306</v>
      </c>
      <c r="B3577" t="s">
        <v>5</v>
      </c>
      <c r="C3577">
        <v>48</v>
      </c>
      <c r="D3577">
        <v>488.2455073433826</v>
      </c>
      <c r="E3577">
        <v>90.508811016618353</v>
      </c>
    </row>
    <row r="3578" spans="1:5" x14ac:dyDescent="0.25">
      <c r="A3578">
        <v>306</v>
      </c>
      <c r="B3578" t="s">
        <v>5</v>
      </c>
      <c r="C3578">
        <v>60</v>
      </c>
      <c r="D3578">
        <v>501.7509452502801</v>
      </c>
      <c r="E3578">
        <v>96.614436158623462</v>
      </c>
    </row>
    <row r="3579" spans="1:5" x14ac:dyDescent="0.25">
      <c r="A3579">
        <v>306</v>
      </c>
      <c r="B3579" t="s">
        <v>5</v>
      </c>
      <c r="C3579">
        <v>84</v>
      </c>
      <c r="D3579">
        <v>521.15043585169417</v>
      </c>
      <c r="E3579">
        <v>97.059777788683419</v>
      </c>
    </row>
    <row r="3580" spans="1:5" x14ac:dyDescent="0.25">
      <c r="A3580">
        <v>306</v>
      </c>
      <c r="B3580" t="s">
        <v>5</v>
      </c>
      <c r="C3580">
        <v>120</v>
      </c>
      <c r="D3580">
        <v>538.23624773776339</v>
      </c>
      <c r="E3580">
        <v>86.31900731542116</v>
      </c>
    </row>
    <row r="3581" spans="1:5" x14ac:dyDescent="0.25">
      <c r="A3581">
        <v>306</v>
      </c>
      <c r="B3581" t="s">
        <v>5</v>
      </c>
      <c r="C3581">
        <v>180</v>
      </c>
      <c r="D3581">
        <v>559.06341166790025</v>
      </c>
      <c r="E3581">
        <v>73.576974861332275</v>
      </c>
    </row>
    <row r="3582" spans="1:5" x14ac:dyDescent="0.25">
      <c r="A3582">
        <v>306</v>
      </c>
      <c r="B3582" t="s">
        <v>5</v>
      </c>
      <c r="C3582">
        <v>240</v>
      </c>
      <c r="D3582">
        <v>582.51486534242156</v>
      </c>
      <c r="E3582">
        <v>76.642002767520623</v>
      </c>
    </row>
    <row r="3583" spans="1:5" x14ac:dyDescent="0.25">
      <c r="A3583">
        <v>306</v>
      </c>
      <c r="B3583" t="s">
        <v>5</v>
      </c>
      <c r="C3583">
        <v>360</v>
      </c>
      <c r="D3583">
        <v>628.30645645200934</v>
      </c>
      <c r="E3583">
        <v>101.42539412463015</v>
      </c>
    </row>
    <row r="3584" spans="1:5" x14ac:dyDescent="0.25">
      <c r="A3584">
        <v>306</v>
      </c>
      <c r="B3584" t="s">
        <v>6</v>
      </c>
      <c r="C3584">
        <v>3.3333333333333333E-2</v>
      </c>
      <c r="D3584">
        <v>440.14751472065876</v>
      </c>
      <c r="E3584">
        <v>-4.3080186027617815</v>
      </c>
    </row>
    <row r="3585" spans="1:5" x14ac:dyDescent="0.25">
      <c r="A3585">
        <v>306</v>
      </c>
      <c r="B3585" t="s">
        <v>6</v>
      </c>
      <c r="C3585">
        <v>1</v>
      </c>
      <c r="D3585">
        <v>439.11177865369024</v>
      </c>
      <c r="E3585">
        <v>-1.2703515892987376</v>
      </c>
    </row>
    <row r="3586" spans="1:5" x14ac:dyDescent="0.25">
      <c r="A3586">
        <v>306</v>
      </c>
      <c r="B3586" t="s">
        <v>6</v>
      </c>
      <c r="C3586">
        <v>3</v>
      </c>
      <c r="D3586">
        <v>437.32462842388094</v>
      </c>
      <c r="E3586">
        <v>4.7284753561483566</v>
      </c>
    </row>
    <row r="3587" spans="1:5" x14ac:dyDescent="0.25">
      <c r="A3587">
        <v>306</v>
      </c>
      <c r="B3587" t="s">
        <v>6</v>
      </c>
      <c r="C3587">
        <v>6</v>
      </c>
      <c r="D3587">
        <v>435.45834048153182</v>
      </c>
      <c r="E3587">
        <v>13.044368111884626</v>
      </c>
    </row>
    <row r="3588" spans="1:5" x14ac:dyDescent="0.25">
      <c r="A3588">
        <v>306</v>
      </c>
      <c r="B3588" t="s">
        <v>6</v>
      </c>
      <c r="C3588">
        <v>12</v>
      </c>
      <c r="D3588">
        <v>434.16144602275017</v>
      </c>
      <c r="E3588">
        <v>27.466642153438013</v>
      </c>
    </row>
    <row r="3589" spans="1:5" x14ac:dyDescent="0.25">
      <c r="A3589">
        <v>306</v>
      </c>
      <c r="B3589" t="s">
        <v>6</v>
      </c>
      <c r="C3589">
        <v>24</v>
      </c>
      <c r="D3589">
        <v>438.23990981350096</v>
      </c>
      <c r="E3589">
        <v>48.533904267902344</v>
      </c>
    </row>
    <row r="3590" spans="1:5" x14ac:dyDescent="0.25">
      <c r="A3590">
        <v>306</v>
      </c>
      <c r="B3590" t="s">
        <v>6</v>
      </c>
      <c r="C3590">
        <v>36</v>
      </c>
      <c r="D3590">
        <v>447.44550876884426</v>
      </c>
      <c r="E3590">
        <v>62.480239840832297</v>
      </c>
    </row>
    <row r="3591" spans="1:5" x14ac:dyDescent="0.25">
      <c r="A3591">
        <v>306</v>
      </c>
      <c r="B3591" t="s">
        <v>6</v>
      </c>
      <c r="C3591">
        <v>60</v>
      </c>
      <c r="D3591">
        <v>468.57727738311144</v>
      </c>
      <c r="E3591">
        <v>76.396654790439541</v>
      </c>
    </row>
    <row r="3592" spans="1:5" x14ac:dyDescent="0.25">
      <c r="A3592">
        <v>306</v>
      </c>
      <c r="B3592" t="s">
        <v>6</v>
      </c>
      <c r="C3592">
        <v>84</v>
      </c>
      <c r="D3592">
        <v>487.4474455948947</v>
      </c>
      <c r="E3592">
        <v>80.077660457014346</v>
      </c>
    </row>
    <row r="3593" spans="1:5" x14ac:dyDescent="0.25">
      <c r="A3593">
        <v>306</v>
      </c>
      <c r="B3593" t="s">
        <v>6</v>
      </c>
      <c r="C3593">
        <v>120</v>
      </c>
      <c r="D3593">
        <v>506.40369410936819</v>
      </c>
      <c r="E3593">
        <v>77.575012957150776</v>
      </c>
    </row>
    <row r="3594" spans="1:5" x14ac:dyDescent="0.25">
      <c r="A3594">
        <v>306</v>
      </c>
      <c r="B3594" t="s">
        <v>6</v>
      </c>
      <c r="C3594">
        <v>240</v>
      </c>
      <c r="D3594">
        <v>518.79922870553344</v>
      </c>
      <c r="E3594">
        <v>58.955978576050313</v>
      </c>
    </row>
    <row r="3595" spans="1:5" x14ac:dyDescent="0.25">
      <c r="A3595">
        <v>306</v>
      </c>
      <c r="B3595" t="s">
        <v>6</v>
      </c>
      <c r="C3595">
        <v>360</v>
      </c>
      <c r="D3595">
        <v>504.10625625098697</v>
      </c>
      <c r="E3595">
        <v>44.446183944023275</v>
      </c>
    </row>
    <row r="3596" spans="1:5" x14ac:dyDescent="0.25">
      <c r="A3596">
        <v>306</v>
      </c>
      <c r="B3596" t="s">
        <v>7</v>
      </c>
      <c r="C3596">
        <v>3.3333333333333333E-2</v>
      </c>
      <c r="D3596">
        <v>437.26178245117973</v>
      </c>
      <c r="E3596">
        <v>-4.3235974052450308</v>
      </c>
    </row>
    <row r="3597" spans="1:5" x14ac:dyDescent="0.25">
      <c r="A3597">
        <v>306</v>
      </c>
      <c r="B3597" t="s">
        <v>7</v>
      </c>
      <c r="C3597">
        <v>1</v>
      </c>
      <c r="D3597">
        <v>435.45827037067482</v>
      </c>
      <c r="E3597">
        <v>-1.2847733266230232</v>
      </c>
    </row>
    <row r="3598" spans="1:5" x14ac:dyDescent="0.25">
      <c r="A3598">
        <v>306</v>
      </c>
      <c r="B3598" t="s">
        <v>7</v>
      </c>
      <c r="C3598">
        <v>3</v>
      </c>
      <c r="D3598">
        <v>432.14086413110954</v>
      </c>
      <c r="E3598">
        <v>4.7162420395741034</v>
      </c>
    </row>
    <row r="3599" spans="1:5" x14ac:dyDescent="0.25">
      <c r="A3599">
        <v>306</v>
      </c>
      <c r="B3599" t="s">
        <v>7</v>
      </c>
      <c r="C3599">
        <v>6</v>
      </c>
      <c r="D3599">
        <v>428.11050243449313</v>
      </c>
      <c r="E3599">
        <v>13.034948188862666</v>
      </c>
    </row>
    <row r="3600" spans="1:5" x14ac:dyDescent="0.25">
      <c r="A3600">
        <v>306</v>
      </c>
      <c r="B3600" t="s">
        <v>7</v>
      </c>
      <c r="C3600">
        <v>12</v>
      </c>
      <c r="D3600">
        <v>422.86832668240669</v>
      </c>
      <c r="E3600">
        <v>27.46145035941186</v>
      </c>
    </row>
    <row r="3601" spans="1:5" x14ac:dyDescent="0.25">
      <c r="A3601">
        <v>306</v>
      </c>
      <c r="B3601" t="s">
        <v>7</v>
      </c>
      <c r="C3601">
        <v>24</v>
      </c>
      <c r="D3601">
        <v>420.2575053571627</v>
      </c>
      <c r="E3601">
        <v>48.575939838055305</v>
      </c>
    </row>
    <row r="3602" spans="1:5" x14ac:dyDescent="0.25">
      <c r="A3602">
        <v>306</v>
      </c>
      <c r="B3602" t="s">
        <v>7</v>
      </c>
      <c r="C3602">
        <v>36</v>
      </c>
      <c r="D3602">
        <v>423.22206867212088</v>
      </c>
      <c r="E3602">
        <v>62.53931301796252</v>
      </c>
    </row>
    <row r="3603" spans="1:5" x14ac:dyDescent="0.25">
      <c r="A3603">
        <v>306</v>
      </c>
      <c r="B3603" t="s">
        <v>7</v>
      </c>
      <c r="C3603">
        <v>60</v>
      </c>
      <c r="D3603">
        <v>434.17938935104297</v>
      </c>
      <c r="E3603">
        <v>76.657210911536822</v>
      </c>
    </row>
    <row r="3604" spans="1:5" x14ac:dyDescent="0.25">
      <c r="A3604">
        <v>306</v>
      </c>
      <c r="B3604" t="s">
        <v>7</v>
      </c>
      <c r="C3604">
        <v>84</v>
      </c>
      <c r="D3604">
        <v>443.96072531133433</v>
      </c>
      <c r="E3604">
        <v>80.521312623538023</v>
      </c>
    </row>
    <row r="3605" spans="1:5" x14ac:dyDescent="0.25">
      <c r="A3605">
        <v>306</v>
      </c>
      <c r="B3605" t="s">
        <v>7</v>
      </c>
      <c r="C3605">
        <v>120</v>
      </c>
      <c r="D3605">
        <v>451.846591284309</v>
      </c>
      <c r="E3605">
        <v>78.22512722242061</v>
      </c>
    </row>
    <row r="3606" spans="1:5" x14ac:dyDescent="0.25">
      <c r="A3606">
        <v>306</v>
      </c>
      <c r="B3606" t="s">
        <v>7</v>
      </c>
      <c r="C3606">
        <v>240</v>
      </c>
      <c r="D3606">
        <v>442.27510627966615</v>
      </c>
      <c r="E3606">
        <v>58.963508219865567</v>
      </c>
    </row>
    <row r="3607" spans="1:5" x14ac:dyDescent="0.25">
      <c r="A3607">
        <v>306</v>
      </c>
      <c r="B3607" t="s">
        <v>7</v>
      </c>
      <c r="C3607">
        <v>360</v>
      </c>
      <c r="D3607">
        <v>416.0971125753677</v>
      </c>
      <c r="E3607">
        <v>42.528105655419978</v>
      </c>
    </row>
    <row r="3608" spans="1:5" x14ac:dyDescent="0.25">
      <c r="A3608">
        <v>306</v>
      </c>
      <c r="B3608" t="s">
        <v>8</v>
      </c>
      <c r="C3608">
        <v>3.3333333333333333E-2</v>
      </c>
      <c r="D3608">
        <v>435.33350847414107</v>
      </c>
      <c r="E3608">
        <v>-4.3203063155249772</v>
      </c>
    </row>
    <row r="3609" spans="1:5" x14ac:dyDescent="0.25">
      <c r="A3609">
        <v>306</v>
      </c>
      <c r="B3609" t="s">
        <v>8</v>
      </c>
      <c r="C3609">
        <v>1</v>
      </c>
      <c r="D3609">
        <v>433.9026016789195</v>
      </c>
      <c r="E3609">
        <v>-1.2817819055332276</v>
      </c>
    </row>
    <row r="3610" spans="1:5" x14ac:dyDescent="0.25">
      <c r="A3610">
        <v>306</v>
      </c>
      <c r="B3610" t="s">
        <v>8</v>
      </c>
      <c r="C3610">
        <v>3</v>
      </c>
      <c r="D3610">
        <v>431.29282004883515</v>
      </c>
      <c r="E3610">
        <v>4.7186706946774484</v>
      </c>
    </row>
    <row r="3611" spans="1:5" x14ac:dyDescent="0.25">
      <c r="A3611">
        <v>306</v>
      </c>
      <c r="B3611" t="s">
        <v>8</v>
      </c>
      <c r="C3611">
        <v>6</v>
      </c>
      <c r="D3611">
        <v>428.17962667357074</v>
      </c>
      <c r="E3611">
        <v>13.03666291997102</v>
      </c>
    </row>
    <row r="3612" spans="1:5" x14ac:dyDescent="0.25">
      <c r="A3612">
        <v>306</v>
      </c>
      <c r="B3612" t="s">
        <v>8</v>
      </c>
      <c r="C3612">
        <v>12</v>
      </c>
      <c r="D3612">
        <v>424.34300506677812</v>
      </c>
      <c r="E3612">
        <v>27.462122617429376</v>
      </c>
    </row>
    <row r="3613" spans="1:5" x14ac:dyDescent="0.25">
      <c r="A3613">
        <v>306</v>
      </c>
      <c r="B3613" t="s">
        <v>8</v>
      </c>
      <c r="C3613">
        <v>24</v>
      </c>
      <c r="D3613">
        <v>423.31404184946831</v>
      </c>
      <c r="E3613">
        <v>48.566478871541683</v>
      </c>
    </row>
    <row r="3614" spans="1:5" x14ac:dyDescent="0.25">
      <c r="A3614">
        <v>306</v>
      </c>
      <c r="B3614" t="s">
        <v>8</v>
      </c>
      <c r="C3614">
        <v>36</v>
      </c>
      <c r="D3614">
        <v>426.98268009457462</v>
      </c>
      <c r="E3614">
        <v>62.520945070633978</v>
      </c>
    </row>
    <row r="3615" spans="1:5" x14ac:dyDescent="0.25">
      <c r="A3615">
        <v>306</v>
      </c>
      <c r="B3615" t="s">
        <v>8</v>
      </c>
      <c r="C3615">
        <v>60</v>
      </c>
      <c r="D3615">
        <v>438.35950054464638</v>
      </c>
      <c r="E3615">
        <v>76.629793074946349</v>
      </c>
    </row>
    <row r="3616" spans="1:5" x14ac:dyDescent="0.25">
      <c r="A3616">
        <v>306</v>
      </c>
      <c r="B3616" t="s">
        <v>8</v>
      </c>
      <c r="C3616">
        <v>84</v>
      </c>
      <c r="D3616">
        <v>448.3012161997305</v>
      </c>
      <c r="E3616">
        <v>80.49224402516694</v>
      </c>
    </row>
    <row r="3617" spans="1:5" x14ac:dyDescent="0.25">
      <c r="A3617">
        <v>306</v>
      </c>
      <c r="B3617" t="s">
        <v>8</v>
      </c>
      <c r="C3617">
        <v>120</v>
      </c>
      <c r="D3617">
        <v>456.53276275117202</v>
      </c>
      <c r="E3617">
        <v>78.19620920152245</v>
      </c>
    </row>
    <row r="3618" spans="1:5" x14ac:dyDescent="0.25">
      <c r="A3618">
        <v>306</v>
      </c>
      <c r="B3618" t="s">
        <v>8</v>
      </c>
      <c r="C3618">
        <v>240</v>
      </c>
      <c r="D3618">
        <v>447.86023659689658</v>
      </c>
      <c r="E3618">
        <v>58.996990105213698</v>
      </c>
    </row>
    <row r="3619" spans="1:5" x14ac:dyDescent="0.25">
      <c r="A3619">
        <v>306</v>
      </c>
      <c r="B3619" t="s">
        <v>8</v>
      </c>
      <c r="C3619">
        <v>360</v>
      </c>
      <c r="D3619">
        <v>421.44047906083472</v>
      </c>
      <c r="E3619">
        <v>42.688536832910309</v>
      </c>
    </row>
    <row r="3620" spans="1:5" x14ac:dyDescent="0.25">
      <c r="A3620">
        <v>307</v>
      </c>
      <c r="B3620" t="s">
        <v>5</v>
      </c>
      <c r="C3620">
        <v>3.3333333333333333E-2</v>
      </c>
      <c r="D3620">
        <v>438.34442471911541</v>
      </c>
      <c r="E3620">
        <v>-7.2916451862744394</v>
      </c>
    </row>
    <row r="3621" spans="1:5" x14ac:dyDescent="0.25">
      <c r="A3621">
        <v>307</v>
      </c>
      <c r="B3621" t="s">
        <v>5</v>
      </c>
      <c r="C3621">
        <v>1</v>
      </c>
      <c r="D3621">
        <v>435.55586359418987</v>
      </c>
      <c r="E3621">
        <v>-6.3315628353079187</v>
      </c>
    </row>
    <row r="3622" spans="1:5" x14ac:dyDescent="0.25">
      <c r="A3622">
        <v>307</v>
      </c>
      <c r="B3622" t="s">
        <v>5</v>
      </c>
      <c r="C3622">
        <v>2</v>
      </c>
      <c r="D3622">
        <v>432.71812019936573</v>
      </c>
      <c r="E3622">
        <v>-5.4973238754921212</v>
      </c>
    </row>
    <row r="3623" spans="1:5" x14ac:dyDescent="0.25">
      <c r="A3623">
        <v>307</v>
      </c>
      <c r="B3623" t="s">
        <v>5</v>
      </c>
      <c r="C3623">
        <v>3</v>
      </c>
      <c r="D3623">
        <v>429.93064496690346</v>
      </c>
      <c r="E3623">
        <v>-4.8140227749213231</v>
      </c>
    </row>
    <row r="3624" spans="1:5" x14ac:dyDescent="0.25">
      <c r="A3624">
        <v>307</v>
      </c>
      <c r="B3624" t="s">
        <v>5</v>
      </c>
      <c r="C3624">
        <v>4</v>
      </c>
      <c r="D3624">
        <v>427.19571576085741</v>
      </c>
      <c r="E3624">
        <v>-4.2713958759241226</v>
      </c>
    </row>
    <row r="3625" spans="1:5" x14ac:dyDescent="0.25">
      <c r="A3625">
        <v>307</v>
      </c>
      <c r="B3625" t="s">
        <v>5</v>
      </c>
      <c r="C3625">
        <v>5</v>
      </c>
      <c r="D3625">
        <v>424.51537544252136</v>
      </c>
      <c r="E3625">
        <v>-3.8597202617264568</v>
      </c>
    </row>
    <row r="3626" spans="1:5" x14ac:dyDescent="0.25">
      <c r="A3626">
        <v>307</v>
      </c>
      <c r="B3626" t="s">
        <v>5</v>
      </c>
      <c r="C3626">
        <v>6</v>
      </c>
      <c r="D3626">
        <v>421.89144549911919</v>
      </c>
      <c r="E3626">
        <v>-3.5697882641258505</v>
      </c>
    </row>
    <row r="3627" spans="1:5" x14ac:dyDescent="0.25">
      <c r="A3627">
        <v>307</v>
      </c>
      <c r="B3627" t="s">
        <v>5</v>
      </c>
      <c r="C3627">
        <v>12</v>
      </c>
      <c r="D3627">
        <v>407.40972861525012</v>
      </c>
      <c r="E3627">
        <v>-3.9301914068183565</v>
      </c>
    </row>
    <row r="3628" spans="1:5" x14ac:dyDescent="0.25">
      <c r="A3628">
        <v>307</v>
      </c>
      <c r="B3628" t="s">
        <v>5</v>
      </c>
      <c r="C3628">
        <v>18</v>
      </c>
      <c r="D3628">
        <v>395.55002885969662</v>
      </c>
      <c r="E3628">
        <v>-6.7857815674962634</v>
      </c>
    </row>
    <row r="3629" spans="1:5" x14ac:dyDescent="0.25">
      <c r="A3629">
        <v>307</v>
      </c>
      <c r="B3629" t="s">
        <v>5</v>
      </c>
      <c r="C3629">
        <v>24</v>
      </c>
      <c r="D3629">
        <v>385.88300720251317</v>
      </c>
      <c r="E3629">
        <v>-11.031893382505222</v>
      </c>
    </row>
    <row r="3630" spans="1:5" x14ac:dyDescent="0.25">
      <c r="A3630">
        <v>307</v>
      </c>
      <c r="B3630" t="s">
        <v>5</v>
      </c>
      <c r="C3630">
        <v>36</v>
      </c>
      <c r="D3630">
        <v>373.09237113104876</v>
      </c>
      <c r="E3630">
        <v>-20.885414666739351</v>
      </c>
    </row>
    <row r="3631" spans="1:5" x14ac:dyDescent="0.25">
      <c r="A3631">
        <v>307</v>
      </c>
      <c r="B3631" t="s">
        <v>5</v>
      </c>
      <c r="C3631">
        <v>48</v>
      </c>
      <c r="D3631">
        <v>367.73494950842945</v>
      </c>
      <c r="E3631">
        <v>-30.001746818334798</v>
      </c>
    </row>
    <row r="3632" spans="1:5" x14ac:dyDescent="0.25">
      <c r="A3632">
        <v>307</v>
      </c>
      <c r="B3632" t="s">
        <v>5</v>
      </c>
      <c r="C3632">
        <v>60</v>
      </c>
      <c r="D3632">
        <v>368.0392840422071</v>
      </c>
      <c r="E3632">
        <v>-37.097225049449527</v>
      </c>
    </row>
    <row r="3633" spans="1:5" x14ac:dyDescent="0.25">
      <c r="A3633">
        <v>307</v>
      </c>
      <c r="B3633" t="s">
        <v>5</v>
      </c>
      <c r="C3633">
        <v>84</v>
      </c>
      <c r="D3633">
        <v>379.13467557864135</v>
      </c>
      <c r="E3633">
        <v>-44.955982484369343</v>
      </c>
    </row>
    <row r="3634" spans="1:5" x14ac:dyDescent="0.25">
      <c r="A3634">
        <v>307</v>
      </c>
      <c r="B3634" t="s">
        <v>5</v>
      </c>
      <c r="C3634">
        <v>120</v>
      </c>
      <c r="D3634">
        <v>404.92910915977274</v>
      </c>
      <c r="E3634">
        <v>-46.988131262569453</v>
      </c>
    </row>
    <row r="3635" spans="1:5" x14ac:dyDescent="0.25">
      <c r="A3635">
        <v>307</v>
      </c>
      <c r="B3635" t="s">
        <v>5</v>
      </c>
      <c r="C3635">
        <v>180</v>
      </c>
      <c r="D3635">
        <v>439.21055683536719</v>
      </c>
      <c r="E3635">
        <v>-46.275879971200766</v>
      </c>
    </row>
    <row r="3636" spans="1:5" x14ac:dyDescent="0.25">
      <c r="A3636">
        <v>307</v>
      </c>
      <c r="B3636" t="s">
        <v>5</v>
      </c>
      <c r="C3636">
        <v>240</v>
      </c>
      <c r="D3636">
        <v>454.4111266008652</v>
      </c>
      <c r="E3636">
        <v>-51.461735974035747</v>
      </c>
    </row>
    <row r="3637" spans="1:5" x14ac:dyDescent="0.25">
      <c r="A3637">
        <v>307</v>
      </c>
      <c r="B3637" t="s">
        <v>5</v>
      </c>
      <c r="C3637">
        <v>360</v>
      </c>
      <c r="D3637">
        <v>452.04121533519407</v>
      </c>
      <c r="E3637">
        <v>-74.839846992185159</v>
      </c>
    </row>
    <row r="3638" spans="1:5" x14ac:dyDescent="0.25">
      <c r="A3638">
        <v>307</v>
      </c>
      <c r="B3638" t="s">
        <v>6</v>
      </c>
      <c r="C3638">
        <v>3.3333333333333333E-2</v>
      </c>
      <c r="D3638">
        <v>435.84542566780306</v>
      </c>
      <c r="E3638">
        <v>-8.6101076556174831</v>
      </c>
    </row>
    <row r="3639" spans="1:5" x14ac:dyDescent="0.25">
      <c r="A3639">
        <v>307</v>
      </c>
      <c r="B3639" t="s">
        <v>6</v>
      </c>
      <c r="C3639">
        <v>1</v>
      </c>
      <c r="D3639">
        <v>433.3451307933297</v>
      </c>
      <c r="E3639">
        <v>-7.0369994496592705</v>
      </c>
    </row>
    <row r="3640" spans="1:5" x14ac:dyDescent="0.25">
      <c r="A3640">
        <v>307</v>
      </c>
      <c r="B3640" t="s">
        <v>6</v>
      </c>
      <c r="C3640">
        <v>3</v>
      </c>
      <c r="D3640">
        <v>428.37565808438967</v>
      </c>
      <c r="E3640">
        <v>-4.2204949833429124</v>
      </c>
    </row>
    <row r="3641" spans="1:5" x14ac:dyDescent="0.25">
      <c r="A3641">
        <v>307</v>
      </c>
      <c r="B3641" t="s">
        <v>6</v>
      </c>
      <c r="C3641">
        <v>6</v>
      </c>
      <c r="D3641">
        <v>421.42756650762345</v>
      </c>
      <c r="E3641">
        <v>-0.98640586202375369</v>
      </c>
    </row>
    <row r="3642" spans="1:5" x14ac:dyDescent="0.25">
      <c r="A3642">
        <v>307</v>
      </c>
      <c r="B3642" t="s">
        <v>6</v>
      </c>
      <c r="C3642">
        <v>12</v>
      </c>
      <c r="D3642">
        <v>409.2840771509409</v>
      </c>
      <c r="E3642">
        <v>2.5892732816287096</v>
      </c>
    </row>
    <row r="3643" spans="1:5" x14ac:dyDescent="0.25">
      <c r="A3643">
        <v>307</v>
      </c>
      <c r="B3643" t="s">
        <v>6</v>
      </c>
      <c r="C3643">
        <v>24</v>
      </c>
      <c r="D3643">
        <v>391.80124806597092</v>
      </c>
      <c r="E3643">
        <v>2.0952425203722704</v>
      </c>
    </row>
    <row r="3644" spans="1:5" x14ac:dyDescent="0.25">
      <c r="A3644">
        <v>307</v>
      </c>
      <c r="B3644" t="s">
        <v>6</v>
      </c>
      <c r="C3644">
        <v>36</v>
      </c>
      <c r="D3644">
        <v>381.55511645440811</v>
      </c>
      <c r="E3644">
        <v>-3.4101524736038917</v>
      </c>
    </row>
    <row r="3645" spans="1:5" x14ac:dyDescent="0.25">
      <c r="A3645">
        <v>307</v>
      </c>
      <c r="B3645" t="s">
        <v>6</v>
      </c>
      <c r="C3645">
        <v>60</v>
      </c>
      <c r="D3645">
        <v>374.63112892442132</v>
      </c>
      <c r="E3645">
        <v>-17.549493668250552</v>
      </c>
    </row>
    <row r="3646" spans="1:5" x14ac:dyDescent="0.25">
      <c r="A3646">
        <v>307</v>
      </c>
      <c r="B3646" t="s">
        <v>6</v>
      </c>
      <c r="C3646">
        <v>84</v>
      </c>
      <c r="D3646">
        <v>378.46110165704738</v>
      </c>
      <c r="E3646">
        <v>-28.908683480832963</v>
      </c>
    </row>
    <row r="3647" spans="1:5" x14ac:dyDescent="0.25">
      <c r="A3647">
        <v>307</v>
      </c>
      <c r="B3647" t="s">
        <v>6</v>
      </c>
      <c r="C3647">
        <v>120</v>
      </c>
      <c r="D3647">
        <v>390.14279763297424</v>
      </c>
      <c r="E3647">
        <v>-38.685883519243156</v>
      </c>
    </row>
    <row r="3648" spans="1:5" x14ac:dyDescent="0.25">
      <c r="A3648">
        <v>307</v>
      </c>
      <c r="B3648" t="s">
        <v>6</v>
      </c>
      <c r="C3648">
        <v>240</v>
      </c>
      <c r="D3648">
        <v>412.9071010249956</v>
      </c>
      <c r="E3648">
        <v>-46.936149104487569</v>
      </c>
    </row>
    <row r="3649" spans="1:5" x14ac:dyDescent="0.25">
      <c r="A3649">
        <v>307</v>
      </c>
      <c r="B3649" t="s">
        <v>6</v>
      </c>
      <c r="C3649">
        <v>360</v>
      </c>
      <c r="D3649">
        <v>408.43196641216224</v>
      </c>
      <c r="E3649">
        <v>-51.228105894801438</v>
      </c>
    </row>
    <row r="3650" spans="1:5" x14ac:dyDescent="0.25">
      <c r="A3650">
        <v>307</v>
      </c>
      <c r="B3650" t="s">
        <v>7</v>
      </c>
      <c r="C3650">
        <v>3.3333333333333333E-2</v>
      </c>
      <c r="D3650">
        <v>432.95525422466829</v>
      </c>
      <c r="E3650">
        <v>-8.6301256317564832</v>
      </c>
    </row>
    <row r="3651" spans="1:5" x14ac:dyDescent="0.25">
      <c r="A3651">
        <v>307</v>
      </c>
      <c r="B3651" t="s">
        <v>7</v>
      </c>
      <c r="C3651">
        <v>1</v>
      </c>
      <c r="D3651">
        <v>429.68728845458901</v>
      </c>
      <c r="E3651">
        <v>-7.0557552427088357</v>
      </c>
    </row>
    <row r="3652" spans="1:5" x14ac:dyDescent="0.25">
      <c r="A3652">
        <v>307</v>
      </c>
      <c r="B3652" t="s">
        <v>7</v>
      </c>
      <c r="C3652">
        <v>3</v>
      </c>
      <c r="D3652">
        <v>423.18777456805589</v>
      </c>
      <c r="E3652">
        <v>-4.2368475234795531</v>
      </c>
    </row>
    <row r="3653" spans="1:5" x14ac:dyDescent="0.25">
      <c r="A3653">
        <v>307</v>
      </c>
      <c r="B3653" t="s">
        <v>7</v>
      </c>
      <c r="C3653">
        <v>6</v>
      </c>
      <c r="D3653">
        <v>414.07592363810153</v>
      </c>
      <c r="E3653">
        <v>-0.99963060752890354</v>
      </c>
    </row>
    <row r="3654" spans="1:5" x14ac:dyDescent="0.25">
      <c r="A3654">
        <v>307</v>
      </c>
      <c r="B3654" t="s">
        <v>7</v>
      </c>
      <c r="C3654">
        <v>12</v>
      </c>
      <c r="D3654">
        <v>397.98774772244263</v>
      </c>
      <c r="E3654">
        <v>2.5808713994478207</v>
      </c>
    </row>
    <row r="3655" spans="1:5" x14ac:dyDescent="0.25">
      <c r="A3655">
        <v>307</v>
      </c>
      <c r="B3655" t="s">
        <v>7</v>
      </c>
      <c r="C3655">
        <v>24</v>
      </c>
      <c r="D3655">
        <v>373.77436472700526</v>
      </c>
      <c r="E3655">
        <v>2.0927992078978441</v>
      </c>
    </row>
    <row r="3656" spans="1:5" x14ac:dyDescent="0.25">
      <c r="A3656">
        <v>307</v>
      </c>
      <c r="B3656" t="s">
        <v>7</v>
      </c>
      <c r="C3656">
        <v>36</v>
      </c>
      <c r="D3656">
        <v>357.25713206024625</v>
      </c>
      <c r="E3656">
        <v>-3.4256235939120887</v>
      </c>
    </row>
    <row r="3657" spans="1:5" x14ac:dyDescent="0.25">
      <c r="A3657">
        <v>307</v>
      </c>
      <c r="B3657" t="s">
        <v>7</v>
      </c>
      <c r="C3657">
        <v>60</v>
      </c>
      <c r="D3657">
        <v>339.84511544032938</v>
      </c>
      <c r="E3657">
        <v>-17.677062999176748</v>
      </c>
    </row>
    <row r="3658" spans="1:5" x14ac:dyDescent="0.25">
      <c r="A3658">
        <v>307</v>
      </c>
      <c r="B3658" t="s">
        <v>7</v>
      </c>
      <c r="C3658">
        <v>84</v>
      </c>
      <c r="D3658">
        <v>334.19844969106276</v>
      </c>
      <c r="E3658">
        <v>-29.240962996733497</v>
      </c>
    </row>
    <row r="3659" spans="1:5" x14ac:dyDescent="0.25">
      <c r="A3659">
        <v>307</v>
      </c>
      <c r="B3659" t="s">
        <v>7</v>
      </c>
      <c r="C3659">
        <v>120</v>
      </c>
      <c r="D3659">
        <v>334.21608128945223</v>
      </c>
      <c r="E3659">
        <v>-39.405382772436177</v>
      </c>
    </row>
    <row r="3660" spans="1:5" x14ac:dyDescent="0.25">
      <c r="A3660">
        <v>307</v>
      </c>
      <c r="B3660" t="s">
        <v>7</v>
      </c>
      <c r="C3660">
        <v>240</v>
      </c>
      <c r="D3660">
        <v>334.67800431390043</v>
      </c>
      <c r="E3660">
        <v>-48.633593745900164</v>
      </c>
    </row>
    <row r="3661" spans="1:5" x14ac:dyDescent="0.25">
      <c r="A3661">
        <v>307</v>
      </c>
      <c r="B3661" t="s">
        <v>7</v>
      </c>
      <c r="C3661">
        <v>360</v>
      </c>
      <c r="D3661">
        <v>319.67780654538132</v>
      </c>
      <c r="E3661">
        <v>-53.891200374566395</v>
      </c>
    </row>
    <row r="3662" spans="1:5" x14ac:dyDescent="0.25">
      <c r="A3662">
        <v>307</v>
      </c>
      <c r="B3662" t="s">
        <v>8</v>
      </c>
      <c r="C3662">
        <v>3.3333333333333333E-2</v>
      </c>
      <c r="D3662">
        <v>431.02934452734462</v>
      </c>
      <c r="E3662">
        <v>-8.624470262321438</v>
      </c>
    </row>
    <row r="3663" spans="1:5" x14ac:dyDescent="0.25">
      <c r="A3663">
        <v>307</v>
      </c>
      <c r="B3663" t="s">
        <v>8</v>
      </c>
      <c r="C3663">
        <v>1</v>
      </c>
      <c r="D3663">
        <v>428.13365148093925</v>
      </c>
      <c r="E3663">
        <v>-7.0507321035134796</v>
      </c>
    </row>
    <row r="3664" spans="1:5" x14ac:dyDescent="0.25">
      <c r="A3664">
        <v>307</v>
      </c>
      <c r="B3664" t="s">
        <v>8</v>
      </c>
      <c r="C3664">
        <v>3</v>
      </c>
      <c r="D3664">
        <v>422.34114385317883</v>
      </c>
      <c r="E3664">
        <v>-4.2330055009788534</v>
      </c>
    </row>
    <row r="3665" spans="1:5" x14ac:dyDescent="0.25">
      <c r="A3665">
        <v>307</v>
      </c>
      <c r="B3665" t="s">
        <v>8</v>
      </c>
      <c r="C3665">
        <v>6</v>
      </c>
      <c r="D3665">
        <v>414.14569173661488</v>
      </c>
      <c r="E3665">
        <v>-0.99727201698485146</v>
      </c>
    </row>
    <row r="3666" spans="1:5" x14ac:dyDescent="0.25">
      <c r="A3666">
        <v>307</v>
      </c>
      <c r="B3666" t="s">
        <v>8</v>
      </c>
      <c r="C3666">
        <v>12</v>
      </c>
      <c r="D3666">
        <v>399.46199509895069</v>
      </c>
      <c r="E3666">
        <v>2.5811126496019798</v>
      </c>
    </row>
    <row r="3667" spans="1:5" x14ac:dyDescent="0.25">
      <c r="A3667">
        <v>307</v>
      </c>
      <c r="B3667" t="s">
        <v>8</v>
      </c>
      <c r="C3667">
        <v>24</v>
      </c>
      <c r="D3667">
        <v>376.83855169977318</v>
      </c>
      <c r="E3667">
        <v>2.0909887218465566</v>
      </c>
    </row>
    <row r="3668" spans="1:5" x14ac:dyDescent="0.25">
      <c r="A3668">
        <v>307</v>
      </c>
      <c r="B3668" t="s">
        <v>8</v>
      </c>
      <c r="C3668">
        <v>36</v>
      </c>
      <c r="D3668">
        <v>361.03699626997087</v>
      </c>
      <c r="E3668">
        <v>-3.4247387539697307</v>
      </c>
    </row>
    <row r="3669" spans="1:5" x14ac:dyDescent="0.25">
      <c r="A3669">
        <v>307</v>
      </c>
      <c r="B3669" t="s">
        <v>8</v>
      </c>
      <c r="C3669">
        <v>60</v>
      </c>
      <c r="D3669">
        <v>344.06601797366301</v>
      </c>
      <c r="E3669">
        <v>-17.663689496037055</v>
      </c>
    </row>
    <row r="3670" spans="1:5" x14ac:dyDescent="0.25">
      <c r="A3670">
        <v>307</v>
      </c>
      <c r="B3670" t="s">
        <v>8</v>
      </c>
      <c r="C3670">
        <v>84</v>
      </c>
      <c r="D3670">
        <v>338.59500487102974</v>
      </c>
      <c r="E3670">
        <v>-29.213967303533817</v>
      </c>
    </row>
    <row r="3671" spans="1:5" x14ac:dyDescent="0.25">
      <c r="A3671">
        <v>307</v>
      </c>
      <c r="B3671" t="s">
        <v>8</v>
      </c>
      <c r="C3671">
        <v>120</v>
      </c>
      <c r="D3671">
        <v>338.9781315020316</v>
      </c>
      <c r="E3671">
        <v>-39.358422047617928</v>
      </c>
    </row>
    <row r="3672" spans="1:5" x14ac:dyDescent="0.25">
      <c r="A3672">
        <v>307</v>
      </c>
      <c r="B3672" t="s">
        <v>8</v>
      </c>
      <c r="C3672">
        <v>240</v>
      </c>
      <c r="D3672">
        <v>340.3171921009266</v>
      </c>
      <c r="E3672">
        <v>-48.546054390756282</v>
      </c>
    </row>
    <row r="3673" spans="1:5" x14ac:dyDescent="0.25">
      <c r="A3673">
        <v>307</v>
      </c>
      <c r="B3673" t="s">
        <v>8</v>
      </c>
      <c r="C3673">
        <v>360</v>
      </c>
      <c r="D3673">
        <v>324.92250295524417</v>
      </c>
      <c r="E3673">
        <v>-53.829439272680204</v>
      </c>
    </row>
    <row r="3674" spans="1:5" x14ac:dyDescent="0.25">
      <c r="A3674">
        <v>308</v>
      </c>
      <c r="B3674" t="s">
        <v>5</v>
      </c>
      <c r="C3674">
        <v>3.3333333333333333E-2</v>
      </c>
      <c r="D3674">
        <v>444.60235349688185</v>
      </c>
      <c r="E3674">
        <v>-1.0337164085080093</v>
      </c>
    </row>
    <row r="3675" spans="1:5" x14ac:dyDescent="0.25">
      <c r="A3675">
        <v>308</v>
      </c>
      <c r="B3675" t="s">
        <v>5</v>
      </c>
      <c r="C3675">
        <v>1</v>
      </c>
      <c r="D3675">
        <v>439.63873423139682</v>
      </c>
      <c r="E3675">
        <v>-2.2486921981009629</v>
      </c>
    </row>
    <row r="3676" spans="1:5" x14ac:dyDescent="0.25">
      <c r="A3676">
        <v>308</v>
      </c>
      <c r="B3676" t="s">
        <v>5</v>
      </c>
      <c r="C3676">
        <v>2</v>
      </c>
      <c r="D3676">
        <v>434.68562373889478</v>
      </c>
      <c r="E3676">
        <v>-3.5298203359630795</v>
      </c>
    </row>
    <row r="3677" spans="1:5" x14ac:dyDescent="0.25">
      <c r="A3677">
        <v>308</v>
      </c>
      <c r="B3677" t="s">
        <v>5</v>
      </c>
      <c r="C3677">
        <v>3</v>
      </c>
      <c r="D3677">
        <v>429.91285257536219</v>
      </c>
      <c r="E3677">
        <v>-4.8318151664625972</v>
      </c>
    </row>
    <row r="3678" spans="1:5" x14ac:dyDescent="0.25">
      <c r="A3678">
        <v>308</v>
      </c>
      <c r="B3678" t="s">
        <v>5</v>
      </c>
      <c r="C3678">
        <v>4</v>
      </c>
      <c r="D3678">
        <v>425.3160412303082</v>
      </c>
      <c r="E3678">
        <v>-6.151070406473294</v>
      </c>
    </row>
    <row r="3679" spans="1:5" x14ac:dyDescent="0.25">
      <c r="A3679">
        <v>308</v>
      </c>
      <c r="B3679" t="s">
        <v>5</v>
      </c>
      <c r="C3679">
        <v>5</v>
      </c>
      <c r="D3679">
        <v>420.89088840842038</v>
      </c>
      <c r="E3679">
        <v>-7.4842072958274111</v>
      </c>
    </row>
    <row r="3680" spans="1:5" x14ac:dyDescent="0.25">
      <c r="A3680">
        <v>308</v>
      </c>
      <c r="B3680" t="s">
        <v>5</v>
      </c>
      <c r="C3680">
        <v>6</v>
      </c>
      <c r="D3680">
        <v>416.63317065922882</v>
      </c>
      <c r="E3680">
        <v>-8.8280631040162092</v>
      </c>
    </row>
    <row r="3681" spans="1:5" x14ac:dyDescent="0.25">
      <c r="A3681">
        <v>308</v>
      </c>
      <c r="B3681" t="s">
        <v>5</v>
      </c>
      <c r="C3681">
        <v>12</v>
      </c>
      <c r="D3681">
        <v>394.37617617490645</v>
      </c>
      <c r="E3681">
        <v>-16.963743847162039</v>
      </c>
    </row>
    <row r="3682" spans="1:5" x14ac:dyDescent="0.25">
      <c r="A3682">
        <v>308</v>
      </c>
      <c r="B3682" t="s">
        <v>5</v>
      </c>
      <c r="C3682">
        <v>18</v>
      </c>
      <c r="D3682">
        <v>377.62733225815725</v>
      </c>
      <c r="E3682">
        <v>-24.70847816903564</v>
      </c>
    </row>
    <row r="3683" spans="1:5" x14ac:dyDescent="0.25">
      <c r="A3683">
        <v>308</v>
      </c>
      <c r="B3683" t="s">
        <v>5</v>
      </c>
      <c r="C3683">
        <v>24</v>
      </c>
      <c r="D3683">
        <v>364.94564227635334</v>
      </c>
      <c r="E3683">
        <v>-31.96925830866504</v>
      </c>
    </row>
    <row r="3684" spans="1:5" x14ac:dyDescent="0.25">
      <c r="A3684">
        <v>308</v>
      </c>
      <c r="B3684" t="s">
        <v>5</v>
      </c>
      <c r="C3684">
        <v>36</v>
      </c>
      <c r="D3684">
        <v>349.79553795488471</v>
      </c>
      <c r="E3684">
        <v>-44.182247842903394</v>
      </c>
    </row>
    <row r="3685" spans="1:5" x14ac:dyDescent="0.25">
      <c r="A3685">
        <v>308</v>
      </c>
      <c r="B3685" t="s">
        <v>5</v>
      </c>
      <c r="C3685">
        <v>48</v>
      </c>
      <c r="D3685">
        <v>344.71078774526399</v>
      </c>
      <c r="E3685">
        <v>-53.025908581500261</v>
      </c>
    </row>
    <row r="3686" spans="1:5" x14ac:dyDescent="0.25">
      <c r="A3686">
        <v>308</v>
      </c>
      <c r="B3686" t="s">
        <v>5</v>
      </c>
      <c r="C3686">
        <v>60</v>
      </c>
      <c r="D3686">
        <v>346.3882504569907</v>
      </c>
      <c r="E3686">
        <v>-58.748258634665973</v>
      </c>
    </row>
    <row r="3687" spans="1:5" x14ac:dyDescent="0.25">
      <c r="A3687">
        <v>308</v>
      </c>
      <c r="B3687" t="s">
        <v>5</v>
      </c>
      <c r="C3687">
        <v>84</v>
      </c>
      <c r="D3687">
        <v>360.98283872541424</v>
      </c>
      <c r="E3687">
        <v>-63.107819337596474</v>
      </c>
    </row>
    <row r="3688" spans="1:5" x14ac:dyDescent="0.25">
      <c r="A3688">
        <v>308</v>
      </c>
      <c r="B3688" t="s">
        <v>5</v>
      </c>
      <c r="C3688">
        <v>120</v>
      </c>
      <c r="D3688">
        <v>391.66338613664738</v>
      </c>
      <c r="E3688">
        <v>-60.2538542856948</v>
      </c>
    </row>
    <row r="3689" spans="1:5" x14ac:dyDescent="0.25">
      <c r="A3689">
        <v>308</v>
      </c>
      <c r="B3689" t="s">
        <v>5</v>
      </c>
      <c r="C3689">
        <v>180</v>
      </c>
      <c r="D3689">
        <v>434.22627737589488</v>
      </c>
      <c r="E3689">
        <v>-51.260159430673092</v>
      </c>
    </row>
    <row r="3690" spans="1:5" x14ac:dyDescent="0.25">
      <c r="A3690">
        <v>308</v>
      </c>
      <c r="B3690" t="s">
        <v>5</v>
      </c>
      <c r="C3690">
        <v>240</v>
      </c>
      <c r="D3690">
        <v>459.36899221721438</v>
      </c>
      <c r="E3690">
        <v>-46.50387035768658</v>
      </c>
    </row>
    <row r="3691" spans="1:5" x14ac:dyDescent="0.25">
      <c r="A3691">
        <v>308</v>
      </c>
      <c r="B3691" t="s">
        <v>5</v>
      </c>
      <c r="C3691">
        <v>360</v>
      </c>
      <c r="D3691">
        <v>479.76022044290869</v>
      </c>
      <c r="E3691">
        <v>-47.120841884470551</v>
      </c>
    </row>
    <row r="3692" spans="1:5" x14ac:dyDescent="0.25">
      <c r="A3692">
        <v>308</v>
      </c>
      <c r="B3692" t="s">
        <v>6</v>
      </c>
      <c r="C3692">
        <v>3.3333333333333333E-2</v>
      </c>
      <c r="D3692">
        <v>447.90557894210417</v>
      </c>
      <c r="E3692">
        <v>3.4500456186836033</v>
      </c>
    </row>
    <row r="3693" spans="1:5" x14ac:dyDescent="0.25">
      <c r="A3693">
        <v>308</v>
      </c>
      <c r="B3693" t="s">
        <v>6</v>
      </c>
      <c r="C3693">
        <v>1</v>
      </c>
      <c r="D3693">
        <v>441.7199575832858</v>
      </c>
      <c r="E3693">
        <v>1.3378273402968321</v>
      </c>
    </row>
    <row r="3694" spans="1:5" x14ac:dyDescent="0.25">
      <c r="A3694">
        <v>308</v>
      </c>
      <c r="B3694" t="s">
        <v>6</v>
      </c>
      <c r="C3694">
        <v>3</v>
      </c>
      <c r="D3694">
        <v>429.87207844066751</v>
      </c>
      <c r="E3694">
        <v>-2.7240746270650735</v>
      </c>
    </row>
    <row r="3695" spans="1:5" x14ac:dyDescent="0.25">
      <c r="A3695">
        <v>308</v>
      </c>
      <c r="B3695" t="s">
        <v>6</v>
      </c>
      <c r="C3695">
        <v>6</v>
      </c>
      <c r="D3695">
        <v>414.29880708898435</v>
      </c>
      <c r="E3695">
        <v>-8.1151652806628345</v>
      </c>
    </row>
    <row r="3696" spans="1:5" x14ac:dyDescent="0.25">
      <c r="A3696">
        <v>308</v>
      </c>
      <c r="B3696" t="s">
        <v>6</v>
      </c>
      <c r="C3696">
        <v>12</v>
      </c>
      <c r="D3696">
        <v>389.88014385978863</v>
      </c>
      <c r="E3696">
        <v>-16.814660009523557</v>
      </c>
    </row>
    <row r="3697" spans="1:5" x14ac:dyDescent="0.25">
      <c r="A3697">
        <v>308</v>
      </c>
      <c r="B3697" t="s">
        <v>6</v>
      </c>
      <c r="C3697">
        <v>24</v>
      </c>
      <c r="D3697">
        <v>361.49388223510698</v>
      </c>
      <c r="E3697">
        <v>-28.212123310491638</v>
      </c>
    </row>
    <row r="3698" spans="1:5" x14ac:dyDescent="0.25">
      <c r="A3698">
        <v>308</v>
      </c>
      <c r="B3698" t="s">
        <v>6</v>
      </c>
      <c r="C3698">
        <v>36</v>
      </c>
      <c r="D3698">
        <v>349.70602872447324</v>
      </c>
      <c r="E3698">
        <v>-35.25924020353871</v>
      </c>
    </row>
    <row r="3699" spans="1:5" x14ac:dyDescent="0.25">
      <c r="A3699">
        <v>308</v>
      </c>
      <c r="B3699" t="s">
        <v>6</v>
      </c>
      <c r="C3699">
        <v>60</v>
      </c>
      <c r="D3699">
        <v>348.58346514859926</v>
      </c>
      <c r="E3699">
        <v>-43.59715744407265</v>
      </c>
    </row>
    <row r="3700" spans="1:5" x14ac:dyDescent="0.25">
      <c r="A3700">
        <v>308</v>
      </c>
      <c r="B3700" t="s">
        <v>6</v>
      </c>
      <c r="C3700">
        <v>84</v>
      </c>
      <c r="D3700">
        <v>358.38371222583856</v>
      </c>
      <c r="E3700">
        <v>-48.986072912041784</v>
      </c>
    </row>
    <row r="3701" spans="1:5" x14ac:dyDescent="0.25">
      <c r="A3701">
        <v>308</v>
      </c>
      <c r="B3701" t="s">
        <v>6</v>
      </c>
      <c r="C3701">
        <v>120</v>
      </c>
      <c r="D3701">
        <v>374.77766008185358</v>
      </c>
      <c r="E3701">
        <v>-54.051021070363817</v>
      </c>
    </row>
    <row r="3702" spans="1:5" x14ac:dyDescent="0.25">
      <c r="A3702">
        <v>308</v>
      </c>
      <c r="B3702" t="s">
        <v>6</v>
      </c>
      <c r="C3702">
        <v>240</v>
      </c>
      <c r="D3702">
        <v>410.68697443239199</v>
      </c>
      <c r="E3702">
        <v>-49.156275697091189</v>
      </c>
    </row>
    <row r="3703" spans="1:5" x14ac:dyDescent="0.25">
      <c r="A3703">
        <v>308</v>
      </c>
      <c r="B3703" t="s">
        <v>6</v>
      </c>
      <c r="C3703">
        <v>360</v>
      </c>
      <c r="D3703">
        <v>431.25732552267482</v>
      </c>
      <c r="E3703">
        <v>-28.402746784288862</v>
      </c>
    </row>
    <row r="3704" spans="1:5" x14ac:dyDescent="0.25">
      <c r="A3704">
        <v>308</v>
      </c>
      <c r="B3704" t="s">
        <v>7</v>
      </c>
      <c r="C3704">
        <v>3.3333333333333333E-2</v>
      </c>
      <c r="D3704">
        <v>445.03542738974807</v>
      </c>
      <c r="E3704">
        <v>3.4500475333232998</v>
      </c>
    </row>
    <row r="3705" spans="1:5" x14ac:dyDescent="0.25">
      <c r="A3705">
        <v>308</v>
      </c>
      <c r="B3705" t="s">
        <v>7</v>
      </c>
      <c r="C3705">
        <v>1</v>
      </c>
      <c r="D3705">
        <v>438.08087405410083</v>
      </c>
      <c r="E3705">
        <v>1.3378303568029741</v>
      </c>
    </row>
    <row r="3706" spans="1:5" x14ac:dyDescent="0.25">
      <c r="A3706">
        <v>308</v>
      </c>
      <c r="B3706" t="s">
        <v>7</v>
      </c>
      <c r="C3706">
        <v>3</v>
      </c>
      <c r="D3706">
        <v>424.70055257196452</v>
      </c>
      <c r="E3706">
        <v>-2.7240695195709237</v>
      </c>
    </row>
    <row r="3707" spans="1:5" x14ac:dyDescent="0.25">
      <c r="A3707">
        <v>308</v>
      </c>
      <c r="B3707" t="s">
        <v>7</v>
      </c>
      <c r="C3707">
        <v>6</v>
      </c>
      <c r="D3707">
        <v>406.96039677181784</v>
      </c>
      <c r="E3707">
        <v>-8.115157473812598</v>
      </c>
    </row>
    <row r="3708" spans="1:5" x14ac:dyDescent="0.25">
      <c r="A3708">
        <v>308</v>
      </c>
      <c r="B3708" t="s">
        <v>7</v>
      </c>
      <c r="C3708">
        <v>12</v>
      </c>
      <c r="D3708">
        <v>378.59222818025347</v>
      </c>
      <c r="E3708">
        <v>-16.814648142741348</v>
      </c>
    </row>
    <row r="3709" spans="1:5" x14ac:dyDescent="0.25">
      <c r="A3709">
        <v>308</v>
      </c>
      <c r="B3709" t="s">
        <v>7</v>
      </c>
      <c r="C3709">
        <v>24</v>
      </c>
      <c r="D3709">
        <v>343.44543543015493</v>
      </c>
      <c r="E3709">
        <v>-28.236130088952482</v>
      </c>
    </row>
    <row r="3710" spans="1:5" x14ac:dyDescent="0.25">
      <c r="A3710">
        <v>308</v>
      </c>
      <c r="B3710" t="s">
        <v>7</v>
      </c>
      <c r="C3710">
        <v>36</v>
      </c>
      <c r="D3710">
        <v>325.39348923972784</v>
      </c>
      <c r="E3710">
        <v>-35.289266414430529</v>
      </c>
    </row>
    <row r="3711" spans="1:5" x14ac:dyDescent="0.25">
      <c r="A3711">
        <v>308</v>
      </c>
      <c r="B3711" t="s">
        <v>7</v>
      </c>
      <c r="C3711">
        <v>60</v>
      </c>
      <c r="D3711">
        <v>313.77615394157067</v>
      </c>
      <c r="E3711">
        <v>-43.74602449793548</v>
      </c>
    </row>
    <row r="3712" spans="1:5" x14ac:dyDescent="0.25">
      <c r="A3712">
        <v>308</v>
      </c>
      <c r="B3712" t="s">
        <v>7</v>
      </c>
      <c r="C3712">
        <v>84</v>
      </c>
      <c r="D3712">
        <v>314.14752897069889</v>
      </c>
      <c r="E3712">
        <v>-49.291883717097406</v>
      </c>
    </row>
    <row r="3713" spans="1:5" x14ac:dyDescent="0.25">
      <c r="A3713">
        <v>308</v>
      </c>
      <c r="B3713" t="s">
        <v>7</v>
      </c>
      <c r="C3713">
        <v>120</v>
      </c>
      <c r="D3713">
        <v>318.93812659232697</v>
      </c>
      <c r="E3713">
        <v>-54.683337469561415</v>
      </c>
    </row>
    <row r="3714" spans="1:5" x14ac:dyDescent="0.25">
      <c r="A3714">
        <v>308</v>
      </c>
      <c r="B3714" t="s">
        <v>7</v>
      </c>
      <c r="C3714">
        <v>240</v>
      </c>
      <c r="D3714">
        <v>333.47502442124033</v>
      </c>
      <c r="E3714">
        <v>-49.836573638560239</v>
      </c>
    </row>
    <row r="3715" spans="1:5" x14ac:dyDescent="0.25">
      <c r="A3715">
        <v>308</v>
      </c>
      <c r="B3715" t="s">
        <v>7</v>
      </c>
      <c r="C3715">
        <v>360</v>
      </c>
      <c r="D3715">
        <v>347.58651811784551</v>
      </c>
      <c r="E3715">
        <v>-25.982488802102218</v>
      </c>
    </row>
    <row r="3716" spans="1:5" x14ac:dyDescent="0.25">
      <c r="A3716">
        <v>308</v>
      </c>
      <c r="B3716" t="s">
        <v>8</v>
      </c>
      <c r="C3716">
        <v>3.3333333333333333E-2</v>
      </c>
      <c r="D3716">
        <v>443.08183029350459</v>
      </c>
      <c r="E3716">
        <v>3.4280155038385329</v>
      </c>
    </row>
    <row r="3717" spans="1:5" x14ac:dyDescent="0.25">
      <c r="A3717">
        <v>308</v>
      </c>
      <c r="B3717" t="s">
        <v>8</v>
      </c>
      <c r="C3717">
        <v>1</v>
      </c>
      <c r="D3717">
        <v>436.50178478793168</v>
      </c>
      <c r="E3717">
        <v>1.3174012034789655</v>
      </c>
    </row>
    <row r="3718" spans="1:5" x14ac:dyDescent="0.25">
      <c r="A3718">
        <v>308</v>
      </c>
      <c r="B3718" t="s">
        <v>8</v>
      </c>
      <c r="C3718">
        <v>3</v>
      </c>
      <c r="D3718">
        <v>423.83268358702679</v>
      </c>
      <c r="E3718">
        <v>-2.7414657671308991</v>
      </c>
    </row>
    <row r="3719" spans="1:5" x14ac:dyDescent="0.25">
      <c r="A3719">
        <v>308</v>
      </c>
      <c r="B3719" t="s">
        <v>8</v>
      </c>
      <c r="C3719">
        <v>6</v>
      </c>
      <c r="D3719">
        <v>407.0143122532117</v>
      </c>
      <c r="E3719">
        <v>-8.1286515003880364</v>
      </c>
    </row>
    <row r="3720" spans="1:5" x14ac:dyDescent="0.25">
      <c r="A3720">
        <v>308</v>
      </c>
      <c r="B3720" t="s">
        <v>8</v>
      </c>
      <c r="C3720">
        <v>12</v>
      </c>
      <c r="D3720">
        <v>380.05861536745317</v>
      </c>
      <c r="E3720">
        <v>-16.822267081895575</v>
      </c>
    </row>
    <row r="3721" spans="1:5" x14ac:dyDescent="0.25">
      <c r="A3721">
        <v>308</v>
      </c>
      <c r="B3721" t="s">
        <v>8</v>
      </c>
      <c r="C3721">
        <v>24</v>
      </c>
      <c r="D3721">
        <v>346.51520056429933</v>
      </c>
      <c r="E3721">
        <v>-28.232362413627282</v>
      </c>
    </row>
    <row r="3722" spans="1:5" x14ac:dyDescent="0.25">
      <c r="A3722">
        <v>308</v>
      </c>
      <c r="B3722" t="s">
        <v>8</v>
      </c>
      <c r="C3722">
        <v>36</v>
      </c>
      <c r="D3722">
        <v>329.18294514824862</v>
      </c>
      <c r="E3722">
        <v>-35.278789875691984</v>
      </c>
    </row>
    <row r="3723" spans="1:5" x14ac:dyDescent="0.25">
      <c r="A3723">
        <v>308</v>
      </c>
      <c r="B3723" t="s">
        <v>8</v>
      </c>
      <c r="C3723">
        <v>60</v>
      </c>
      <c r="D3723">
        <v>317.99996523721416</v>
      </c>
      <c r="E3723">
        <v>-43.729742232485883</v>
      </c>
    </row>
    <row r="3724" spans="1:5" x14ac:dyDescent="0.25">
      <c r="A3724">
        <v>308</v>
      </c>
      <c r="B3724" t="s">
        <v>8</v>
      </c>
      <c r="C3724">
        <v>84</v>
      </c>
      <c r="D3724">
        <v>318.5378103383058</v>
      </c>
      <c r="E3724">
        <v>-49.271161836257768</v>
      </c>
    </row>
    <row r="3725" spans="1:5" x14ac:dyDescent="0.25">
      <c r="A3725">
        <v>308</v>
      </c>
      <c r="B3725" t="s">
        <v>8</v>
      </c>
      <c r="C3725">
        <v>120</v>
      </c>
      <c r="D3725">
        <v>323.68703428027561</v>
      </c>
      <c r="E3725">
        <v>-54.649519269373904</v>
      </c>
    </row>
    <row r="3726" spans="1:5" x14ac:dyDescent="0.25">
      <c r="A3726">
        <v>308</v>
      </c>
      <c r="B3726" t="s">
        <v>8</v>
      </c>
      <c r="C3726">
        <v>240</v>
      </c>
      <c r="D3726">
        <v>339.04394228916271</v>
      </c>
      <c r="E3726">
        <v>-49.819304202520165</v>
      </c>
    </row>
    <row r="3727" spans="1:5" x14ac:dyDescent="0.25">
      <c r="A3727">
        <v>308</v>
      </c>
      <c r="B3727" t="s">
        <v>8</v>
      </c>
      <c r="C3727">
        <v>360</v>
      </c>
      <c r="D3727">
        <v>352.60282762201172</v>
      </c>
      <c r="E3727">
        <v>-26.14911460591264</v>
      </c>
    </row>
    <row r="3728" spans="1:5" x14ac:dyDescent="0.25">
      <c r="A3728">
        <v>309</v>
      </c>
      <c r="B3728" t="s">
        <v>5</v>
      </c>
      <c r="C3728">
        <v>3.3333333333333333E-2</v>
      </c>
      <c r="D3728">
        <v>440.69048474129033</v>
      </c>
      <c r="E3728">
        <v>-4.9455851640994863</v>
      </c>
    </row>
    <row r="3729" spans="1:5" x14ac:dyDescent="0.25">
      <c r="A3729">
        <v>309</v>
      </c>
      <c r="B3729" t="s">
        <v>5</v>
      </c>
      <c r="C3729">
        <v>1</v>
      </c>
      <c r="D3729">
        <v>438.70156426292624</v>
      </c>
      <c r="E3729">
        <v>-3.1858621665715319</v>
      </c>
    </row>
    <row r="3730" spans="1:5" x14ac:dyDescent="0.25">
      <c r="A3730">
        <v>309</v>
      </c>
      <c r="B3730" t="s">
        <v>5</v>
      </c>
      <c r="C3730">
        <v>2</v>
      </c>
      <c r="D3730">
        <v>436.67302377243408</v>
      </c>
      <c r="E3730">
        <v>-1.5424203024237693</v>
      </c>
    </row>
    <row r="3731" spans="1:5" x14ac:dyDescent="0.25">
      <c r="A3731">
        <v>309</v>
      </c>
      <c r="B3731" t="s">
        <v>5</v>
      </c>
      <c r="C3731">
        <v>3</v>
      </c>
      <c r="D3731">
        <v>434.67663776428731</v>
      </c>
      <c r="E3731">
        <v>-6.8029977537478747E-2</v>
      </c>
    </row>
    <row r="3732" spans="1:5" x14ac:dyDescent="0.25">
      <c r="A3732">
        <v>309</v>
      </c>
      <c r="B3732" t="s">
        <v>5</v>
      </c>
      <c r="C3732">
        <v>4</v>
      </c>
      <c r="D3732">
        <v>432.71489890795914</v>
      </c>
      <c r="E3732">
        <v>1.2477872711776083</v>
      </c>
    </row>
    <row r="3733" spans="1:5" x14ac:dyDescent="0.25">
      <c r="A3733">
        <v>309</v>
      </c>
      <c r="B3733" t="s">
        <v>5</v>
      </c>
      <c r="C3733">
        <v>5</v>
      </c>
      <c r="D3733">
        <v>430.79007343148476</v>
      </c>
      <c r="E3733">
        <v>2.4149777272369777</v>
      </c>
    </row>
    <row r="3734" spans="1:5" x14ac:dyDescent="0.25">
      <c r="A3734">
        <v>309</v>
      </c>
      <c r="B3734" t="s">
        <v>5</v>
      </c>
      <c r="C3734">
        <v>6</v>
      </c>
      <c r="D3734">
        <v>428.90421391213948</v>
      </c>
      <c r="E3734">
        <v>3.4429801488944367</v>
      </c>
    </row>
    <row r="3735" spans="1:5" x14ac:dyDescent="0.25">
      <c r="A3735">
        <v>309</v>
      </c>
      <c r="B3735" t="s">
        <v>5</v>
      </c>
      <c r="C3735">
        <v>12</v>
      </c>
      <c r="D3735">
        <v>418.49831105359448</v>
      </c>
      <c r="E3735">
        <v>7.158391031526004</v>
      </c>
    </row>
    <row r="3736" spans="1:5" x14ac:dyDescent="0.25">
      <c r="A3736">
        <v>309</v>
      </c>
      <c r="B3736" t="s">
        <v>5</v>
      </c>
      <c r="C3736">
        <v>18</v>
      </c>
      <c r="D3736">
        <v>410.06392961299042</v>
      </c>
      <c r="E3736">
        <v>7.7281191857975218</v>
      </c>
    </row>
    <row r="3737" spans="1:5" x14ac:dyDescent="0.25">
      <c r="A3737">
        <v>309</v>
      </c>
      <c r="B3737" t="s">
        <v>5</v>
      </c>
      <c r="C3737">
        <v>24</v>
      </c>
      <c r="D3737">
        <v>403.35084390540061</v>
      </c>
      <c r="E3737">
        <v>6.4359433203822061</v>
      </c>
    </row>
    <row r="3738" spans="1:5" x14ac:dyDescent="0.25">
      <c r="A3738">
        <v>309</v>
      </c>
      <c r="B3738" t="s">
        <v>5</v>
      </c>
      <c r="C3738">
        <v>36</v>
      </c>
      <c r="D3738">
        <v>395.18155631115684</v>
      </c>
      <c r="E3738">
        <v>1.2037705133687711</v>
      </c>
    </row>
    <row r="3739" spans="1:5" x14ac:dyDescent="0.25">
      <c r="A3739">
        <v>309</v>
      </c>
      <c r="B3739" t="s">
        <v>5</v>
      </c>
      <c r="C3739">
        <v>48</v>
      </c>
      <c r="D3739">
        <v>393.09244684290348</v>
      </c>
      <c r="E3739">
        <v>-4.6442494838607598</v>
      </c>
    </row>
    <row r="3740" spans="1:5" x14ac:dyDescent="0.25">
      <c r="A3740">
        <v>309</v>
      </c>
      <c r="B3740" t="s">
        <v>5</v>
      </c>
      <c r="C3740">
        <v>60</v>
      </c>
      <c r="D3740">
        <v>395.68307618157814</v>
      </c>
      <c r="E3740">
        <v>-9.4534329100785097</v>
      </c>
    </row>
    <row r="3741" spans="1:5" x14ac:dyDescent="0.25">
      <c r="A3741">
        <v>309</v>
      </c>
      <c r="B3741" t="s">
        <v>5</v>
      </c>
      <c r="C3741">
        <v>84</v>
      </c>
      <c r="D3741">
        <v>409.53429949041572</v>
      </c>
      <c r="E3741">
        <v>-14.556358572594963</v>
      </c>
    </row>
    <row r="3742" spans="1:5" x14ac:dyDescent="0.25">
      <c r="A3742">
        <v>309</v>
      </c>
      <c r="B3742" t="s">
        <v>5</v>
      </c>
      <c r="C3742">
        <v>120</v>
      </c>
      <c r="D3742">
        <v>437.59497199038827</v>
      </c>
      <c r="E3742">
        <v>-14.322268431953903</v>
      </c>
    </row>
    <row r="3743" spans="1:5" x14ac:dyDescent="0.25">
      <c r="A3743">
        <v>309</v>
      </c>
      <c r="B3743" t="s">
        <v>5</v>
      </c>
      <c r="C3743">
        <v>180</v>
      </c>
      <c r="D3743">
        <v>475.64352732930172</v>
      </c>
      <c r="E3743">
        <v>-9.842909477266252</v>
      </c>
    </row>
    <row r="3744" spans="1:5" x14ac:dyDescent="0.25">
      <c r="A3744">
        <v>309</v>
      </c>
      <c r="B3744" t="s">
        <v>5</v>
      </c>
      <c r="C3744">
        <v>240</v>
      </c>
      <c r="D3744">
        <v>496.08546515428162</v>
      </c>
      <c r="E3744">
        <v>-9.7873974206193211</v>
      </c>
    </row>
    <row r="3745" spans="1:5" x14ac:dyDescent="0.25">
      <c r="A3745">
        <v>309</v>
      </c>
      <c r="B3745" t="s">
        <v>5</v>
      </c>
      <c r="C3745">
        <v>360</v>
      </c>
      <c r="D3745">
        <v>507.01537764509487</v>
      </c>
      <c r="E3745">
        <v>-19.865684682284364</v>
      </c>
    </row>
    <row r="3746" spans="1:5" x14ac:dyDescent="0.25">
      <c r="A3746">
        <v>309</v>
      </c>
      <c r="B3746" t="s">
        <v>6</v>
      </c>
      <c r="C3746">
        <v>3.3333333333333333E-2</v>
      </c>
      <c r="D3746">
        <v>447.24802157452376</v>
      </c>
      <c r="E3746">
        <v>2.7924882511032312</v>
      </c>
    </row>
    <row r="3747" spans="1:5" x14ac:dyDescent="0.25">
      <c r="A3747">
        <v>309</v>
      </c>
      <c r="B3747" t="s">
        <v>6</v>
      </c>
      <c r="C3747">
        <v>1</v>
      </c>
      <c r="D3747">
        <v>443.65964126069866</v>
      </c>
      <c r="E3747">
        <v>3.2775110177096778</v>
      </c>
    </row>
    <row r="3748" spans="1:5" x14ac:dyDescent="0.25">
      <c r="A3748">
        <v>309</v>
      </c>
      <c r="B3748" t="s">
        <v>6</v>
      </c>
      <c r="C3748">
        <v>3</v>
      </c>
      <c r="D3748">
        <v>436.72948871343527</v>
      </c>
      <c r="E3748">
        <v>4.1333356457026742</v>
      </c>
    </row>
    <row r="3749" spans="1:5" x14ac:dyDescent="0.25">
      <c r="A3749">
        <v>309</v>
      </c>
      <c r="B3749" t="s">
        <v>6</v>
      </c>
      <c r="C3749">
        <v>6</v>
      </c>
      <c r="D3749">
        <v>427.49670304079143</v>
      </c>
      <c r="E3749">
        <v>5.0827306711442173</v>
      </c>
    </row>
    <row r="3750" spans="1:5" x14ac:dyDescent="0.25">
      <c r="A3750">
        <v>309</v>
      </c>
      <c r="B3750" t="s">
        <v>6</v>
      </c>
      <c r="C3750">
        <v>12</v>
      </c>
      <c r="D3750">
        <v>412.69743892812272</v>
      </c>
      <c r="E3750">
        <v>6.0026350588105597</v>
      </c>
    </row>
    <row r="3751" spans="1:5" x14ac:dyDescent="0.25">
      <c r="A3751">
        <v>309</v>
      </c>
      <c r="B3751" t="s">
        <v>6</v>
      </c>
      <c r="C3751">
        <v>24</v>
      </c>
      <c r="D3751">
        <v>394.96732072721329</v>
      </c>
      <c r="E3751">
        <v>5.2613151816146422</v>
      </c>
    </row>
    <row r="3752" spans="1:5" x14ac:dyDescent="0.25">
      <c r="A3752">
        <v>309</v>
      </c>
      <c r="B3752" t="s">
        <v>6</v>
      </c>
      <c r="C3752">
        <v>36</v>
      </c>
      <c r="D3752">
        <v>387.77085642430097</v>
      </c>
      <c r="E3752">
        <v>2.8055874962890082</v>
      </c>
    </row>
    <row r="3753" spans="1:5" x14ac:dyDescent="0.25">
      <c r="A3753">
        <v>309</v>
      </c>
      <c r="B3753" t="s">
        <v>6</v>
      </c>
      <c r="C3753">
        <v>60</v>
      </c>
      <c r="D3753">
        <v>389.01804371818935</v>
      </c>
      <c r="E3753">
        <v>-3.1625788744825414</v>
      </c>
    </row>
    <row r="3754" spans="1:5" x14ac:dyDescent="0.25">
      <c r="A3754">
        <v>309</v>
      </c>
      <c r="B3754" t="s">
        <v>6</v>
      </c>
      <c r="C3754">
        <v>84</v>
      </c>
      <c r="D3754">
        <v>399.30919428546446</v>
      </c>
      <c r="E3754">
        <v>-8.0605908524158938</v>
      </c>
    </row>
    <row r="3755" spans="1:5" x14ac:dyDescent="0.25">
      <c r="A3755">
        <v>309</v>
      </c>
      <c r="B3755" t="s">
        <v>6</v>
      </c>
      <c r="C3755">
        <v>120</v>
      </c>
      <c r="D3755">
        <v>416.26407686052158</v>
      </c>
      <c r="E3755">
        <v>-12.564604291695828</v>
      </c>
    </row>
    <row r="3756" spans="1:5" x14ac:dyDescent="0.25">
      <c r="A3756">
        <v>309</v>
      </c>
      <c r="B3756" t="s">
        <v>6</v>
      </c>
      <c r="C3756">
        <v>240</v>
      </c>
      <c r="D3756">
        <v>443.33853511175352</v>
      </c>
      <c r="E3756">
        <v>-16.504715017729641</v>
      </c>
    </row>
    <row r="3757" spans="1:5" x14ac:dyDescent="0.25">
      <c r="A3757">
        <v>309</v>
      </c>
      <c r="B3757" t="s">
        <v>6</v>
      </c>
      <c r="C3757">
        <v>360</v>
      </c>
      <c r="D3757">
        <v>442.54388776577798</v>
      </c>
      <c r="E3757">
        <v>-17.116184541185671</v>
      </c>
    </row>
    <row r="3758" spans="1:5" x14ac:dyDescent="0.25">
      <c r="A3758">
        <v>309</v>
      </c>
      <c r="B3758" t="s">
        <v>7</v>
      </c>
      <c r="C3758">
        <v>3.3333333333333333E-2</v>
      </c>
      <c r="D3758">
        <v>444.3779163903136</v>
      </c>
      <c r="E3758">
        <v>2.7925365338888479</v>
      </c>
    </row>
    <row r="3759" spans="1:5" x14ac:dyDescent="0.25">
      <c r="A3759">
        <v>309</v>
      </c>
      <c r="B3759" t="s">
        <v>7</v>
      </c>
      <c r="C3759">
        <v>1</v>
      </c>
      <c r="D3759">
        <v>440.02059938954517</v>
      </c>
      <c r="E3759">
        <v>3.2775556922472888</v>
      </c>
    </row>
    <row r="3760" spans="1:5" x14ac:dyDescent="0.25">
      <c r="A3760">
        <v>309</v>
      </c>
      <c r="B3760" t="s">
        <v>7</v>
      </c>
      <c r="C3760">
        <v>3</v>
      </c>
      <c r="D3760">
        <v>431.55799562107552</v>
      </c>
      <c r="E3760">
        <v>4.1333735295400604</v>
      </c>
    </row>
    <row r="3761" spans="1:5" x14ac:dyDescent="0.25">
      <c r="A3761">
        <v>309</v>
      </c>
      <c r="B3761" t="s">
        <v>7</v>
      </c>
      <c r="C3761">
        <v>6</v>
      </c>
      <c r="D3761">
        <v>420.1583141491372</v>
      </c>
      <c r="E3761">
        <v>5.0827599035067204</v>
      </c>
    </row>
    <row r="3762" spans="1:5" x14ac:dyDescent="0.25">
      <c r="A3762">
        <v>309</v>
      </c>
      <c r="B3762" t="s">
        <v>7</v>
      </c>
      <c r="C3762">
        <v>12</v>
      </c>
      <c r="D3762">
        <v>401.40952785087023</v>
      </c>
      <c r="E3762">
        <v>6.0026515278754218</v>
      </c>
    </row>
    <row r="3763" spans="1:5" x14ac:dyDescent="0.25">
      <c r="A3763">
        <v>309</v>
      </c>
      <c r="B3763" t="s">
        <v>7</v>
      </c>
      <c r="C3763">
        <v>24</v>
      </c>
      <c r="D3763">
        <v>376.94404512845767</v>
      </c>
      <c r="E3763">
        <v>5.2624796093502653</v>
      </c>
    </row>
    <row r="3764" spans="1:5" x14ac:dyDescent="0.25">
      <c r="A3764">
        <v>309</v>
      </c>
      <c r="B3764" t="s">
        <v>7</v>
      </c>
      <c r="C3764">
        <v>36</v>
      </c>
      <c r="D3764">
        <v>363.48115361178645</v>
      </c>
      <c r="E3764">
        <v>2.798397957628068</v>
      </c>
    </row>
    <row r="3765" spans="1:5" x14ac:dyDescent="0.25">
      <c r="A3765">
        <v>309</v>
      </c>
      <c r="B3765" t="s">
        <v>7</v>
      </c>
      <c r="C3765">
        <v>60</v>
      </c>
      <c r="D3765">
        <v>354.31198500949506</v>
      </c>
      <c r="E3765">
        <v>-3.2101934300110546</v>
      </c>
    </row>
    <row r="3766" spans="1:5" x14ac:dyDescent="0.25">
      <c r="A3766">
        <v>309</v>
      </c>
      <c r="B3766" t="s">
        <v>7</v>
      </c>
      <c r="C3766">
        <v>84</v>
      </c>
      <c r="D3766">
        <v>355.25041782198235</v>
      </c>
      <c r="E3766">
        <v>-8.1889948658139122</v>
      </c>
    </row>
    <row r="3767" spans="1:5" x14ac:dyDescent="0.25">
      <c r="A3767">
        <v>309</v>
      </c>
      <c r="B3767" t="s">
        <v>7</v>
      </c>
      <c r="C3767">
        <v>120</v>
      </c>
      <c r="D3767">
        <v>360.76806199538385</v>
      </c>
      <c r="E3767">
        <v>-12.853402066504566</v>
      </c>
    </row>
    <row r="3768" spans="1:5" x14ac:dyDescent="0.25">
      <c r="A3768">
        <v>309</v>
      </c>
      <c r="B3768" t="s">
        <v>7</v>
      </c>
      <c r="C3768">
        <v>240</v>
      </c>
      <c r="D3768">
        <v>366.12101136765364</v>
      </c>
      <c r="E3768">
        <v>-17.19058669214693</v>
      </c>
    </row>
    <row r="3769" spans="1:5" x14ac:dyDescent="0.25">
      <c r="A3769">
        <v>309</v>
      </c>
      <c r="B3769" t="s">
        <v>7</v>
      </c>
      <c r="C3769">
        <v>360</v>
      </c>
      <c r="D3769">
        <v>355.58567196986274</v>
      </c>
      <c r="E3769">
        <v>-17.983334950084988</v>
      </c>
    </row>
    <row r="3770" spans="1:5" x14ac:dyDescent="0.25">
      <c r="A3770">
        <v>309</v>
      </c>
      <c r="B3770" t="s">
        <v>8</v>
      </c>
      <c r="C3770">
        <v>3.3333333333333333E-2</v>
      </c>
      <c r="D3770">
        <v>442.45047888357328</v>
      </c>
      <c r="E3770">
        <v>2.7966640939072058</v>
      </c>
    </row>
    <row r="3771" spans="1:5" x14ac:dyDescent="0.25">
      <c r="A3771">
        <v>309</v>
      </c>
      <c r="B3771" t="s">
        <v>8</v>
      </c>
      <c r="C3771">
        <v>1</v>
      </c>
      <c r="D3771">
        <v>438.46582676051918</v>
      </c>
      <c r="E3771">
        <v>3.281443176066448</v>
      </c>
    </row>
    <row r="3772" spans="1:5" x14ac:dyDescent="0.25">
      <c r="A3772">
        <v>309</v>
      </c>
      <c r="B3772" t="s">
        <v>8</v>
      </c>
      <c r="C3772">
        <v>3</v>
      </c>
      <c r="D3772">
        <v>430.71095133669445</v>
      </c>
      <c r="E3772">
        <v>4.1368019825367695</v>
      </c>
    </row>
    <row r="3773" spans="1:5" x14ac:dyDescent="0.25">
      <c r="A3773">
        <v>309</v>
      </c>
      <c r="B3773" t="s">
        <v>8</v>
      </c>
      <c r="C3773">
        <v>6</v>
      </c>
      <c r="D3773">
        <v>420.22855017562802</v>
      </c>
      <c r="E3773">
        <v>5.0855864220283182</v>
      </c>
    </row>
    <row r="3774" spans="1:5" x14ac:dyDescent="0.25">
      <c r="A3774">
        <v>309</v>
      </c>
      <c r="B3774" t="s">
        <v>8</v>
      </c>
      <c r="C3774">
        <v>12</v>
      </c>
      <c r="D3774">
        <v>402.88541824521081</v>
      </c>
      <c r="E3774">
        <v>6.0045357958620622</v>
      </c>
    </row>
    <row r="3775" spans="1:5" x14ac:dyDescent="0.25">
      <c r="A3775">
        <v>309</v>
      </c>
      <c r="B3775" t="s">
        <v>8</v>
      </c>
      <c r="C3775">
        <v>24</v>
      </c>
      <c r="D3775">
        <v>380.01041576891373</v>
      </c>
      <c r="E3775">
        <v>5.2628527909871075</v>
      </c>
    </row>
    <row r="3776" spans="1:5" x14ac:dyDescent="0.25">
      <c r="A3776">
        <v>309</v>
      </c>
      <c r="B3776" t="s">
        <v>8</v>
      </c>
      <c r="C3776">
        <v>36</v>
      </c>
      <c r="D3776">
        <v>367.26112282815478</v>
      </c>
      <c r="E3776">
        <v>2.7993878042141542</v>
      </c>
    </row>
    <row r="3777" spans="1:5" x14ac:dyDescent="0.25">
      <c r="A3777">
        <v>309</v>
      </c>
      <c r="B3777" t="s">
        <v>8</v>
      </c>
      <c r="C3777">
        <v>60</v>
      </c>
      <c r="D3777">
        <v>358.52500759010974</v>
      </c>
      <c r="E3777">
        <v>-3.2046998795903088</v>
      </c>
    </row>
    <row r="3778" spans="1:5" x14ac:dyDescent="0.25">
      <c r="A3778">
        <v>309</v>
      </c>
      <c r="B3778" t="s">
        <v>8</v>
      </c>
      <c r="C3778">
        <v>84</v>
      </c>
      <c r="D3778">
        <v>359.63096436365117</v>
      </c>
      <c r="E3778">
        <v>-8.1780078109124084</v>
      </c>
    </row>
    <row r="3779" spans="1:5" x14ac:dyDescent="0.25">
      <c r="A3779">
        <v>309</v>
      </c>
      <c r="B3779" t="s">
        <v>8</v>
      </c>
      <c r="C3779">
        <v>120</v>
      </c>
      <c r="D3779">
        <v>365.50283270936296</v>
      </c>
      <c r="E3779">
        <v>-12.833720840286569</v>
      </c>
    </row>
    <row r="3780" spans="1:5" x14ac:dyDescent="0.25">
      <c r="A3780">
        <v>309</v>
      </c>
      <c r="B3780" t="s">
        <v>8</v>
      </c>
      <c r="C3780">
        <v>240</v>
      </c>
      <c r="D3780">
        <v>371.7095114605109</v>
      </c>
      <c r="E3780">
        <v>-17.153735031171998</v>
      </c>
    </row>
    <row r="3781" spans="1:5" x14ac:dyDescent="0.25">
      <c r="A3781">
        <v>309</v>
      </c>
      <c r="B3781" t="s">
        <v>8</v>
      </c>
      <c r="C3781">
        <v>360</v>
      </c>
      <c r="D3781">
        <v>360.78827732550445</v>
      </c>
      <c r="E3781">
        <v>-17.963664902419936</v>
      </c>
    </row>
    <row r="3782" spans="1:5" x14ac:dyDescent="0.25">
      <c r="A3782">
        <v>310</v>
      </c>
      <c r="B3782" t="s">
        <v>5</v>
      </c>
      <c r="C3782">
        <v>3.3333333333333333E-2</v>
      </c>
      <c r="D3782">
        <v>438.07691368971535</v>
      </c>
      <c r="E3782">
        <v>-7.5591562156744621</v>
      </c>
    </row>
    <row r="3783" spans="1:5" x14ac:dyDescent="0.25">
      <c r="A3783">
        <v>310</v>
      </c>
      <c r="B3783" t="s">
        <v>5</v>
      </c>
      <c r="C3783">
        <v>1</v>
      </c>
      <c r="D3783">
        <v>437.69598077091547</v>
      </c>
      <c r="E3783">
        <v>-4.1914456585823157</v>
      </c>
    </row>
    <row r="3784" spans="1:5" x14ac:dyDescent="0.25">
      <c r="A3784">
        <v>310</v>
      </c>
      <c r="B3784" t="s">
        <v>5</v>
      </c>
      <c r="C3784">
        <v>2</v>
      </c>
      <c r="D3784">
        <v>437.31637112981616</v>
      </c>
      <c r="E3784">
        <v>-0.89907294504171231</v>
      </c>
    </row>
    <row r="3785" spans="1:5" x14ac:dyDescent="0.25">
      <c r="A3785">
        <v>310</v>
      </c>
      <c r="B3785" t="s">
        <v>5</v>
      </c>
      <c r="C3785">
        <v>3</v>
      </c>
      <c r="D3785">
        <v>436.95202185248138</v>
      </c>
      <c r="E3785">
        <v>2.2073541106566035</v>
      </c>
    </row>
    <row r="3786" spans="1:5" x14ac:dyDescent="0.25">
      <c r="A3786">
        <v>310</v>
      </c>
      <c r="B3786" t="s">
        <v>5</v>
      </c>
      <c r="C3786">
        <v>4</v>
      </c>
      <c r="D3786">
        <v>436.60343346836771</v>
      </c>
      <c r="E3786">
        <v>5.1363218315862023</v>
      </c>
    </row>
    <row r="3787" spans="1:5" x14ac:dyDescent="0.25">
      <c r="A3787">
        <v>310</v>
      </c>
      <c r="B3787" t="s">
        <v>5</v>
      </c>
      <c r="C3787">
        <v>5</v>
      </c>
      <c r="D3787">
        <v>436.27104753635257</v>
      </c>
      <c r="E3787">
        <v>7.8959518321047861</v>
      </c>
    </row>
    <row r="3788" spans="1:5" x14ac:dyDescent="0.25">
      <c r="A3788">
        <v>310</v>
      </c>
      <c r="B3788" t="s">
        <v>5</v>
      </c>
      <c r="C3788">
        <v>6</v>
      </c>
      <c r="D3788">
        <v>435.95525016283261</v>
      </c>
      <c r="E3788">
        <v>10.494016399587579</v>
      </c>
    </row>
    <row r="3789" spans="1:5" x14ac:dyDescent="0.25">
      <c r="A3789">
        <v>310</v>
      </c>
      <c r="B3789" t="s">
        <v>5</v>
      </c>
      <c r="C3789">
        <v>12</v>
      </c>
      <c r="D3789">
        <v>434.42426888764277</v>
      </c>
      <c r="E3789">
        <v>23.084348865574299</v>
      </c>
    </row>
    <row r="3790" spans="1:5" x14ac:dyDescent="0.25">
      <c r="A3790">
        <v>310</v>
      </c>
      <c r="B3790" t="s">
        <v>5</v>
      </c>
      <c r="C3790">
        <v>18</v>
      </c>
      <c r="D3790">
        <v>433.56778990652543</v>
      </c>
      <c r="E3790">
        <v>31.231979479332537</v>
      </c>
    </row>
    <row r="3791" spans="1:5" x14ac:dyDescent="0.25">
      <c r="A3791">
        <v>310</v>
      </c>
      <c r="B3791" t="s">
        <v>5</v>
      </c>
      <c r="C3791">
        <v>24</v>
      </c>
      <c r="D3791">
        <v>433.32316286631595</v>
      </c>
      <c r="E3791">
        <v>36.408262281297581</v>
      </c>
    </row>
    <row r="3792" spans="1:5" x14ac:dyDescent="0.25">
      <c r="A3792">
        <v>310</v>
      </c>
      <c r="B3792" t="s">
        <v>5</v>
      </c>
      <c r="C3792">
        <v>36</v>
      </c>
      <c r="D3792">
        <v>434.54143245134998</v>
      </c>
      <c r="E3792">
        <v>40.563646653561868</v>
      </c>
    </row>
    <row r="3793" spans="1:5" x14ac:dyDescent="0.25">
      <c r="A3793">
        <v>310</v>
      </c>
      <c r="B3793" t="s">
        <v>5</v>
      </c>
      <c r="C3793">
        <v>48</v>
      </c>
      <c r="D3793">
        <v>437.62804165261565</v>
      </c>
      <c r="E3793">
        <v>39.891345325851411</v>
      </c>
    </row>
    <row r="3794" spans="1:5" x14ac:dyDescent="0.25">
      <c r="A3794">
        <v>310</v>
      </c>
      <c r="B3794" t="s">
        <v>5</v>
      </c>
      <c r="C3794">
        <v>60</v>
      </c>
      <c r="D3794">
        <v>442.06180950643056</v>
      </c>
      <c r="E3794">
        <v>36.925300414773901</v>
      </c>
    </row>
    <row r="3795" spans="1:5" x14ac:dyDescent="0.25">
      <c r="A3795">
        <v>310</v>
      </c>
      <c r="B3795" t="s">
        <v>5</v>
      </c>
      <c r="C3795">
        <v>84</v>
      </c>
      <c r="D3795">
        <v>453.16465272940991</v>
      </c>
      <c r="E3795">
        <v>29.073994666399191</v>
      </c>
    </row>
    <row r="3796" spans="1:5" x14ac:dyDescent="0.25">
      <c r="A3796">
        <v>310</v>
      </c>
      <c r="B3796" t="s">
        <v>5</v>
      </c>
      <c r="C3796">
        <v>120</v>
      </c>
      <c r="D3796">
        <v>470.90564183338284</v>
      </c>
      <c r="E3796">
        <v>18.988401411040648</v>
      </c>
    </row>
    <row r="3797" spans="1:5" x14ac:dyDescent="0.25">
      <c r="A3797">
        <v>310</v>
      </c>
      <c r="B3797" t="s">
        <v>5</v>
      </c>
      <c r="C3797">
        <v>180</v>
      </c>
      <c r="D3797">
        <v>495.22295260971333</v>
      </c>
      <c r="E3797">
        <v>9.7365158031453838</v>
      </c>
    </row>
    <row r="3798" spans="1:5" x14ac:dyDescent="0.25">
      <c r="A3798">
        <v>310</v>
      </c>
      <c r="B3798" t="s">
        <v>5</v>
      </c>
      <c r="C3798">
        <v>240</v>
      </c>
      <c r="D3798">
        <v>511.66044930097883</v>
      </c>
      <c r="E3798">
        <v>5.7875867260778762</v>
      </c>
    </row>
    <row r="3799" spans="1:5" x14ac:dyDescent="0.25">
      <c r="A3799">
        <v>310</v>
      </c>
      <c r="B3799" t="s">
        <v>5</v>
      </c>
      <c r="C3799">
        <v>360</v>
      </c>
      <c r="D3799">
        <v>530.1008639703939</v>
      </c>
      <c r="E3799">
        <v>3.2198016430146081</v>
      </c>
    </row>
    <row r="3800" spans="1:5" x14ac:dyDescent="0.25">
      <c r="A3800">
        <v>310</v>
      </c>
      <c r="B3800" t="s">
        <v>6</v>
      </c>
      <c r="C3800">
        <v>3.3333333333333333E-2</v>
      </c>
      <c r="D3800">
        <v>428.94938459943785</v>
      </c>
      <c r="E3800">
        <v>-15.506148723982704</v>
      </c>
    </row>
    <row r="3801" spans="1:5" x14ac:dyDescent="0.25">
      <c r="A3801">
        <v>310</v>
      </c>
      <c r="B3801" t="s">
        <v>6</v>
      </c>
      <c r="C3801">
        <v>1</v>
      </c>
      <c r="D3801">
        <v>429.7459895983032</v>
      </c>
      <c r="E3801">
        <v>-10.636140644685737</v>
      </c>
    </row>
    <row r="3802" spans="1:5" x14ac:dyDescent="0.25">
      <c r="A3802">
        <v>310</v>
      </c>
      <c r="B3802" t="s">
        <v>6</v>
      </c>
      <c r="C3802">
        <v>3</v>
      </c>
      <c r="D3802">
        <v>431.13640140911724</v>
      </c>
      <c r="E3802">
        <v>-1.4597516586153936</v>
      </c>
    </row>
    <row r="3803" spans="1:5" x14ac:dyDescent="0.25">
      <c r="A3803">
        <v>310</v>
      </c>
      <c r="B3803" t="s">
        <v>6</v>
      </c>
      <c r="C3803">
        <v>6</v>
      </c>
      <c r="D3803">
        <v>432.6592730743879</v>
      </c>
      <c r="E3803">
        <v>10.245300704740737</v>
      </c>
    </row>
    <row r="3804" spans="1:5" x14ac:dyDescent="0.25">
      <c r="A3804">
        <v>310</v>
      </c>
      <c r="B3804" t="s">
        <v>6</v>
      </c>
      <c r="C3804">
        <v>12</v>
      </c>
      <c r="D3804">
        <v>434.1790816309902</v>
      </c>
      <c r="E3804">
        <v>27.484277761678015</v>
      </c>
    </row>
    <row r="3805" spans="1:5" x14ac:dyDescent="0.25">
      <c r="A3805">
        <v>310</v>
      </c>
      <c r="B3805" t="s">
        <v>6</v>
      </c>
      <c r="C3805">
        <v>24</v>
      </c>
      <c r="D3805">
        <v>433.90278421887655</v>
      </c>
      <c r="E3805">
        <v>44.196778673277898</v>
      </c>
    </row>
    <row r="3806" spans="1:5" x14ac:dyDescent="0.25">
      <c r="A3806">
        <v>310</v>
      </c>
      <c r="B3806" t="s">
        <v>6</v>
      </c>
      <c r="C3806">
        <v>36</v>
      </c>
      <c r="D3806">
        <v>432.84512516170099</v>
      </c>
      <c r="E3806">
        <v>47.879856233688997</v>
      </c>
    </row>
    <row r="3807" spans="1:5" x14ac:dyDescent="0.25">
      <c r="A3807">
        <v>310</v>
      </c>
      <c r="B3807" t="s">
        <v>6</v>
      </c>
      <c r="C3807">
        <v>60</v>
      </c>
      <c r="D3807">
        <v>432.37865936439852</v>
      </c>
      <c r="E3807">
        <v>40.198036771726606</v>
      </c>
    </row>
    <row r="3808" spans="1:5" x14ac:dyDescent="0.25">
      <c r="A3808">
        <v>310</v>
      </c>
      <c r="B3808" t="s">
        <v>6</v>
      </c>
      <c r="C3808">
        <v>84</v>
      </c>
      <c r="D3808">
        <v>436.72155156053003</v>
      </c>
      <c r="E3808">
        <v>29.351766422649682</v>
      </c>
    </row>
    <row r="3809" spans="1:5" x14ac:dyDescent="0.25">
      <c r="A3809">
        <v>310</v>
      </c>
      <c r="B3809" t="s">
        <v>6</v>
      </c>
      <c r="C3809">
        <v>120</v>
      </c>
      <c r="D3809">
        <v>447.09271438234356</v>
      </c>
      <c r="E3809">
        <v>18.264033230126138</v>
      </c>
    </row>
    <row r="3810" spans="1:5" x14ac:dyDescent="0.25">
      <c r="A3810">
        <v>310</v>
      </c>
      <c r="B3810" t="s">
        <v>6</v>
      </c>
      <c r="C3810">
        <v>240</v>
      </c>
      <c r="D3810">
        <v>469.60760023323377</v>
      </c>
      <c r="E3810">
        <v>9.764350103750596</v>
      </c>
    </row>
    <row r="3811" spans="1:5" x14ac:dyDescent="0.25">
      <c r="A3811">
        <v>310</v>
      </c>
      <c r="B3811" t="s">
        <v>6</v>
      </c>
      <c r="C3811">
        <v>360</v>
      </c>
      <c r="D3811">
        <v>468.75408000113015</v>
      </c>
      <c r="E3811">
        <v>9.0940076941664607</v>
      </c>
    </row>
    <row r="3812" spans="1:5" x14ac:dyDescent="0.25">
      <c r="A3812">
        <v>310</v>
      </c>
      <c r="B3812" t="s">
        <v>7</v>
      </c>
      <c r="C3812">
        <v>3.3333333333333333E-2</v>
      </c>
      <c r="D3812">
        <v>426.07211822178937</v>
      </c>
      <c r="E3812">
        <v>-15.5132616346354</v>
      </c>
    </row>
    <row r="3813" spans="1:5" x14ac:dyDescent="0.25">
      <c r="A3813">
        <v>310</v>
      </c>
      <c r="B3813" t="s">
        <v>7</v>
      </c>
      <c r="C3813">
        <v>1</v>
      </c>
      <c r="D3813">
        <v>426.10017261508011</v>
      </c>
      <c r="E3813">
        <v>-10.642871082217759</v>
      </c>
    </row>
    <row r="3814" spans="1:5" x14ac:dyDescent="0.25">
      <c r="A3814">
        <v>310</v>
      </c>
      <c r="B3814" t="s">
        <v>7</v>
      </c>
      <c r="C3814">
        <v>3</v>
      </c>
      <c r="D3814">
        <v>425.9588737663006</v>
      </c>
      <c r="E3814">
        <v>-1.4657483252348418</v>
      </c>
    </row>
    <row r="3815" spans="1:5" x14ac:dyDescent="0.25">
      <c r="A3815">
        <v>310</v>
      </c>
      <c r="B3815" t="s">
        <v>7</v>
      </c>
      <c r="C3815">
        <v>6</v>
      </c>
      <c r="D3815">
        <v>425.31582636566571</v>
      </c>
      <c r="E3815">
        <v>10.240272120035227</v>
      </c>
    </row>
    <row r="3816" spans="1:5" x14ac:dyDescent="0.25">
      <c r="A3816">
        <v>310</v>
      </c>
      <c r="B3816" t="s">
        <v>7</v>
      </c>
      <c r="C3816">
        <v>12</v>
      </c>
      <c r="D3816">
        <v>422.88765955502066</v>
      </c>
      <c r="E3816">
        <v>27.480783232025839</v>
      </c>
    </row>
    <row r="3817" spans="1:5" x14ac:dyDescent="0.25">
      <c r="A3817">
        <v>310</v>
      </c>
      <c r="B3817" t="s">
        <v>7</v>
      </c>
      <c r="C3817">
        <v>24</v>
      </c>
      <c r="D3817">
        <v>415.91322208003118</v>
      </c>
      <c r="E3817">
        <v>44.231656560923746</v>
      </c>
    </row>
    <row r="3818" spans="1:5" x14ac:dyDescent="0.25">
      <c r="A3818">
        <v>310</v>
      </c>
      <c r="B3818" t="s">
        <v>7</v>
      </c>
      <c r="C3818">
        <v>36</v>
      </c>
      <c r="D3818">
        <v>408.5887823401286</v>
      </c>
      <c r="E3818">
        <v>47.906026685970232</v>
      </c>
    </row>
    <row r="3819" spans="1:5" x14ac:dyDescent="0.25">
      <c r="A3819">
        <v>310</v>
      </c>
      <c r="B3819" t="s">
        <v>7</v>
      </c>
      <c r="C3819">
        <v>60</v>
      </c>
      <c r="D3819">
        <v>397.76158573052845</v>
      </c>
      <c r="E3819">
        <v>40.239407291022339</v>
      </c>
    </row>
    <row r="3820" spans="1:5" x14ac:dyDescent="0.25">
      <c r="A3820">
        <v>310</v>
      </c>
      <c r="B3820" t="s">
        <v>7</v>
      </c>
      <c r="C3820">
        <v>84</v>
      </c>
      <c r="D3820">
        <v>392.73094885726084</v>
      </c>
      <c r="E3820">
        <v>29.29153616946456</v>
      </c>
    </row>
    <row r="3821" spans="1:5" x14ac:dyDescent="0.25">
      <c r="A3821">
        <v>310</v>
      </c>
      <c r="B3821" t="s">
        <v>7</v>
      </c>
      <c r="C3821">
        <v>120</v>
      </c>
      <c r="D3821">
        <v>391.60704248690814</v>
      </c>
      <c r="E3821">
        <v>17.985578425019771</v>
      </c>
    </row>
    <row r="3822" spans="1:5" x14ac:dyDescent="0.25">
      <c r="A3822">
        <v>310</v>
      </c>
      <c r="B3822" t="s">
        <v>7</v>
      </c>
      <c r="C3822">
        <v>240</v>
      </c>
      <c r="D3822">
        <v>392.48789309536301</v>
      </c>
      <c r="E3822">
        <v>9.1762950355624149</v>
      </c>
    </row>
    <row r="3823" spans="1:5" x14ac:dyDescent="0.25">
      <c r="A3823">
        <v>310</v>
      </c>
      <c r="B3823" t="s">
        <v>7</v>
      </c>
      <c r="C3823">
        <v>360</v>
      </c>
      <c r="D3823">
        <v>382.11933982846733</v>
      </c>
      <c r="E3823">
        <v>8.5503329085195858</v>
      </c>
    </row>
    <row r="3824" spans="1:5" x14ac:dyDescent="0.25">
      <c r="A3824">
        <v>310</v>
      </c>
      <c r="B3824" t="s">
        <v>8</v>
      </c>
      <c r="C3824">
        <v>3.3333333333333333E-2</v>
      </c>
      <c r="D3824">
        <v>424.14658500056373</v>
      </c>
      <c r="E3824">
        <v>-15.50722978910235</v>
      </c>
    </row>
    <row r="3825" spans="1:5" x14ac:dyDescent="0.25">
      <c r="A3825">
        <v>310</v>
      </c>
      <c r="B3825" t="s">
        <v>8</v>
      </c>
      <c r="C3825">
        <v>1</v>
      </c>
      <c r="D3825">
        <v>424.54692106568217</v>
      </c>
      <c r="E3825">
        <v>-10.637462518770583</v>
      </c>
    </row>
    <row r="3826" spans="1:5" x14ac:dyDescent="0.25">
      <c r="A3826">
        <v>310</v>
      </c>
      <c r="B3826" t="s">
        <v>8</v>
      </c>
      <c r="C3826">
        <v>3</v>
      </c>
      <c r="D3826">
        <v>425.11264618363117</v>
      </c>
      <c r="E3826">
        <v>-1.4615031705265262</v>
      </c>
    </row>
    <row r="3827" spans="1:5" x14ac:dyDescent="0.25">
      <c r="A3827">
        <v>310</v>
      </c>
      <c r="B3827" t="s">
        <v>8</v>
      </c>
      <c r="C3827">
        <v>6</v>
      </c>
      <c r="D3827">
        <v>425.38602200327557</v>
      </c>
      <c r="E3827">
        <v>10.243058249675835</v>
      </c>
    </row>
    <row r="3828" spans="1:5" x14ac:dyDescent="0.25">
      <c r="A3828">
        <v>310</v>
      </c>
      <c r="B3828" t="s">
        <v>8</v>
      </c>
      <c r="C3828">
        <v>12</v>
      </c>
      <c r="D3828">
        <v>424.36237501954315</v>
      </c>
      <c r="E3828">
        <v>27.481492570194387</v>
      </c>
    </row>
    <row r="3829" spans="1:5" x14ac:dyDescent="0.25">
      <c r="A3829">
        <v>310</v>
      </c>
      <c r="B3829" t="s">
        <v>8</v>
      </c>
      <c r="C3829">
        <v>24</v>
      </c>
      <c r="D3829">
        <v>418.97019746947086</v>
      </c>
      <c r="E3829">
        <v>44.222634491544248</v>
      </c>
    </row>
    <row r="3830" spans="1:5" x14ac:dyDescent="0.25">
      <c r="A3830">
        <v>310</v>
      </c>
      <c r="B3830" t="s">
        <v>8</v>
      </c>
      <c r="C3830">
        <v>36</v>
      </c>
      <c r="D3830">
        <v>412.3555148297217</v>
      </c>
      <c r="E3830">
        <v>47.893779805781094</v>
      </c>
    </row>
    <row r="3831" spans="1:5" x14ac:dyDescent="0.25">
      <c r="A3831">
        <v>310</v>
      </c>
      <c r="B3831" t="s">
        <v>8</v>
      </c>
      <c r="C3831">
        <v>60</v>
      </c>
      <c r="D3831">
        <v>401.96568874097233</v>
      </c>
      <c r="E3831">
        <v>40.235981271272287</v>
      </c>
    </row>
    <row r="3832" spans="1:5" x14ac:dyDescent="0.25">
      <c r="A3832">
        <v>310</v>
      </c>
      <c r="B3832" t="s">
        <v>8</v>
      </c>
      <c r="C3832">
        <v>84</v>
      </c>
      <c r="D3832">
        <v>397.11155318228373</v>
      </c>
      <c r="E3832">
        <v>29.302581007720139</v>
      </c>
    </row>
    <row r="3833" spans="1:5" x14ac:dyDescent="0.25">
      <c r="A3833">
        <v>310</v>
      </c>
      <c r="B3833" t="s">
        <v>8</v>
      </c>
      <c r="C3833">
        <v>120</v>
      </c>
      <c r="D3833">
        <v>396.35088087019579</v>
      </c>
      <c r="E3833">
        <v>18.01432732054624</v>
      </c>
    </row>
    <row r="3834" spans="1:5" x14ac:dyDescent="0.25">
      <c r="A3834">
        <v>310</v>
      </c>
      <c r="B3834" t="s">
        <v>8</v>
      </c>
      <c r="C3834">
        <v>240</v>
      </c>
      <c r="D3834">
        <v>398.08364099989188</v>
      </c>
      <c r="E3834">
        <v>9.2203945082090097</v>
      </c>
    </row>
    <row r="3835" spans="1:5" x14ac:dyDescent="0.25">
      <c r="A3835">
        <v>310</v>
      </c>
      <c r="B3835" t="s">
        <v>8</v>
      </c>
      <c r="C3835">
        <v>360</v>
      </c>
      <c r="D3835">
        <v>387.34276919497222</v>
      </c>
      <c r="E3835">
        <v>8.5908269670478123</v>
      </c>
    </row>
    <row r="3836" spans="1:5" x14ac:dyDescent="0.25">
      <c r="A3836">
        <v>311</v>
      </c>
      <c r="B3836" t="s">
        <v>5</v>
      </c>
      <c r="C3836">
        <v>3.3333333333333333E-2</v>
      </c>
      <c r="D3836">
        <v>445.91356286432841</v>
      </c>
      <c r="E3836">
        <v>0.2774929589385855</v>
      </c>
    </row>
    <row r="3837" spans="1:5" x14ac:dyDescent="0.25">
      <c r="A3837">
        <v>311</v>
      </c>
      <c r="B3837" t="s">
        <v>5</v>
      </c>
      <c r="C3837">
        <v>1</v>
      </c>
      <c r="D3837">
        <v>446.75103765017008</v>
      </c>
      <c r="E3837">
        <v>4.8636112206722899</v>
      </c>
    </row>
    <row r="3838" spans="1:5" x14ac:dyDescent="0.25">
      <c r="A3838">
        <v>311</v>
      </c>
      <c r="B3838" t="s">
        <v>5</v>
      </c>
      <c r="C3838">
        <v>2</v>
      </c>
      <c r="D3838">
        <v>447.52844628400197</v>
      </c>
      <c r="E3838">
        <v>9.3130022091441464</v>
      </c>
    </row>
    <row r="3839" spans="1:5" x14ac:dyDescent="0.25">
      <c r="A3839">
        <v>311</v>
      </c>
      <c r="B3839" t="s">
        <v>5</v>
      </c>
      <c r="C3839">
        <v>3</v>
      </c>
      <c r="D3839">
        <v>448.22231332329795</v>
      </c>
      <c r="E3839">
        <v>13.477645581473144</v>
      </c>
    </row>
    <row r="3840" spans="1:5" x14ac:dyDescent="0.25">
      <c r="A3840">
        <v>311</v>
      </c>
      <c r="B3840" t="s">
        <v>5</v>
      </c>
      <c r="C3840">
        <v>4</v>
      </c>
      <c r="D3840">
        <v>448.83923988775337</v>
      </c>
      <c r="E3840">
        <v>17.372128250971869</v>
      </c>
    </row>
    <row r="3841" spans="1:5" x14ac:dyDescent="0.25">
      <c r="A3841">
        <v>311</v>
      </c>
      <c r="B3841" t="s">
        <v>5</v>
      </c>
      <c r="C3841">
        <v>5</v>
      </c>
      <c r="D3841">
        <v>449.38545560444896</v>
      </c>
      <c r="E3841">
        <v>21.010359900201156</v>
      </c>
    </row>
    <row r="3842" spans="1:5" x14ac:dyDescent="0.25">
      <c r="A3842">
        <v>311</v>
      </c>
      <c r="B3842" t="s">
        <v>5</v>
      </c>
      <c r="C3842">
        <v>6</v>
      </c>
      <c r="D3842">
        <v>449.8668366973377</v>
      </c>
      <c r="E3842">
        <v>24.405602934092634</v>
      </c>
    </row>
    <row r="3843" spans="1:5" x14ac:dyDescent="0.25">
      <c r="A3843">
        <v>311</v>
      </c>
      <c r="B3843" t="s">
        <v>5</v>
      </c>
      <c r="C3843">
        <v>12</v>
      </c>
      <c r="D3843">
        <v>451.68232536875053</v>
      </c>
      <c r="E3843">
        <v>40.342405346682071</v>
      </c>
    </row>
    <row r="3844" spans="1:5" x14ac:dyDescent="0.25">
      <c r="A3844">
        <v>311</v>
      </c>
      <c r="B3844" t="s">
        <v>5</v>
      </c>
      <c r="C3844">
        <v>18</v>
      </c>
      <c r="D3844">
        <v>452.28462299324826</v>
      </c>
      <c r="E3844">
        <v>49.948812566055352</v>
      </c>
    </row>
    <row r="3845" spans="1:5" x14ac:dyDescent="0.25">
      <c r="A3845">
        <v>311</v>
      </c>
      <c r="B3845" t="s">
        <v>5</v>
      </c>
      <c r="C3845">
        <v>24</v>
      </c>
      <c r="D3845">
        <v>452.40516233205767</v>
      </c>
      <c r="E3845">
        <v>55.490261747039305</v>
      </c>
    </row>
    <row r="3846" spans="1:5" x14ac:dyDescent="0.25">
      <c r="A3846">
        <v>311</v>
      </c>
      <c r="B3846" t="s">
        <v>5</v>
      </c>
      <c r="C3846">
        <v>36</v>
      </c>
      <c r="D3846">
        <v>452.71852858241812</v>
      </c>
      <c r="E3846">
        <v>58.740742784630029</v>
      </c>
    </row>
    <row r="3847" spans="1:5" x14ac:dyDescent="0.25">
      <c r="A3847">
        <v>311</v>
      </c>
      <c r="B3847" t="s">
        <v>5</v>
      </c>
      <c r="C3847">
        <v>48</v>
      </c>
      <c r="D3847">
        <v>454.37482580493122</v>
      </c>
      <c r="E3847">
        <v>56.638129478166974</v>
      </c>
    </row>
    <row r="3848" spans="1:5" x14ac:dyDescent="0.25">
      <c r="A3848">
        <v>311</v>
      </c>
      <c r="B3848" t="s">
        <v>5</v>
      </c>
      <c r="C3848">
        <v>60</v>
      </c>
      <c r="D3848">
        <v>457.77163160181789</v>
      </c>
      <c r="E3848">
        <v>52.635122510161224</v>
      </c>
    </row>
    <row r="3849" spans="1:5" x14ac:dyDescent="0.25">
      <c r="A3849">
        <v>311</v>
      </c>
      <c r="B3849" t="s">
        <v>5</v>
      </c>
      <c r="C3849">
        <v>84</v>
      </c>
      <c r="D3849">
        <v>468.7152002383408</v>
      </c>
      <c r="E3849">
        <v>44.624542175330099</v>
      </c>
    </row>
    <row r="3850" spans="1:5" x14ac:dyDescent="0.25">
      <c r="A3850">
        <v>311</v>
      </c>
      <c r="B3850" t="s">
        <v>5</v>
      </c>
      <c r="C3850">
        <v>120</v>
      </c>
      <c r="D3850">
        <v>489.12975390876773</v>
      </c>
      <c r="E3850">
        <v>37.212513486425543</v>
      </c>
    </row>
    <row r="3851" spans="1:5" x14ac:dyDescent="0.25">
      <c r="A3851">
        <v>311</v>
      </c>
      <c r="B3851" t="s">
        <v>5</v>
      </c>
      <c r="C3851">
        <v>180</v>
      </c>
      <c r="D3851">
        <v>517.14171549319951</v>
      </c>
      <c r="E3851">
        <v>31.655278686631497</v>
      </c>
    </row>
    <row r="3852" spans="1:5" x14ac:dyDescent="0.25">
      <c r="A3852">
        <v>311</v>
      </c>
      <c r="B3852" t="s">
        <v>5</v>
      </c>
      <c r="C3852">
        <v>240</v>
      </c>
      <c r="D3852">
        <v>532.64899878600841</v>
      </c>
      <c r="E3852">
        <v>26.776136211107485</v>
      </c>
    </row>
    <row r="3853" spans="1:5" x14ac:dyDescent="0.25">
      <c r="A3853">
        <v>311</v>
      </c>
      <c r="B3853" t="s">
        <v>5</v>
      </c>
      <c r="C3853">
        <v>360</v>
      </c>
      <c r="D3853">
        <v>541.54463658995985</v>
      </c>
      <c r="E3853">
        <v>14.663574262580582</v>
      </c>
    </row>
    <row r="3854" spans="1:5" x14ac:dyDescent="0.25">
      <c r="A3854">
        <v>311</v>
      </c>
      <c r="B3854" t="s">
        <v>6</v>
      </c>
      <c r="C3854">
        <v>3.3333333333333333E-2</v>
      </c>
      <c r="D3854">
        <v>446.56160549285426</v>
      </c>
      <c r="E3854">
        <v>2.1060721694336761</v>
      </c>
    </row>
    <row r="3855" spans="1:5" x14ac:dyDescent="0.25">
      <c r="A3855">
        <v>311</v>
      </c>
      <c r="B3855" t="s">
        <v>6</v>
      </c>
      <c r="C3855">
        <v>1</v>
      </c>
      <c r="D3855">
        <v>446.72706617532538</v>
      </c>
      <c r="E3855">
        <v>6.3449359323364263</v>
      </c>
    </row>
    <row r="3856" spans="1:5" x14ac:dyDescent="0.25">
      <c r="A3856">
        <v>311</v>
      </c>
      <c r="B3856" t="s">
        <v>6</v>
      </c>
      <c r="C3856">
        <v>3</v>
      </c>
      <c r="D3856">
        <v>446.89731823539825</v>
      </c>
      <c r="E3856">
        <v>14.301165167665623</v>
      </c>
    </row>
    <row r="3857" spans="1:5" x14ac:dyDescent="0.25">
      <c r="A3857">
        <v>311</v>
      </c>
      <c r="B3857" t="s">
        <v>6</v>
      </c>
      <c r="C3857">
        <v>6</v>
      </c>
      <c r="D3857">
        <v>446.79054921014165</v>
      </c>
      <c r="E3857">
        <v>24.376576840494447</v>
      </c>
    </row>
    <row r="3858" spans="1:5" x14ac:dyDescent="0.25">
      <c r="A3858">
        <v>311</v>
      </c>
      <c r="B3858" t="s">
        <v>6</v>
      </c>
      <c r="C3858">
        <v>12</v>
      </c>
      <c r="D3858">
        <v>445.67850274888195</v>
      </c>
      <c r="E3858">
        <v>38.983698879569772</v>
      </c>
    </row>
    <row r="3859" spans="1:5" x14ac:dyDescent="0.25">
      <c r="A3859">
        <v>311</v>
      </c>
      <c r="B3859" t="s">
        <v>6</v>
      </c>
      <c r="C3859">
        <v>24</v>
      </c>
      <c r="D3859">
        <v>442.15428457546778</v>
      </c>
      <c r="E3859">
        <v>52.448279029869148</v>
      </c>
    </row>
    <row r="3860" spans="1:5" x14ac:dyDescent="0.25">
      <c r="A3860">
        <v>311</v>
      </c>
      <c r="B3860" t="s">
        <v>6</v>
      </c>
      <c r="C3860">
        <v>36</v>
      </c>
      <c r="D3860">
        <v>439.53590530139581</v>
      </c>
      <c r="E3860">
        <v>54.570636373383813</v>
      </c>
    </row>
    <row r="3861" spans="1:5" x14ac:dyDescent="0.25">
      <c r="A3861">
        <v>311</v>
      </c>
      <c r="B3861" t="s">
        <v>6</v>
      </c>
      <c r="C3861">
        <v>60</v>
      </c>
      <c r="D3861">
        <v>438.56051218440399</v>
      </c>
      <c r="E3861">
        <v>46.379889591732088</v>
      </c>
    </row>
    <row r="3862" spans="1:5" x14ac:dyDescent="0.25">
      <c r="A3862">
        <v>311</v>
      </c>
      <c r="B3862" t="s">
        <v>6</v>
      </c>
      <c r="C3862">
        <v>84</v>
      </c>
      <c r="D3862">
        <v>443.76026424574047</v>
      </c>
      <c r="E3862">
        <v>36.390479107860152</v>
      </c>
    </row>
    <row r="3863" spans="1:5" x14ac:dyDescent="0.25">
      <c r="A3863">
        <v>311</v>
      </c>
      <c r="B3863" t="s">
        <v>6</v>
      </c>
      <c r="C3863">
        <v>120</v>
      </c>
      <c r="D3863">
        <v>455.67448751330653</v>
      </c>
      <c r="E3863">
        <v>26.845806361089146</v>
      </c>
    </row>
    <row r="3864" spans="1:5" x14ac:dyDescent="0.25">
      <c r="A3864">
        <v>311</v>
      </c>
      <c r="B3864" t="s">
        <v>6</v>
      </c>
      <c r="C3864">
        <v>240</v>
      </c>
      <c r="D3864">
        <v>479.46940751278476</v>
      </c>
      <c r="E3864">
        <v>19.626157383301617</v>
      </c>
    </row>
    <row r="3865" spans="1:5" x14ac:dyDescent="0.25">
      <c r="A3865">
        <v>311</v>
      </c>
      <c r="B3865" t="s">
        <v>6</v>
      </c>
      <c r="C3865">
        <v>360</v>
      </c>
      <c r="D3865">
        <v>476.79357709580421</v>
      </c>
      <c r="E3865">
        <v>17.133504788840529</v>
      </c>
    </row>
    <row r="3866" spans="1:5" x14ac:dyDescent="0.25">
      <c r="A3866">
        <v>311</v>
      </c>
      <c r="B3866" t="s">
        <v>7</v>
      </c>
      <c r="C3866">
        <v>3.3333333333333333E-2</v>
      </c>
      <c r="D3866">
        <v>443.67513726771944</v>
      </c>
      <c r="E3866">
        <v>2.0897574112947042</v>
      </c>
    </row>
    <row r="3867" spans="1:5" x14ac:dyDescent="0.25">
      <c r="A3867">
        <v>311</v>
      </c>
      <c r="B3867" t="s">
        <v>7</v>
      </c>
      <c r="C3867">
        <v>1</v>
      </c>
      <c r="D3867">
        <v>443.07285280456938</v>
      </c>
      <c r="E3867">
        <v>6.329809107271517</v>
      </c>
    </row>
    <row r="3868" spans="1:5" x14ac:dyDescent="0.25">
      <c r="A3868">
        <v>311</v>
      </c>
      <c r="B3868" t="s">
        <v>7</v>
      </c>
      <c r="C3868">
        <v>3</v>
      </c>
      <c r="D3868">
        <v>441.71290928629105</v>
      </c>
      <c r="E3868">
        <v>14.288287194755625</v>
      </c>
    </row>
    <row r="3869" spans="1:5" x14ac:dyDescent="0.25">
      <c r="A3869">
        <v>311</v>
      </c>
      <c r="B3869" t="s">
        <v>7</v>
      </c>
      <c r="C3869">
        <v>6</v>
      </c>
      <c r="D3869">
        <v>439.44214906533216</v>
      </c>
      <c r="E3869">
        <v>24.366594819701728</v>
      </c>
    </row>
    <row r="3870" spans="1:5" x14ac:dyDescent="0.25">
      <c r="A3870">
        <v>311</v>
      </c>
      <c r="B3870" t="s">
        <v>7</v>
      </c>
      <c r="C3870">
        <v>12</v>
      </c>
      <c r="D3870">
        <v>434.38496083369887</v>
      </c>
      <c r="E3870">
        <v>38.978084510704058</v>
      </c>
    </row>
    <row r="3871" spans="1:5" x14ac:dyDescent="0.25">
      <c r="A3871">
        <v>311</v>
      </c>
      <c r="B3871" t="s">
        <v>7</v>
      </c>
      <c r="C3871">
        <v>24</v>
      </c>
      <c r="D3871">
        <v>424.16445661437672</v>
      </c>
      <c r="E3871">
        <v>52.482891095269324</v>
      </c>
    </row>
    <row r="3872" spans="1:5" x14ac:dyDescent="0.25">
      <c r="A3872">
        <v>311</v>
      </c>
      <c r="B3872" t="s">
        <v>7</v>
      </c>
      <c r="C3872">
        <v>36</v>
      </c>
      <c r="D3872">
        <v>415.27356095827321</v>
      </c>
      <c r="E3872">
        <v>54.590805304114838</v>
      </c>
    </row>
    <row r="3873" spans="1:5" x14ac:dyDescent="0.25">
      <c r="A3873">
        <v>311</v>
      </c>
      <c r="B3873" t="s">
        <v>7</v>
      </c>
      <c r="C3873">
        <v>60</v>
      </c>
      <c r="D3873">
        <v>403.94592641869525</v>
      </c>
      <c r="E3873">
        <v>46.423747979189095</v>
      </c>
    </row>
    <row r="3874" spans="1:5" x14ac:dyDescent="0.25">
      <c r="A3874">
        <v>311</v>
      </c>
      <c r="B3874" t="s">
        <v>7</v>
      </c>
      <c r="C3874">
        <v>84</v>
      </c>
      <c r="D3874">
        <v>399.79648611979212</v>
      </c>
      <c r="E3874">
        <v>36.357073431995815</v>
      </c>
    </row>
    <row r="3875" spans="1:5" x14ac:dyDescent="0.25">
      <c r="A3875">
        <v>311</v>
      </c>
      <c r="B3875" t="s">
        <v>7</v>
      </c>
      <c r="C3875">
        <v>120</v>
      </c>
      <c r="D3875">
        <v>400.2879190139742</v>
      </c>
      <c r="E3875">
        <v>26.666454952085846</v>
      </c>
    </row>
    <row r="3876" spans="1:5" x14ac:dyDescent="0.25">
      <c r="A3876">
        <v>311</v>
      </c>
      <c r="B3876" t="s">
        <v>7</v>
      </c>
      <c r="C3876">
        <v>240</v>
      </c>
      <c r="D3876">
        <v>402.61627530507656</v>
      </c>
      <c r="E3876">
        <v>19.304677245275958</v>
      </c>
    </row>
    <row r="3877" spans="1:5" x14ac:dyDescent="0.25">
      <c r="A3877">
        <v>311</v>
      </c>
      <c r="B3877" t="s">
        <v>7</v>
      </c>
      <c r="C3877">
        <v>360</v>
      </c>
      <c r="D3877">
        <v>390.17086222062306</v>
      </c>
      <c r="E3877">
        <v>16.601855300675332</v>
      </c>
    </row>
    <row r="3878" spans="1:5" x14ac:dyDescent="0.25">
      <c r="A3878">
        <v>311</v>
      </c>
      <c r="B3878" t="s">
        <v>8</v>
      </c>
      <c r="C3878">
        <v>3.3333333333333333E-2</v>
      </c>
      <c r="D3878">
        <v>441.74178786359226</v>
      </c>
      <c r="E3878">
        <v>2.0879730739262192</v>
      </c>
    </row>
    <row r="3879" spans="1:5" x14ac:dyDescent="0.25">
      <c r="A3879">
        <v>311</v>
      </c>
      <c r="B3879" t="s">
        <v>8</v>
      </c>
      <c r="C3879">
        <v>1</v>
      </c>
      <c r="D3879">
        <v>441.51253266261568</v>
      </c>
      <c r="E3879">
        <v>6.3281490781629675</v>
      </c>
    </row>
    <row r="3880" spans="1:5" x14ac:dyDescent="0.25">
      <c r="A3880">
        <v>311</v>
      </c>
      <c r="B3880" t="s">
        <v>8</v>
      </c>
      <c r="C3880">
        <v>3</v>
      </c>
      <c r="D3880">
        <v>440.86100996351797</v>
      </c>
      <c r="E3880">
        <v>14.286860609360255</v>
      </c>
    </row>
    <row r="3881" spans="1:5" x14ac:dyDescent="0.25">
      <c r="A3881">
        <v>311</v>
      </c>
      <c r="B3881" t="s">
        <v>8</v>
      </c>
      <c r="C3881">
        <v>6</v>
      </c>
      <c r="D3881">
        <v>439.50842825606219</v>
      </c>
      <c r="E3881">
        <v>24.365464502462476</v>
      </c>
    </row>
    <row r="3882" spans="1:5" x14ac:dyDescent="0.25">
      <c r="A3882">
        <v>311</v>
      </c>
      <c r="B3882" t="s">
        <v>8</v>
      </c>
      <c r="C3882">
        <v>12</v>
      </c>
      <c r="D3882">
        <v>435.85827042331232</v>
      </c>
      <c r="E3882">
        <v>38.977387973963552</v>
      </c>
    </row>
    <row r="3883" spans="1:5" x14ac:dyDescent="0.25">
      <c r="A3883">
        <v>311</v>
      </c>
      <c r="B3883" t="s">
        <v>8</v>
      </c>
      <c r="C3883">
        <v>24</v>
      </c>
      <c r="D3883">
        <v>427.22210038560991</v>
      </c>
      <c r="E3883">
        <v>52.474537407683279</v>
      </c>
    </row>
    <row r="3884" spans="1:5" x14ac:dyDescent="0.25">
      <c r="A3884">
        <v>311</v>
      </c>
      <c r="B3884" t="s">
        <v>8</v>
      </c>
      <c r="C3884">
        <v>36</v>
      </c>
      <c r="D3884">
        <v>419.04175458664548</v>
      </c>
      <c r="E3884">
        <v>54.580019562704834</v>
      </c>
    </row>
    <row r="3885" spans="1:5" x14ac:dyDescent="0.25">
      <c r="A3885">
        <v>311</v>
      </c>
      <c r="B3885" t="s">
        <v>8</v>
      </c>
      <c r="C3885">
        <v>60</v>
      </c>
      <c r="D3885">
        <v>408.15044830576483</v>
      </c>
      <c r="E3885">
        <v>46.420740836064788</v>
      </c>
    </row>
    <row r="3886" spans="1:5" x14ac:dyDescent="0.25">
      <c r="A3886">
        <v>311</v>
      </c>
      <c r="B3886" t="s">
        <v>8</v>
      </c>
      <c r="C3886">
        <v>84</v>
      </c>
      <c r="D3886">
        <v>404.17515437498372</v>
      </c>
      <c r="E3886">
        <v>36.366182200420134</v>
      </c>
    </row>
    <row r="3887" spans="1:5" x14ac:dyDescent="0.25">
      <c r="A3887">
        <v>311</v>
      </c>
      <c r="B3887" t="s">
        <v>8</v>
      </c>
      <c r="C3887">
        <v>120</v>
      </c>
      <c r="D3887">
        <v>405.02554712030661</v>
      </c>
      <c r="E3887">
        <v>26.688993570657058</v>
      </c>
    </row>
    <row r="3888" spans="1:5" x14ac:dyDescent="0.25">
      <c r="A3888">
        <v>311</v>
      </c>
      <c r="B3888" t="s">
        <v>8</v>
      </c>
      <c r="C3888">
        <v>240</v>
      </c>
      <c r="D3888">
        <v>408.20029218181327</v>
      </c>
      <c r="E3888">
        <v>19.337045690130395</v>
      </c>
    </row>
    <row r="3889" spans="1:5" x14ac:dyDescent="0.25">
      <c r="A3889">
        <v>311</v>
      </c>
      <c r="B3889" t="s">
        <v>8</v>
      </c>
      <c r="C3889">
        <v>360</v>
      </c>
      <c r="D3889">
        <v>395.40522095344295</v>
      </c>
      <c r="E3889">
        <v>16.653278725518582</v>
      </c>
    </row>
    <row r="3890" spans="1:5" x14ac:dyDescent="0.25">
      <c r="A3890">
        <v>312</v>
      </c>
      <c r="B3890" t="s">
        <v>5</v>
      </c>
      <c r="C3890">
        <v>3.3333333333333333E-2</v>
      </c>
      <c r="D3890">
        <v>483.31610709591479</v>
      </c>
      <c r="E3890">
        <v>37.68003719052497</v>
      </c>
    </row>
    <row r="3891" spans="1:5" x14ac:dyDescent="0.25">
      <c r="A3891">
        <v>312</v>
      </c>
      <c r="B3891" t="s">
        <v>5</v>
      </c>
      <c r="C3891">
        <v>1</v>
      </c>
      <c r="D3891">
        <v>485.16895506572814</v>
      </c>
      <c r="E3891">
        <v>43.281528636230362</v>
      </c>
    </row>
    <row r="3892" spans="1:5" x14ac:dyDescent="0.25">
      <c r="A3892">
        <v>312</v>
      </c>
      <c r="B3892" t="s">
        <v>5</v>
      </c>
      <c r="C3892">
        <v>2</v>
      </c>
      <c r="D3892">
        <v>486.86929612663431</v>
      </c>
      <c r="E3892">
        <v>48.653852051776454</v>
      </c>
    </row>
    <row r="3893" spans="1:5" x14ac:dyDescent="0.25">
      <c r="A3893">
        <v>312</v>
      </c>
      <c r="B3893" t="s">
        <v>5</v>
      </c>
      <c r="C3893">
        <v>3</v>
      </c>
      <c r="D3893">
        <v>488.36421148974313</v>
      </c>
      <c r="E3893">
        <v>53.619543747918314</v>
      </c>
    </row>
    <row r="3894" spans="1:5" x14ac:dyDescent="0.25">
      <c r="A3894">
        <v>312</v>
      </c>
      <c r="B3894" t="s">
        <v>5</v>
      </c>
      <c r="C3894">
        <v>4</v>
      </c>
      <c r="D3894">
        <v>489.66773513055097</v>
      </c>
      <c r="E3894">
        <v>58.200623493769449</v>
      </c>
    </row>
    <row r="3895" spans="1:5" x14ac:dyDescent="0.25">
      <c r="A3895">
        <v>312</v>
      </c>
      <c r="B3895" t="s">
        <v>5</v>
      </c>
      <c r="C3895">
        <v>5</v>
      </c>
      <c r="D3895">
        <v>490.79316009031646</v>
      </c>
      <c r="E3895">
        <v>62.418064386068686</v>
      </c>
    </row>
    <row r="3896" spans="1:5" x14ac:dyDescent="0.25">
      <c r="A3896">
        <v>312</v>
      </c>
      <c r="B3896" t="s">
        <v>5</v>
      </c>
      <c r="C3896">
        <v>6</v>
      </c>
      <c r="D3896">
        <v>491.75307344296169</v>
      </c>
      <c r="E3896">
        <v>66.291839679716645</v>
      </c>
    </row>
    <row r="3897" spans="1:5" x14ac:dyDescent="0.25">
      <c r="A3897">
        <v>312</v>
      </c>
      <c r="B3897" t="s">
        <v>5</v>
      </c>
      <c r="C3897">
        <v>12</v>
      </c>
      <c r="D3897">
        <v>494.66084393662436</v>
      </c>
      <c r="E3897">
        <v>83.320923914555891</v>
      </c>
    </row>
    <row r="3898" spans="1:5" x14ac:dyDescent="0.25">
      <c r="A3898">
        <v>312</v>
      </c>
      <c r="B3898" t="s">
        <v>5</v>
      </c>
      <c r="C3898">
        <v>18</v>
      </c>
      <c r="D3898">
        <v>494.1041126096224</v>
      </c>
      <c r="E3898">
        <v>91.76830218242948</v>
      </c>
    </row>
    <row r="3899" spans="1:5" x14ac:dyDescent="0.25">
      <c r="A3899">
        <v>312</v>
      </c>
      <c r="B3899" t="s">
        <v>5</v>
      </c>
      <c r="C3899">
        <v>24</v>
      </c>
      <c r="D3899">
        <v>491.71283320050497</v>
      </c>
      <c r="E3899">
        <v>94.797932615486573</v>
      </c>
    </row>
    <row r="3900" spans="1:5" x14ac:dyDescent="0.25">
      <c r="A3900">
        <v>312</v>
      </c>
      <c r="B3900" t="s">
        <v>5</v>
      </c>
      <c r="C3900">
        <v>36</v>
      </c>
      <c r="D3900">
        <v>485.11515438908208</v>
      </c>
      <c r="E3900">
        <v>91.137368591293964</v>
      </c>
    </row>
    <row r="3901" spans="1:5" x14ac:dyDescent="0.25">
      <c r="A3901">
        <v>312</v>
      </c>
      <c r="B3901" t="s">
        <v>5</v>
      </c>
      <c r="C3901">
        <v>48</v>
      </c>
      <c r="D3901">
        <v>479.48451218981029</v>
      </c>
      <c r="E3901">
        <v>81.747815863046085</v>
      </c>
    </row>
    <row r="3902" spans="1:5" x14ac:dyDescent="0.25">
      <c r="A3902">
        <v>312</v>
      </c>
      <c r="B3902" t="s">
        <v>5</v>
      </c>
      <c r="C3902">
        <v>60</v>
      </c>
      <c r="D3902">
        <v>476.4714895326515</v>
      </c>
      <c r="E3902">
        <v>71.334980440994826</v>
      </c>
    </row>
    <row r="3903" spans="1:5" x14ac:dyDescent="0.25">
      <c r="A3903">
        <v>312</v>
      </c>
      <c r="B3903" t="s">
        <v>5</v>
      </c>
      <c r="C3903">
        <v>84</v>
      </c>
      <c r="D3903">
        <v>478.49315586485068</v>
      </c>
      <c r="E3903">
        <v>54.402497801839949</v>
      </c>
    </row>
    <row r="3904" spans="1:5" x14ac:dyDescent="0.25">
      <c r="A3904">
        <v>312</v>
      </c>
      <c r="B3904" t="s">
        <v>5</v>
      </c>
      <c r="C3904">
        <v>120</v>
      </c>
      <c r="D3904">
        <v>493.39997548896264</v>
      </c>
      <c r="E3904">
        <v>41.482735066620464</v>
      </c>
    </row>
    <row r="3905" spans="1:5" x14ac:dyDescent="0.25">
      <c r="A3905">
        <v>312</v>
      </c>
      <c r="B3905" t="s">
        <v>5</v>
      </c>
      <c r="C3905">
        <v>180</v>
      </c>
      <c r="D3905">
        <v>520.71645657239901</v>
      </c>
      <c r="E3905">
        <v>35.230019765831038</v>
      </c>
    </row>
    <row r="3906" spans="1:5" x14ac:dyDescent="0.25">
      <c r="A3906">
        <v>312</v>
      </c>
      <c r="B3906" t="s">
        <v>5</v>
      </c>
      <c r="C3906">
        <v>240</v>
      </c>
      <c r="D3906">
        <v>536.66248176323506</v>
      </c>
      <c r="E3906">
        <v>30.789619188334104</v>
      </c>
    </row>
    <row r="3907" spans="1:5" x14ac:dyDescent="0.25">
      <c r="A3907">
        <v>312</v>
      </c>
      <c r="B3907" t="s">
        <v>5</v>
      </c>
      <c r="C3907">
        <v>360</v>
      </c>
      <c r="D3907">
        <v>543.70379095590283</v>
      </c>
      <c r="E3907">
        <v>16.822728628523574</v>
      </c>
    </row>
    <row r="3908" spans="1:5" x14ac:dyDescent="0.25">
      <c r="A3908">
        <v>312</v>
      </c>
      <c r="B3908" t="s">
        <v>6</v>
      </c>
      <c r="C3908">
        <v>3.3333333333333333E-2</v>
      </c>
      <c r="D3908">
        <v>470.28421132302276</v>
      </c>
      <c r="E3908">
        <v>25.828677999602188</v>
      </c>
    </row>
    <row r="3909" spans="1:5" x14ac:dyDescent="0.25">
      <c r="A3909">
        <v>312</v>
      </c>
      <c r="B3909" t="s">
        <v>6</v>
      </c>
      <c r="C3909">
        <v>1</v>
      </c>
      <c r="D3909">
        <v>472.18314161476468</v>
      </c>
      <c r="E3909">
        <v>31.801011371775726</v>
      </c>
    </row>
    <row r="3910" spans="1:5" x14ac:dyDescent="0.25">
      <c r="A3910">
        <v>312</v>
      </c>
      <c r="B3910" t="s">
        <v>6</v>
      </c>
      <c r="C3910">
        <v>3</v>
      </c>
      <c r="D3910">
        <v>475.43237184478517</v>
      </c>
      <c r="E3910">
        <v>42.836218777052572</v>
      </c>
    </row>
    <row r="3911" spans="1:5" x14ac:dyDescent="0.25">
      <c r="A3911">
        <v>312</v>
      </c>
      <c r="B3911" t="s">
        <v>6</v>
      </c>
      <c r="C3911">
        <v>6</v>
      </c>
      <c r="D3911">
        <v>478.80667318664064</v>
      </c>
      <c r="E3911">
        <v>56.392700816993433</v>
      </c>
    </row>
    <row r="3912" spans="1:5" x14ac:dyDescent="0.25">
      <c r="A3912">
        <v>312</v>
      </c>
      <c r="B3912" t="s">
        <v>6</v>
      </c>
      <c r="C3912">
        <v>12</v>
      </c>
      <c r="D3912">
        <v>481.39437006098433</v>
      </c>
      <c r="E3912">
        <v>74.699566191672176</v>
      </c>
    </row>
    <row r="3913" spans="1:5" x14ac:dyDescent="0.25">
      <c r="A3913">
        <v>312</v>
      </c>
      <c r="B3913" t="s">
        <v>6</v>
      </c>
      <c r="C3913">
        <v>24</v>
      </c>
      <c r="D3913">
        <v>477.01604648125675</v>
      </c>
      <c r="E3913">
        <v>87.31004093565808</v>
      </c>
    </row>
    <row r="3914" spans="1:5" x14ac:dyDescent="0.25">
      <c r="A3914">
        <v>312</v>
      </c>
      <c r="B3914" t="s">
        <v>6</v>
      </c>
      <c r="C3914">
        <v>36</v>
      </c>
      <c r="D3914">
        <v>468.71622483703601</v>
      </c>
      <c r="E3914">
        <v>83.750955909024029</v>
      </c>
    </row>
    <row r="3915" spans="1:5" x14ac:dyDescent="0.25">
      <c r="A3915">
        <v>312</v>
      </c>
      <c r="B3915" t="s">
        <v>6</v>
      </c>
      <c r="C3915">
        <v>60</v>
      </c>
      <c r="D3915">
        <v>454.89011690765363</v>
      </c>
      <c r="E3915">
        <v>62.709494314981754</v>
      </c>
    </row>
    <row r="3916" spans="1:5" x14ac:dyDescent="0.25">
      <c r="A3916">
        <v>312</v>
      </c>
      <c r="B3916" t="s">
        <v>6</v>
      </c>
      <c r="C3916">
        <v>84</v>
      </c>
      <c r="D3916">
        <v>451.82590060556879</v>
      </c>
      <c r="E3916">
        <v>44.456115467688477</v>
      </c>
    </row>
    <row r="3917" spans="1:5" x14ac:dyDescent="0.25">
      <c r="A3917">
        <v>312</v>
      </c>
      <c r="B3917" t="s">
        <v>6</v>
      </c>
      <c r="C3917">
        <v>120</v>
      </c>
      <c r="D3917">
        <v>459.46411246968898</v>
      </c>
      <c r="E3917">
        <v>30.635431317471568</v>
      </c>
    </row>
    <row r="3918" spans="1:5" x14ac:dyDescent="0.25">
      <c r="A3918">
        <v>312</v>
      </c>
      <c r="B3918" t="s">
        <v>6</v>
      </c>
      <c r="C3918">
        <v>240</v>
      </c>
      <c r="D3918">
        <v>484.02930086805662</v>
      </c>
      <c r="E3918">
        <v>24.186050738573481</v>
      </c>
    </row>
    <row r="3919" spans="1:5" x14ac:dyDescent="0.25">
      <c r="A3919">
        <v>312</v>
      </c>
      <c r="B3919" t="s">
        <v>6</v>
      </c>
      <c r="C3919">
        <v>360</v>
      </c>
      <c r="D3919">
        <v>475.41061619416172</v>
      </c>
      <c r="E3919">
        <v>15.750543887198058</v>
      </c>
    </row>
    <row r="3920" spans="1:5" x14ac:dyDescent="0.25">
      <c r="A3920">
        <v>312</v>
      </c>
      <c r="B3920" t="s">
        <v>7</v>
      </c>
      <c r="C3920">
        <v>3.3333333333333333E-2</v>
      </c>
      <c r="D3920">
        <v>467.42225863369441</v>
      </c>
      <c r="E3920">
        <v>25.836878777269686</v>
      </c>
    </row>
    <row r="3921" spans="1:5" x14ac:dyDescent="0.25">
      <c r="A3921">
        <v>312</v>
      </c>
      <c r="B3921" t="s">
        <v>7</v>
      </c>
      <c r="C3921">
        <v>1</v>
      </c>
      <c r="D3921">
        <v>468.551840139646</v>
      </c>
      <c r="E3921">
        <v>31.808796442348157</v>
      </c>
    </row>
    <row r="3922" spans="1:5" x14ac:dyDescent="0.25">
      <c r="A3922">
        <v>312</v>
      </c>
      <c r="B3922" t="s">
        <v>7</v>
      </c>
      <c r="C3922">
        <v>3</v>
      </c>
      <c r="D3922">
        <v>470.26783133244749</v>
      </c>
      <c r="E3922">
        <v>42.843209240912074</v>
      </c>
    </row>
    <row r="3923" spans="1:5" x14ac:dyDescent="0.25">
      <c r="A3923">
        <v>312</v>
      </c>
      <c r="B3923" t="s">
        <v>7</v>
      </c>
      <c r="C3923">
        <v>6</v>
      </c>
      <c r="D3923">
        <v>471.47420376311226</v>
      </c>
      <c r="E3923">
        <v>56.398649517481815</v>
      </c>
    </row>
    <row r="3924" spans="1:5" x14ac:dyDescent="0.25">
      <c r="A3924">
        <v>312</v>
      </c>
      <c r="B3924" t="s">
        <v>7</v>
      </c>
      <c r="C3924">
        <v>12</v>
      </c>
      <c r="D3924">
        <v>470.11075911918181</v>
      </c>
      <c r="E3924">
        <v>74.703882796186974</v>
      </c>
    </row>
    <row r="3925" spans="1:5" x14ac:dyDescent="0.25">
      <c r="A3925">
        <v>312</v>
      </c>
      <c r="B3925" t="s">
        <v>7</v>
      </c>
      <c r="C3925">
        <v>24</v>
      </c>
      <c r="D3925">
        <v>459.04144833836853</v>
      </c>
      <c r="E3925">
        <v>87.359882819261145</v>
      </c>
    </row>
    <row r="3926" spans="1:5" x14ac:dyDescent="0.25">
      <c r="A3926">
        <v>312</v>
      </c>
      <c r="B3926" t="s">
        <v>7</v>
      </c>
      <c r="C3926">
        <v>36</v>
      </c>
      <c r="D3926">
        <v>444.43898349110412</v>
      </c>
      <c r="E3926">
        <v>83.75622783694574</v>
      </c>
    </row>
    <row r="3927" spans="1:5" x14ac:dyDescent="0.25">
      <c r="A3927">
        <v>312</v>
      </c>
      <c r="B3927" t="s">
        <v>7</v>
      </c>
      <c r="C3927">
        <v>60</v>
      </c>
      <c r="D3927">
        <v>420.21226290035236</v>
      </c>
      <c r="E3927">
        <v>62.690084460846201</v>
      </c>
    </row>
    <row r="3928" spans="1:5" x14ac:dyDescent="0.25">
      <c r="A3928">
        <v>312</v>
      </c>
      <c r="B3928" t="s">
        <v>7</v>
      </c>
      <c r="C3928">
        <v>84</v>
      </c>
      <c r="D3928">
        <v>407.70257154323127</v>
      </c>
      <c r="E3928">
        <v>44.263158855434995</v>
      </c>
    </row>
    <row r="3929" spans="1:5" x14ac:dyDescent="0.25">
      <c r="A3929">
        <v>312</v>
      </c>
      <c r="B3929" t="s">
        <v>7</v>
      </c>
      <c r="C3929">
        <v>120</v>
      </c>
      <c r="D3929">
        <v>403.83247270982224</v>
      </c>
      <c r="E3929">
        <v>30.211008647933884</v>
      </c>
    </row>
    <row r="3930" spans="1:5" x14ac:dyDescent="0.25">
      <c r="A3930">
        <v>312</v>
      </c>
      <c r="B3930" t="s">
        <v>7</v>
      </c>
      <c r="C3930">
        <v>240</v>
      </c>
      <c r="D3930">
        <v>407.05686212046061</v>
      </c>
      <c r="E3930">
        <v>23.74526406066002</v>
      </c>
    </row>
    <row r="3931" spans="1:5" x14ac:dyDescent="0.25">
      <c r="A3931">
        <v>312</v>
      </c>
      <c r="B3931" t="s">
        <v>7</v>
      </c>
      <c r="C3931">
        <v>360</v>
      </c>
      <c r="D3931">
        <v>387.67580479193668</v>
      </c>
      <c r="E3931">
        <v>14.106797871988944</v>
      </c>
    </row>
    <row r="3932" spans="1:5" x14ac:dyDescent="0.25">
      <c r="A3932">
        <v>312</v>
      </c>
      <c r="B3932" t="s">
        <v>8</v>
      </c>
      <c r="C3932">
        <v>3.3333333333333333E-2</v>
      </c>
      <c r="D3932">
        <v>465.48547567815018</v>
      </c>
      <c r="E3932">
        <v>25.831660888484127</v>
      </c>
    </row>
    <row r="3933" spans="1:5" x14ac:dyDescent="0.25">
      <c r="A3933">
        <v>312</v>
      </c>
      <c r="B3933" t="s">
        <v>8</v>
      </c>
      <c r="C3933">
        <v>1</v>
      </c>
      <c r="D3933">
        <v>466.98841411309769</v>
      </c>
      <c r="E3933">
        <v>31.804030528644958</v>
      </c>
    </row>
    <row r="3934" spans="1:5" x14ac:dyDescent="0.25">
      <c r="A3934">
        <v>312</v>
      </c>
      <c r="B3934" t="s">
        <v>8</v>
      </c>
      <c r="C3934">
        <v>3</v>
      </c>
      <c r="D3934">
        <v>469.4134396001765</v>
      </c>
      <c r="E3934">
        <v>42.83929024601882</v>
      </c>
    </row>
    <row r="3935" spans="1:5" x14ac:dyDescent="0.25">
      <c r="A3935">
        <v>312</v>
      </c>
      <c r="B3935" t="s">
        <v>8</v>
      </c>
      <c r="C3935">
        <v>6</v>
      </c>
      <c r="D3935">
        <v>471.53876435988161</v>
      </c>
      <c r="E3935">
        <v>56.395800606281881</v>
      </c>
    </row>
    <row r="3936" spans="1:5" x14ac:dyDescent="0.25">
      <c r="A3936">
        <v>312</v>
      </c>
      <c r="B3936" t="s">
        <v>8</v>
      </c>
      <c r="C3936">
        <v>12</v>
      </c>
      <c r="D3936">
        <v>471.58346600178601</v>
      </c>
      <c r="E3936">
        <v>74.702583552437233</v>
      </c>
    </row>
    <row r="3937" spans="1:5" x14ac:dyDescent="0.25">
      <c r="A3937">
        <v>312</v>
      </c>
      <c r="B3937" t="s">
        <v>8</v>
      </c>
      <c r="C3937">
        <v>24</v>
      </c>
      <c r="D3937">
        <v>462.09609019870715</v>
      </c>
      <c r="E3937">
        <v>87.348527220780511</v>
      </c>
    </row>
    <row r="3938" spans="1:5" x14ac:dyDescent="0.25">
      <c r="A3938">
        <v>312</v>
      </c>
      <c r="B3938" t="s">
        <v>8</v>
      </c>
      <c r="C3938">
        <v>36</v>
      </c>
      <c r="D3938">
        <v>448.20618573358144</v>
      </c>
      <c r="E3938">
        <v>83.74445070964083</v>
      </c>
    </row>
    <row r="3939" spans="1:5" x14ac:dyDescent="0.25">
      <c r="A3939">
        <v>312</v>
      </c>
      <c r="B3939" t="s">
        <v>8</v>
      </c>
      <c r="C3939">
        <v>60</v>
      </c>
      <c r="D3939">
        <v>424.42537311294058</v>
      </c>
      <c r="E3939">
        <v>62.695665643240503</v>
      </c>
    </row>
    <row r="3940" spans="1:5" x14ac:dyDescent="0.25">
      <c r="A3940">
        <v>312</v>
      </c>
      <c r="B3940" t="s">
        <v>8</v>
      </c>
      <c r="C3940">
        <v>84</v>
      </c>
      <c r="D3940">
        <v>412.09785194893863</v>
      </c>
      <c r="E3940">
        <v>44.288879774375054</v>
      </c>
    </row>
    <row r="3941" spans="1:5" x14ac:dyDescent="0.25">
      <c r="A3941">
        <v>312</v>
      </c>
      <c r="B3941" t="s">
        <v>8</v>
      </c>
      <c r="C3941">
        <v>120</v>
      </c>
      <c r="D3941">
        <v>408.59090688682915</v>
      </c>
      <c r="E3941">
        <v>30.25435333717963</v>
      </c>
    </row>
    <row r="3942" spans="1:5" x14ac:dyDescent="0.25">
      <c r="A3942">
        <v>312</v>
      </c>
      <c r="B3942" t="s">
        <v>8</v>
      </c>
      <c r="C3942">
        <v>240</v>
      </c>
      <c r="D3942">
        <v>412.65127644531907</v>
      </c>
      <c r="E3942">
        <v>23.788029953636173</v>
      </c>
    </row>
    <row r="3943" spans="1:5" x14ac:dyDescent="0.25">
      <c r="A3943">
        <v>312</v>
      </c>
      <c r="B3943" t="s">
        <v>8</v>
      </c>
      <c r="C3943">
        <v>360</v>
      </c>
      <c r="D3943">
        <v>392.96575079761033</v>
      </c>
      <c r="E3943">
        <v>14.213808569685932</v>
      </c>
    </row>
    <row r="3944" spans="1:5" x14ac:dyDescent="0.25">
      <c r="A3944">
        <v>313</v>
      </c>
      <c r="B3944" t="s">
        <v>5</v>
      </c>
      <c r="C3944">
        <v>3.3333333333333333E-2</v>
      </c>
      <c r="D3944">
        <v>485.65652586437415</v>
      </c>
      <c r="E3944">
        <v>40.020455958984307</v>
      </c>
    </row>
    <row r="3945" spans="1:5" x14ac:dyDescent="0.25">
      <c r="A3945">
        <v>313</v>
      </c>
      <c r="B3945" t="s">
        <v>5</v>
      </c>
      <c r="C3945">
        <v>1</v>
      </c>
      <c r="D3945">
        <v>487.2630575114577</v>
      </c>
      <c r="E3945">
        <v>45.375631081959881</v>
      </c>
    </row>
    <row r="3946" spans="1:5" x14ac:dyDescent="0.25">
      <c r="A3946">
        <v>313</v>
      </c>
      <c r="B3946" t="s">
        <v>5</v>
      </c>
      <c r="C3946">
        <v>2</v>
      </c>
      <c r="D3946">
        <v>488.71799706488252</v>
      </c>
      <c r="E3946">
        <v>50.502552990024654</v>
      </c>
    </row>
    <row r="3947" spans="1:5" x14ac:dyDescent="0.25">
      <c r="A3947">
        <v>313</v>
      </c>
      <c r="B3947" t="s">
        <v>5</v>
      </c>
      <c r="C3947">
        <v>3</v>
      </c>
      <c r="D3947">
        <v>489.97673427688875</v>
      </c>
      <c r="E3947">
        <v>55.232066535063979</v>
      </c>
    </row>
    <row r="3948" spans="1:5" x14ac:dyDescent="0.25">
      <c r="A3948">
        <v>313</v>
      </c>
      <c r="B3948" t="s">
        <v>5</v>
      </c>
      <c r="C3948">
        <v>4</v>
      </c>
      <c r="D3948">
        <v>491.05296813421427</v>
      </c>
      <c r="E3948">
        <v>59.585856497432758</v>
      </c>
    </row>
    <row r="3949" spans="1:5" x14ac:dyDescent="0.25">
      <c r="A3949">
        <v>313</v>
      </c>
      <c r="B3949" t="s">
        <v>5</v>
      </c>
      <c r="C3949">
        <v>5</v>
      </c>
      <c r="D3949">
        <v>491.95966973240297</v>
      </c>
      <c r="E3949">
        <v>63.584574028155153</v>
      </c>
    </row>
    <row r="3950" spans="1:5" x14ac:dyDescent="0.25">
      <c r="A3950">
        <v>313</v>
      </c>
      <c r="B3950" t="s">
        <v>5</v>
      </c>
      <c r="C3950">
        <v>6</v>
      </c>
      <c r="D3950">
        <v>492.70911671727418</v>
      </c>
      <c r="E3950">
        <v>67.247882954029123</v>
      </c>
    </row>
    <row r="3951" spans="1:5" x14ac:dyDescent="0.25">
      <c r="A3951">
        <v>313</v>
      </c>
      <c r="B3951" t="s">
        <v>5</v>
      </c>
      <c r="C3951">
        <v>12</v>
      </c>
      <c r="D3951">
        <v>494.51161240039278</v>
      </c>
      <c r="E3951">
        <v>83.171692378324337</v>
      </c>
    </row>
    <row r="3952" spans="1:5" x14ac:dyDescent="0.25">
      <c r="A3952">
        <v>313</v>
      </c>
      <c r="B3952" t="s">
        <v>5</v>
      </c>
      <c r="C3952">
        <v>18</v>
      </c>
      <c r="D3952">
        <v>493.11131514868765</v>
      </c>
      <c r="E3952">
        <v>90.775504721494755</v>
      </c>
    </row>
    <row r="3953" spans="1:5" x14ac:dyDescent="0.25">
      <c r="A3953">
        <v>313</v>
      </c>
      <c r="B3953" t="s">
        <v>5</v>
      </c>
      <c r="C3953">
        <v>24</v>
      </c>
      <c r="D3953">
        <v>490.05003013882373</v>
      </c>
      <c r="E3953">
        <v>93.135129553805342</v>
      </c>
    </row>
    <row r="3954" spans="1:5" x14ac:dyDescent="0.25">
      <c r="A3954">
        <v>313</v>
      </c>
      <c r="B3954" t="s">
        <v>5</v>
      </c>
      <c r="C3954">
        <v>36</v>
      </c>
      <c r="D3954">
        <v>482.53295489334226</v>
      </c>
      <c r="E3954">
        <v>88.555169095554177</v>
      </c>
    </row>
    <row r="3955" spans="1:5" x14ac:dyDescent="0.25">
      <c r="A3955">
        <v>313</v>
      </c>
      <c r="B3955" t="s">
        <v>5</v>
      </c>
      <c r="C3955">
        <v>48</v>
      </c>
      <c r="D3955">
        <v>476.38025082497626</v>
      </c>
      <c r="E3955">
        <v>78.64355449821204</v>
      </c>
    </row>
    <row r="3956" spans="1:5" x14ac:dyDescent="0.25">
      <c r="A3956">
        <v>313</v>
      </c>
      <c r="B3956" t="s">
        <v>5</v>
      </c>
      <c r="C3956">
        <v>60</v>
      </c>
      <c r="D3956">
        <v>473.11209204214668</v>
      </c>
      <c r="E3956">
        <v>67.975582950490008</v>
      </c>
    </row>
    <row r="3957" spans="1:5" x14ac:dyDescent="0.25">
      <c r="A3957">
        <v>313</v>
      </c>
      <c r="B3957" t="s">
        <v>5</v>
      </c>
      <c r="C3957">
        <v>84</v>
      </c>
      <c r="D3957">
        <v>475.11913858392057</v>
      </c>
      <c r="E3957">
        <v>51.028480520909845</v>
      </c>
    </row>
    <row r="3958" spans="1:5" x14ac:dyDescent="0.25">
      <c r="A3958">
        <v>313</v>
      </c>
      <c r="B3958" t="s">
        <v>5</v>
      </c>
      <c r="C3958">
        <v>120</v>
      </c>
      <c r="D3958">
        <v>490.64233161919469</v>
      </c>
      <c r="E3958">
        <v>38.72509119685251</v>
      </c>
    </row>
    <row r="3959" spans="1:5" x14ac:dyDescent="0.25">
      <c r="A3959">
        <v>313</v>
      </c>
      <c r="B3959" t="s">
        <v>5</v>
      </c>
      <c r="C3959">
        <v>180</v>
      </c>
      <c r="D3959">
        <v>519.54503419149569</v>
      </c>
      <c r="E3959">
        <v>34.058597384927708</v>
      </c>
    </row>
    <row r="3960" spans="1:5" x14ac:dyDescent="0.25">
      <c r="A3960">
        <v>313</v>
      </c>
      <c r="B3960" t="s">
        <v>5</v>
      </c>
      <c r="C3960">
        <v>240</v>
      </c>
      <c r="D3960">
        <v>537.15085747986552</v>
      </c>
      <c r="E3960">
        <v>31.277994904964636</v>
      </c>
    </row>
    <row r="3961" spans="1:5" x14ac:dyDescent="0.25">
      <c r="A3961">
        <v>313</v>
      </c>
      <c r="B3961" t="s">
        <v>5</v>
      </c>
      <c r="C3961">
        <v>360</v>
      </c>
      <c r="D3961">
        <v>547.20697007291449</v>
      </c>
      <c r="E3961">
        <v>20.325907745535261</v>
      </c>
    </row>
    <row r="3962" spans="1:5" x14ac:dyDescent="0.25">
      <c r="A3962">
        <v>313</v>
      </c>
      <c r="B3962" t="s">
        <v>6</v>
      </c>
      <c r="C3962">
        <v>3.3333333333333333E-2</v>
      </c>
      <c r="D3962">
        <v>488.35464932721567</v>
      </c>
      <c r="E3962">
        <v>43.899116003795136</v>
      </c>
    </row>
    <row r="3963" spans="1:5" x14ac:dyDescent="0.25">
      <c r="A3963">
        <v>313</v>
      </c>
      <c r="B3963" t="s">
        <v>6</v>
      </c>
      <c r="C3963">
        <v>1</v>
      </c>
      <c r="D3963">
        <v>488.67136384436196</v>
      </c>
      <c r="E3963">
        <v>48.289233601373006</v>
      </c>
    </row>
    <row r="3964" spans="1:5" x14ac:dyDescent="0.25">
      <c r="A3964">
        <v>313</v>
      </c>
      <c r="B3964" t="s">
        <v>6</v>
      </c>
      <c r="C3964">
        <v>3</v>
      </c>
      <c r="D3964">
        <v>488.92409656513792</v>
      </c>
      <c r="E3964">
        <v>56.327943497405315</v>
      </c>
    </row>
    <row r="3965" spans="1:5" x14ac:dyDescent="0.25">
      <c r="A3965">
        <v>313</v>
      </c>
      <c r="B3965" t="s">
        <v>6</v>
      </c>
      <c r="C3965">
        <v>6</v>
      </c>
      <c r="D3965">
        <v>488.43779855132664</v>
      </c>
      <c r="E3965">
        <v>66.023826181679439</v>
      </c>
    </row>
    <row r="3966" spans="1:5" x14ac:dyDescent="0.25">
      <c r="A3966">
        <v>313</v>
      </c>
      <c r="B3966" t="s">
        <v>6</v>
      </c>
      <c r="C3966">
        <v>12</v>
      </c>
      <c r="D3966">
        <v>485.20358958990369</v>
      </c>
      <c r="E3966">
        <v>78.50878572059149</v>
      </c>
    </row>
    <row r="3967" spans="1:5" x14ac:dyDescent="0.25">
      <c r="A3967">
        <v>313</v>
      </c>
      <c r="B3967" t="s">
        <v>6</v>
      </c>
      <c r="C3967">
        <v>24</v>
      </c>
      <c r="D3967">
        <v>474.70756439271338</v>
      </c>
      <c r="E3967">
        <v>85.001558847114737</v>
      </c>
    </row>
    <row r="3968" spans="1:5" x14ac:dyDescent="0.25">
      <c r="A3968">
        <v>313</v>
      </c>
      <c r="B3968" t="s">
        <v>6</v>
      </c>
      <c r="C3968">
        <v>36</v>
      </c>
      <c r="D3968">
        <v>464.29494196090383</v>
      </c>
      <c r="E3968">
        <v>79.329673032891847</v>
      </c>
    </row>
    <row r="3969" spans="1:5" x14ac:dyDescent="0.25">
      <c r="A3969">
        <v>313</v>
      </c>
      <c r="B3969" t="s">
        <v>6</v>
      </c>
      <c r="C3969">
        <v>60</v>
      </c>
      <c r="D3969">
        <v>450.96675335860294</v>
      </c>
      <c r="E3969">
        <v>58.786130765931048</v>
      </c>
    </row>
    <row r="3970" spans="1:5" x14ac:dyDescent="0.25">
      <c r="A3970">
        <v>313</v>
      </c>
      <c r="B3970" t="s">
        <v>6</v>
      </c>
      <c r="C3970">
        <v>84</v>
      </c>
      <c r="D3970">
        <v>449.69316954807243</v>
      </c>
      <c r="E3970">
        <v>42.323384410192091</v>
      </c>
    </row>
    <row r="3971" spans="1:5" x14ac:dyDescent="0.25">
      <c r="A3971">
        <v>313</v>
      </c>
      <c r="B3971" t="s">
        <v>6</v>
      </c>
      <c r="C3971">
        <v>120</v>
      </c>
      <c r="D3971">
        <v>459.11062471970894</v>
      </c>
      <c r="E3971">
        <v>30.28194356749156</v>
      </c>
    </row>
    <row r="3972" spans="1:5" x14ac:dyDescent="0.25">
      <c r="A3972">
        <v>313</v>
      </c>
      <c r="B3972" t="s">
        <v>6</v>
      </c>
      <c r="C3972">
        <v>240</v>
      </c>
      <c r="D3972">
        <v>485.0373883245033</v>
      </c>
      <c r="E3972">
        <v>25.19413819502013</v>
      </c>
    </row>
    <row r="3973" spans="1:5" x14ac:dyDescent="0.25">
      <c r="A3973">
        <v>313</v>
      </c>
      <c r="B3973" t="s">
        <v>6</v>
      </c>
      <c r="C3973">
        <v>360</v>
      </c>
      <c r="D3973">
        <v>478.04187832669459</v>
      </c>
      <c r="E3973">
        <v>18.381806019730913</v>
      </c>
    </row>
    <row r="3974" spans="1:5" x14ac:dyDescent="0.25">
      <c r="A3974">
        <v>313</v>
      </c>
      <c r="B3974" t="s">
        <v>7</v>
      </c>
      <c r="C3974">
        <v>3.3333333333333333E-2</v>
      </c>
      <c r="D3974">
        <v>485.48821156761767</v>
      </c>
      <c r="E3974">
        <v>43.902831711192938</v>
      </c>
    </row>
    <row r="3975" spans="1:5" x14ac:dyDescent="0.25">
      <c r="A3975">
        <v>313</v>
      </c>
      <c r="B3975" t="s">
        <v>7</v>
      </c>
      <c r="C3975">
        <v>1</v>
      </c>
      <c r="D3975">
        <v>485.03567062803421</v>
      </c>
      <c r="E3975">
        <v>48.29262693073634</v>
      </c>
    </row>
    <row r="3976" spans="1:5" x14ac:dyDescent="0.25">
      <c r="A3976">
        <v>313</v>
      </c>
      <c r="B3976" t="s">
        <v>7</v>
      </c>
      <c r="C3976">
        <v>3</v>
      </c>
      <c r="D3976">
        <v>483.75535477168637</v>
      </c>
      <c r="E3976">
        <v>56.330732680150916</v>
      </c>
    </row>
    <row r="3977" spans="1:5" x14ac:dyDescent="0.25">
      <c r="A3977">
        <v>313</v>
      </c>
      <c r="B3977" t="s">
        <v>7</v>
      </c>
      <c r="C3977">
        <v>6</v>
      </c>
      <c r="D3977">
        <v>481.10140609948013</v>
      </c>
      <c r="E3977">
        <v>66.025851853849659</v>
      </c>
    </row>
    <row r="3978" spans="1:5" x14ac:dyDescent="0.25">
      <c r="A3978">
        <v>313</v>
      </c>
      <c r="B3978" t="s">
        <v>7</v>
      </c>
      <c r="C3978">
        <v>12</v>
      </c>
      <c r="D3978">
        <v>473.91658144388708</v>
      </c>
      <c r="E3978">
        <v>78.509705120892235</v>
      </c>
    </row>
    <row r="3979" spans="1:5" x14ac:dyDescent="0.25">
      <c r="A3979">
        <v>313</v>
      </c>
      <c r="B3979" t="s">
        <v>7</v>
      </c>
      <c r="C3979">
        <v>24</v>
      </c>
      <c r="D3979">
        <v>456.72214932601298</v>
      </c>
      <c r="E3979">
        <v>85.040583806905573</v>
      </c>
    </row>
    <row r="3980" spans="1:5" x14ac:dyDescent="0.25">
      <c r="A3980">
        <v>313</v>
      </c>
      <c r="B3980" t="s">
        <v>7</v>
      </c>
      <c r="C3980">
        <v>36</v>
      </c>
      <c r="D3980">
        <v>440.00396417365971</v>
      </c>
      <c r="E3980">
        <v>79.321208519501369</v>
      </c>
    </row>
    <row r="3981" spans="1:5" x14ac:dyDescent="0.25">
      <c r="A3981">
        <v>313</v>
      </c>
      <c r="B3981" t="s">
        <v>7</v>
      </c>
      <c r="C3981">
        <v>60</v>
      </c>
      <c r="D3981">
        <v>416.27518469965054</v>
      </c>
      <c r="E3981">
        <v>58.753006260144417</v>
      </c>
    </row>
    <row r="3982" spans="1:5" x14ac:dyDescent="0.25">
      <c r="A3982">
        <v>313</v>
      </c>
      <c r="B3982" t="s">
        <v>7</v>
      </c>
      <c r="C3982">
        <v>84</v>
      </c>
      <c r="D3982">
        <v>405.57885465776604</v>
      </c>
      <c r="E3982">
        <v>42.139441969969788</v>
      </c>
    </row>
    <row r="3983" spans="1:5" x14ac:dyDescent="0.25">
      <c r="A3983">
        <v>313</v>
      </c>
      <c r="B3983" t="s">
        <v>7</v>
      </c>
      <c r="C3983">
        <v>120</v>
      </c>
      <c r="D3983">
        <v>403.53302334369403</v>
      </c>
      <c r="E3983">
        <v>29.911559281805626</v>
      </c>
    </row>
    <row r="3984" spans="1:5" x14ac:dyDescent="0.25">
      <c r="A3984">
        <v>313</v>
      </c>
      <c r="B3984" t="s">
        <v>7</v>
      </c>
      <c r="C3984">
        <v>240</v>
      </c>
      <c r="D3984">
        <v>408.20894116343243</v>
      </c>
      <c r="E3984">
        <v>24.897343103631869</v>
      </c>
    </row>
    <row r="3985" spans="1:5" x14ac:dyDescent="0.25">
      <c r="A3985">
        <v>313</v>
      </c>
      <c r="B3985" t="s">
        <v>7</v>
      </c>
      <c r="C3985">
        <v>360</v>
      </c>
      <c r="D3985">
        <v>390.72613955274534</v>
      </c>
      <c r="E3985">
        <v>17.157132632797598</v>
      </c>
    </row>
    <row r="3986" spans="1:5" x14ac:dyDescent="0.25">
      <c r="A3986">
        <v>313</v>
      </c>
      <c r="B3986" t="s">
        <v>8</v>
      </c>
      <c r="C3986">
        <v>3.3333333333333333E-2</v>
      </c>
      <c r="D3986">
        <v>483.5359108677581</v>
      </c>
      <c r="E3986">
        <v>43.882096078092026</v>
      </c>
    </row>
    <row r="3987" spans="1:5" x14ac:dyDescent="0.25">
      <c r="A3987">
        <v>313</v>
      </c>
      <c r="B3987" t="s">
        <v>8</v>
      </c>
      <c r="C3987">
        <v>1</v>
      </c>
      <c r="D3987">
        <v>483.4578317254543</v>
      </c>
      <c r="E3987">
        <v>48.273448141001595</v>
      </c>
    </row>
    <row r="3988" spans="1:5" x14ac:dyDescent="0.25">
      <c r="A3988">
        <v>313</v>
      </c>
      <c r="B3988" t="s">
        <v>8</v>
      </c>
      <c r="C3988">
        <v>3</v>
      </c>
      <c r="D3988">
        <v>482.8886451149346</v>
      </c>
      <c r="E3988">
        <v>56.314495760776893</v>
      </c>
    </row>
    <row r="3989" spans="1:5" x14ac:dyDescent="0.25">
      <c r="A3989">
        <v>313</v>
      </c>
      <c r="B3989" t="s">
        <v>8</v>
      </c>
      <c r="C3989">
        <v>6</v>
      </c>
      <c r="D3989">
        <v>481.15635442143144</v>
      </c>
      <c r="E3989">
        <v>66.013390667831743</v>
      </c>
    </row>
    <row r="3990" spans="1:5" x14ac:dyDescent="0.25">
      <c r="A3990">
        <v>313</v>
      </c>
      <c r="B3990" t="s">
        <v>8</v>
      </c>
      <c r="C3990">
        <v>12</v>
      </c>
      <c r="D3990">
        <v>475.38378126672166</v>
      </c>
      <c r="E3990">
        <v>78.502898817372909</v>
      </c>
    </row>
    <row r="3991" spans="1:5" x14ac:dyDescent="0.25">
      <c r="A3991">
        <v>313</v>
      </c>
      <c r="B3991" t="s">
        <v>8</v>
      </c>
      <c r="C3991">
        <v>24</v>
      </c>
      <c r="D3991">
        <v>459.77718472307185</v>
      </c>
      <c r="E3991">
        <v>85.029621745145235</v>
      </c>
    </row>
    <row r="3992" spans="1:5" x14ac:dyDescent="0.25">
      <c r="A3992">
        <v>313</v>
      </c>
      <c r="B3992" t="s">
        <v>8</v>
      </c>
      <c r="C3992">
        <v>36</v>
      </c>
      <c r="D3992">
        <v>443.77423118267677</v>
      </c>
      <c r="E3992">
        <v>79.312496158736167</v>
      </c>
    </row>
    <row r="3993" spans="1:5" x14ac:dyDescent="0.25">
      <c r="A3993">
        <v>313</v>
      </c>
      <c r="B3993" t="s">
        <v>8</v>
      </c>
      <c r="C3993">
        <v>60</v>
      </c>
      <c r="D3993">
        <v>420.49040035449167</v>
      </c>
      <c r="E3993">
        <v>58.760692884791617</v>
      </c>
    </row>
    <row r="3994" spans="1:5" x14ac:dyDescent="0.25">
      <c r="A3994">
        <v>313</v>
      </c>
      <c r="B3994" t="s">
        <v>8</v>
      </c>
      <c r="C3994">
        <v>84</v>
      </c>
      <c r="D3994">
        <v>409.97293680431318</v>
      </c>
      <c r="E3994">
        <v>42.163964629749614</v>
      </c>
    </row>
    <row r="3995" spans="1:5" x14ac:dyDescent="0.25">
      <c r="A3995">
        <v>313</v>
      </c>
      <c r="B3995" t="s">
        <v>8</v>
      </c>
      <c r="C3995">
        <v>120</v>
      </c>
      <c r="D3995">
        <v>408.28650321140913</v>
      </c>
      <c r="E3995">
        <v>29.949949661759597</v>
      </c>
    </row>
    <row r="3996" spans="1:5" x14ac:dyDescent="0.25">
      <c r="A3996">
        <v>313</v>
      </c>
      <c r="B3996" t="s">
        <v>8</v>
      </c>
      <c r="C3996">
        <v>240</v>
      </c>
      <c r="D3996">
        <v>413.79430887811577</v>
      </c>
      <c r="E3996">
        <v>24.931062386432874</v>
      </c>
    </row>
    <row r="3997" spans="1:5" x14ac:dyDescent="0.25">
      <c r="A3997">
        <v>313</v>
      </c>
      <c r="B3997" t="s">
        <v>8</v>
      </c>
      <c r="C3997">
        <v>360</v>
      </c>
      <c r="D3997">
        <v>395.9978141117528</v>
      </c>
      <c r="E3997">
        <v>17.245871883828436</v>
      </c>
    </row>
    <row r="3998" spans="1:5" x14ac:dyDescent="0.25">
      <c r="A3998">
        <v>314</v>
      </c>
      <c r="B3998" t="s">
        <v>5</v>
      </c>
      <c r="C3998">
        <v>3.3333333333333333E-2</v>
      </c>
      <c r="D3998">
        <v>505.27674386063433</v>
      </c>
      <c r="E3998">
        <v>59.640673955244502</v>
      </c>
    </row>
    <row r="3999" spans="1:5" x14ac:dyDescent="0.25">
      <c r="A3999">
        <v>314</v>
      </c>
      <c r="B3999" t="s">
        <v>5</v>
      </c>
      <c r="C3999">
        <v>1</v>
      </c>
      <c r="D3999">
        <v>505.01669915374197</v>
      </c>
      <c r="E3999">
        <v>63.129272724244196</v>
      </c>
    </row>
    <row r="4000" spans="1:5" x14ac:dyDescent="0.25">
      <c r="A4000">
        <v>314</v>
      </c>
      <c r="B4000" t="s">
        <v>5</v>
      </c>
      <c r="C4000">
        <v>2</v>
      </c>
      <c r="D4000">
        <v>504.61530406017516</v>
      </c>
      <c r="E4000">
        <v>66.399859985317306</v>
      </c>
    </row>
    <row r="4001" spans="1:5" x14ac:dyDescent="0.25">
      <c r="A4001">
        <v>314</v>
      </c>
      <c r="B4001" t="s">
        <v>5</v>
      </c>
      <c r="C4001">
        <v>3</v>
      </c>
      <c r="D4001">
        <v>504.09079506512813</v>
      </c>
      <c r="E4001">
        <v>69.346127323303349</v>
      </c>
    </row>
    <row r="4002" spans="1:5" x14ac:dyDescent="0.25">
      <c r="A4002">
        <v>314</v>
      </c>
      <c r="B4002" t="s">
        <v>5</v>
      </c>
      <c r="C4002">
        <v>4</v>
      </c>
      <c r="D4002">
        <v>503.45416183030233</v>
      </c>
      <c r="E4002">
        <v>71.987050193520815</v>
      </c>
    </row>
    <row r="4003" spans="1:5" x14ac:dyDescent="0.25">
      <c r="A4003">
        <v>314</v>
      </c>
      <c r="B4003" t="s">
        <v>5</v>
      </c>
      <c r="C4003">
        <v>5</v>
      </c>
      <c r="D4003">
        <v>502.71576739822103</v>
      </c>
      <c r="E4003">
        <v>74.340671693973249</v>
      </c>
    </row>
    <row r="4004" spans="1:5" x14ac:dyDescent="0.25">
      <c r="A4004">
        <v>314</v>
      </c>
      <c r="B4004" t="s">
        <v>5</v>
      </c>
      <c r="C4004">
        <v>6</v>
      </c>
      <c r="D4004">
        <v>501.88537873808099</v>
      </c>
      <c r="E4004">
        <v>76.424144974835968</v>
      </c>
    </row>
    <row r="4005" spans="1:5" x14ac:dyDescent="0.25">
      <c r="A4005">
        <v>314</v>
      </c>
      <c r="B4005" t="s">
        <v>5</v>
      </c>
      <c r="C4005">
        <v>12</v>
      </c>
      <c r="D4005">
        <v>495.45008779265373</v>
      </c>
      <c r="E4005">
        <v>84.110167770585292</v>
      </c>
    </row>
    <row r="4006" spans="1:5" x14ac:dyDescent="0.25">
      <c r="A4006">
        <v>314</v>
      </c>
      <c r="B4006" t="s">
        <v>5</v>
      </c>
      <c r="C4006">
        <v>18</v>
      </c>
      <c r="D4006">
        <v>487.84451429839936</v>
      </c>
      <c r="E4006">
        <v>85.508703871206436</v>
      </c>
    </row>
    <row r="4007" spans="1:5" x14ac:dyDescent="0.25">
      <c r="A4007">
        <v>314</v>
      </c>
      <c r="B4007" t="s">
        <v>5</v>
      </c>
      <c r="C4007">
        <v>24</v>
      </c>
      <c r="D4007">
        <v>479.91883765498261</v>
      </c>
      <c r="E4007">
        <v>83.003937069964223</v>
      </c>
    </row>
    <row r="4008" spans="1:5" x14ac:dyDescent="0.25">
      <c r="A4008">
        <v>314</v>
      </c>
      <c r="B4008" t="s">
        <v>5</v>
      </c>
      <c r="C4008">
        <v>36</v>
      </c>
      <c r="D4008">
        <v>465.84184351901558</v>
      </c>
      <c r="E4008">
        <v>71.864057721227482</v>
      </c>
    </row>
    <row r="4009" spans="1:5" x14ac:dyDescent="0.25">
      <c r="A4009">
        <v>314</v>
      </c>
      <c r="B4009" t="s">
        <v>5</v>
      </c>
      <c r="C4009">
        <v>48</v>
      </c>
      <c r="D4009">
        <v>456.0013727836656</v>
      </c>
      <c r="E4009">
        <v>58.264676456901348</v>
      </c>
    </row>
    <row r="4010" spans="1:5" x14ac:dyDescent="0.25">
      <c r="A4010">
        <v>314</v>
      </c>
      <c r="B4010" t="s">
        <v>5</v>
      </c>
      <c r="C4010">
        <v>60</v>
      </c>
      <c r="D4010">
        <v>450.83475561127096</v>
      </c>
      <c r="E4010">
        <v>45.698246519614294</v>
      </c>
    </row>
    <row r="4011" spans="1:5" x14ac:dyDescent="0.25">
      <c r="A4011">
        <v>314</v>
      </c>
      <c r="B4011" t="s">
        <v>5</v>
      </c>
      <c r="C4011">
        <v>84</v>
      </c>
      <c r="D4011">
        <v>451.91573084747756</v>
      </c>
      <c r="E4011">
        <v>27.825072784466858</v>
      </c>
    </row>
    <row r="4012" spans="1:5" x14ac:dyDescent="0.25">
      <c r="A4012">
        <v>314</v>
      </c>
      <c r="B4012" t="s">
        <v>5</v>
      </c>
      <c r="C4012">
        <v>120</v>
      </c>
      <c r="D4012">
        <v>468.66697048812051</v>
      </c>
      <c r="E4012">
        <v>16.749730065778319</v>
      </c>
    </row>
    <row r="4013" spans="1:5" x14ac:dyDescent="0.25">
      <c r="A4013">
        <v>314</v>
      </c>
      <c r="B4013" t="s">
        <v>5</v>
      </c>
      <c r="C4013">
        <v>180</v>
      </c>
      <c r="D4013">
        <v>499.83971248348581</v>
      </c>
      <c r="E4013">
        <v>14.353275676917827</v>
      </c>
    </row>
    <row r="4014" spans="1:5" x14ac:dyDescent="0.25">
      <c r="A4014">
        <v>314</v>
      </c>
      <c r="B4014" t="s">
        <v>5</v>
      </c>
      <c r="C4014">
        <v>240</v>
      </c>
      <c r="D4014">
        <v>518.28820556042956</v>
      </c>
      <c r="E4014">
        <v>12.415342985528586</v>
      </c>
    </row>
    <row r="4015" spans="1:5" x14ac:dyDescent="0.25">
      <c r="A4015">
        <v>314</v>
      </c>
      <c r="B4015" t="s">
        <v>5</v>
      </c>
      <c r="C4015">
        <v>360</v>
      </c>
      <c r="D4015">
        <v>527.56888847670928</v>
      </c>
      <c r="E4015">
        <v>0.68782614933003694</v>
      </c>
    </row>
    <row r="4016" spans="1:5" x14ac:dyDescent="0.25">
      <c r="A4016">
        <v>314</v>
      </c>
      <c r="B4016" t="s">
        <v>6</v>
      </c>
      <c r="C4016">
        <v>3.3333333333333333E-2</v>
      </c>
      <c r="D4016">
        <v>498.50168686902049</v>
      </c>
      <c r="E4016">
        <v>54.046153545599942</v>
      </c>
    </row>
    <row r="4017" spans="1:5" x14ac:dyDescent="0.25">
      <c r="A4017">
        <v>314</v>
      </c>
      <c r="B4017" t="s">
        <v>6</v>
      </c>
      <c r="C4017">
        <v>1</v>
      </c>
      <c r="D4017">
        <v>497.61114325982243</v>
      </c>
      <c r="E4017">
        <v>57.229013016833477</v>
      </c>
    </row>
    <row r="4018" spans="1:5" x14ac:dyDescent="0.25">
      <c r="A4018">
        <v>314</v>
      </c>
      <c r="B4018" t="s">
        <v>6</v>
      </c>
      <c r="C4018">
        <v>3</v>
      </c>
      <c r="D4018">
        <v>495.49298371973418</v>
      </c>
      <c r="E4018">
        <v>62.896830652001547</v>
      </c>
    </row>
    <row r="4019" spans="1:5" x14ac:dyDescent="0.25">
      <c r="A4019">
        <v>314</v>
      </c>
      <c r="B4019" t="s">
        <v>6</v>
      </c>
      <c r="C4019">
        <v>6</v>
      </c>
      <c r="D4019">
        <v>491.75214441469245</v>
      </c>
      <c r="E4019">
        <v>69.338172045045269</v>
      </c>
    </row>
    <row r="4020" spans="1:5" x14ac:dyDescent="0.25">
      <c r="A4020">
        <v>314</v>
      </c>
      <c r="B4020" t="s">
        <v>6</v>
      </c>
      <c r="C4020">
        <v>12</v>
      </c>
      <c r="D4020">
        <v>482.97998413924057</v>
      </c>
      <c r="E4020">
        <v>76.285180269928389</v>
      </c>
    </row>
    <row r="4021" spans="1:5" x14ac:dyDescent="0.25">
      <c r="A4021">
        <v>314</v>
      </c>
      <c r="B4021" t="s">
        <v>6</v>
      </c>
      <c r="C4021">
        <v>24</v>
      </c>
      <c r="D4021">
        <v>464.76894072299228</v>
      </c>
      <c r="E4021">
        <v>75.062935177393626</v>
      </c>
    </row>
    <row r="4022" spans="1:5" x14ac:dyDescent="0.25">
      <c r="A4022">
        <v>314</v>
      </c>
      <c r="B4022" t="s">
        <v>6</v>
      </c>
      <c r="C4022">
        <v>36</v>
      </c>
      <c r="D4022">
        <v>449.59415349908863</v>
      </c>
      <c r="E4022">
        <v>64.62888457107664</v>
      </c>
    </row>
    <row r="4023" spans="1:5" x14ac:dyDescent="0.25">
      <c r="A4023">
        <v>314</v>
      </c>
      <c r="B4023" t="s">
        <v>6</v>
      </c>
      <c r="C4023">
        <v>60</v>
      </c>
      <c r="D4023">
        <v>432.13554043216527</v>
      </c>
      <c r="E4023">
        <v>39.954917839493397</v>
      </c>
    </row>
    <row r="4024" spans="1:5" x14ac:dyDescent="0.25">
      <c r="A4024">
        <v>314</v>
      </c>
      <c r="B4024" t="s">
        <v>6</v>
      </c>
      <c r="C4024">
        <v>84</v>
      </c>
      <c r="D4024">
        <v>430.30015892765084</v>
      </c>
      <c r="E4024">
        <v>22.930373789770488</v>
      </c>
    </row>
    <row r="4025" spans="1:5" x14ac:dyDescent="0.25">
      <c r="A4025">
        <v>314</v>
      </c>
      <c r="B4025" t="s">
        <v>6</v>
      </c>
      <c r="C4025">
        <v>120</v>
      </c>
      <c r="D4025">
        <v>440.94284604832035</v>
      </c>
      <c r="E4025">
        <v>12.114164896102967</v>
      </c>
    </row>
    <row r="4026" spans="1:5" x14ac:dyDescent="0.25">
      <c r="A4026">
        <v>314</v>
      </c>
      <c r="B4026" t="s">
        <v>6</v>
      </c>
      <c r="C4026">
        <v>240</v>
      </c>
      <c r="D4026">
        <v>468.33291912768493</v>
      </c>
      <c r="E4026">
        <v>8.489668998201763</v>
      </c>
    </row>
    <row r="4027" spans="1:5" x14ac:dyDescent="0.25">
      <c r="A4027">
        <v>314</v>
      </c>
      <c r="B4027" t="s">
        <v>6</v>
      </c>
      <c r="C4027">
        <v>360</v>
      </c>
      <c r="D4027">
        <v>457.27226079135028</v>
      </c>
      <c r="E4027">
        <v>-2.3878115156134028</v>
      </c>
    </row>
    <row r="4028" spans="1:5" x14ac:dyDescent="0.25">
      <c r="A4028">
        <v>314</v>
      </c>
      <c r="B4028" t="s">
        <v>7</v>
      </c>
      <c r="C4028">
        <v>3.3333333333333333E-2</v>
      </c>
      <c r="D4028">
        <v>495.63788688533123</v>
      </c>
      <c r="E4028">
        <v>54.05250702890649</v>
      </c>
    </row>
    <row r="4029" spans="1:5" x14ac:dyDescent="0.25">
      <c r="A4029">
        <v>314</v>
      </c>
      <c r="B4029" t="s">
        <v>7</v>
      </c>
      <c r="C4029">
        <v>1</v>
      </c>
      <c r="D4029">
        <v>493.9782181134463</v>
      </c>
      <c r="E4029">
        <v>57.23517441614846</v>
      </c>
    </row>
    <row r="4030" spans="1:5" x14ac:dyDescent="0.25">
      <c r="A4030">
        <v>314</v>
      </c>
      <c r="B4030" t="s">
        <v>7</v>
      </c>
      <c r="C4030">
        <v>3</v>
      </c>
      <c r="D4030">
        <v>490.32723252006116</v>
      </c>
      <c r="E4030">
        <v>62.90261042852574</v>
      </c>
    </row>
    <row r="4031" spans="1:5" x14ac:dyDescent="0.25">
      <c r="A4031">
        <v>314</v>
      </c>
      <c r="B4031" t="s">
        <v>7</v>
      </c>
      <c r="C4031">
        <v>6</v>
      </c>
      <c r="D4031">
        <v>484.41897171187344</v>
      </c>
      <c r="E4031">
        <v>69.343417466243011</v>
      </c>
    </row>
    <row r="4032" spans="1:5" x14ac:dyDescent="0.25">
      <c r="A4032">
        <v>314</v>
      </c>
      <c r="B4032" t="s">
        <v>7</v>
      </c>
      <c r="C4032">
        <v>12</v>
      </c>
      <c r="D4032">
        <v>471.69635886830883</v>
      </c>
      <c r="E4032">
        <v>76.289482545313987</v>
      </c>
    </row>
    <row r="4033" spans="1:5" x14ac:dyDescent="0.25">
      <c r="A4033">
        <v>314</v>
      </c>
      <c r="B4033" t="s">
        <v>7</v>
      </c>
      <c r="C4033">
        <v>24</v>
      </c>
      <c r="D4033">
        <v>446.77373930142164</v>
      </c>
      <c r="E4033">
        <v>75.092173782314234</v>
      </c>
    </row>
    <row r="4034" spans="1:5" x14ac:dyDescent="0.25">
      <c r="A4034">
        <v>314</v>
      </c>
      <c r="B4034" t="s">
        <v>7</v>
      </c>
      <c r="C4034">
        <v>36</v>
      </c>
      <c r="D4034">
        <v>425.28499764688087</v>
      </c>
      <c r="E4034">
        <v>64.602241992722526</v>
      </c>
    </row>
    <row r="4035" spans="1:5" x14ac:dyDescent="0.25">
      <c r="A4035">
        <v>314</v>
      </c>
      <c r="B4035" t="s">
        <v>7</v>
      </c>
      <c r="C4035">
        <v>60</v>
      </c>
      <c r="D4035">
        <v>397.37239914861902</v>
      </c>
      <c r="E4035">
        <v>39.850220709112882</v>
      </c>
    </row>
    <row r="4036" spans="1:5" x14ac:dyDescent="0.25">
      <c r="A4036">
        <v>314</v>
      </c>
      <c r="B4036" t="s">
        <v>7</v>
      </c>
      <c r="C4036">
        <v>84</v>
      </c>
      <c r="D4036">
        <v>386.07559721514582</v>
      </c>
      <c r="E4036">
        <v>22.636184527349556</v>
      </c>
    </row>
    <row r="4037" spans="1:5" x14ac:dyDescent="0.25">
      <c r="A4037">
        <v>314</v>
      </c>
      <c r="B4037" t="s">
        <v>7</v>
      </c>
      <c r="C4037">
        <v>120</v>
      </c>
      <c r="D4037">
        <v>385.22541336836531</v>
      </c>
      <c r="E4037">
        <v>11.603949306476929</v>
      </c>
    </row>
    <row r="4038" spans="1:5" x14ac:dyDescent="0.25">
      <c r="A4038">
        <v>314</v>
      </c>
      <c r="B4038" t="s">
        <v>7</v>
      </c>
      <c r="C4038">
        <v>240</v>
      </c>
      <c r="D4038">
        <v>391.23151341653255</v>
      </c>
      <c r="E4038">
        <v>7.9199153567319911</v>
      </c>
    </row>
    <row r="4039" spans="1:5" x14ac:dyDescent="0.25">
      <c r="A4039">
        <v>314</v>
      </c>
      <c r="B4039" t="s">
        <v>7</v>
      </c>
      <c r="C4039">
        <v>360</v>
      </c>
      <c r="D4039">
        <v>368.8595725466879</v>
      </c>
      <c r="E4039">
        <v>-4.7094343732598247</v>
      </c>
    </row>
    <row r="4040" spans="1:5" x14ac:dyDescent="0.25">
      <c r="A4040">
        <v>314</v>
      </c>
      <c r="B4040" t="s">
        <v>8</v>
      </c>
      <c r="C4040">
        <v>3.3333333333333333E-2</v>
      </c>
      <c r="D4040">
        <v>493.70533859849922</v>
      </c>
      <c r="E4040">
        <v>54.051523808833146</v>
      </c>
    </row>
    <row r="4041" spans="1:5" x14ac:dyDescent="0.25">
      <c r="A4041">
        <v>314</v>
      </c>
      <c r="B4041" t="s">
        <v>8</v>
      </c>
      <c r="C4041">
        <v>1</v>
      </c>
      <c r="D4041">
        <v>492.41862046453087</v>
      </c>
      <c r="E4041">
        <v>57.234236880078157</v>
      </c>
    </row>
    <row r="4042" spans="1:5" x14ac:dyDescent="0.25">
      <c r="A4042">
        <v>314</v>
      </c>
      <c r="B4042" t="s">
        <v>8</v>
      </c>
      <c r="C4042">
        <v>3</v>
      </c>
      <c r="D4042">
        <v>489.47590988328682</v>
      </c>
      <c r="E4042">
        <v>62.901760529129113</v>
      </c>
    </row>
    <row r="4043" spans="1:5" x14ac:dyDescent="0.25">
      <c r="A4043">
        <v>314</v>
      </c>
      <c r="B4043" t="s">
        <v>8</v>
      </c>
      <c r="C4043">
        <v>6</v>
      </c>
      <c r="D4043">
        <v>484.48564696363007</v>
      </c>
      <c r="E4043">
        <v>69.342683210030373</v>
      </c>
    </row>
    <row r="4044" spans="1:5" x14ac:dyDescent="0.25">
      <c r="A4044">
        <v>314</v>
      </c>
      <c r="B4044" t="s">
        <v>8</v>
      </c>
      <c r="C4044">
        <v>12</v>
      </c>
      <c r="D4044">
        <v>473.16981430133063</v>
      </c>
      <c r="E4044">
        <v>76.288931851981872</v>
      </c>
    </row>
    <row r="4045" spans="1:5" x14ac:dyDescent="0.25">
      <c r="A4045">
        <v>314</v>
      </c>
      <c r="B4045" t="s">
        <v>8</v>
      </c>
      <c r="C4045">
        <v>24</v>
      </c>
      <c r="D4045">
        <v>449.83193484268969</v>
      </c>
      <c r="E4045">
        <v>75.084371864763057</v>
      </c>
    </row>
    <row r="4046" spans="1:5" x14ac:dyDescent="0.25">
      <c r="A4046">
        <v>314</v>
      </c>
      <c r="B4046" t="s">
        <v>8</v>
      </c>
      <c r="C4046">
        <v>36</v>
      </c>
      <c r="D4046">
        <v>429.05920505689465</v>
      </c>
      <c r="E4046">
        <v>64.597470032954007</v>
      </c>
    </row>
    <row r="4047" spans="1:5" x14ac:dyDescent="0.25">
      <c r="A4047">
        <v>314</v>
      </c>
      <c r="B4047" t="s">
        <v>8</v>
      </c>
      <c r="C4047">
        <v>60</v>
      </c>
      <c r="D4047">
        <v>401.59436142931168</v>
      </c>
      <c r="E4047">
        <v>39.864653959611616</v>
      </c>
    </row>
    <row r="4048" spans="1:5" x14ac:dyDescent="0.25">
      <c r="A4048">
        <v>314</v>
      </c>
      <c r="B4048" t="s">
        <v>8</v>
      </c>
      <c r="C4048">
        <v>84</v>
      </c>
      <c r="D4048">
        <v>390.47725333149299</v>
      </c>
      <c r="E4048">
        <v>22.6682811569294</v>
      </c>
    </row>
    <row r="4049" spans="1:5" x14ac:dyDescent="0.25">
      <c r="A4049">
        <v>314</v>
      </c>
      <c r="B4049" t="s">
        <v>8</v>
      </c>
      <c r="C4049">
        <v>120</v>
      </c>
      <c r="D4049">
        <v>389.98553826549369</v>
      </c>
      <c r="E4049">
        <v>11.648984715844149</v>
      </c>
    </row>
    <row r="4050" spans="1:5" x14ac:dyDescent="0.25">
      <c r="A4050">
        <v>314</v>
      </c>
      <c r="B4050" t="s">
        <v>8</v>
      </c>
      <c r="C4050">
        <v>240</v>
      </c>
      <c r="D4050">
        <v>396.82576502962064</v>
      </c>
      <c r="E4050">
        <v>7.9625185379377657</v>
      </c>
    </row>
    <row r="4051" spans="1:5" x14ac:dyDescent="0.25">
      <c r="A4051">
        <v>314</v>
      </c>
      <c r="B4051" t="s">
        <v>8</v>
      </c>
      <c r="C4051">
        <v>360</v>
      </c>
      <c r="D4051">
        <v>374.15890003394355</v>
      </c>
      <c r="E4051">
        <v>-4.5930421939808372</v>
      </c>
    </row>
    <row r="4052" spans="1:5" x14ac:dyDescent="0.25">
      <c r="A4052">
        <v>315</v>
      </c>
      <c r="B4052" t="s">
        <v>5</v>
      </c>
      <c r="C4052">
        <v>3.3333333333333333E-2</v>
      </c>
      <c r="D4052">
        <v>522.39264106691223</v>
      </c>
      <c r="E4052">
        <v>76.75657116152243</v>
      </c>
    </row>
    <row r="4053" spans="1:5" x14ac:dyDescent="0.25">
      <c r="A4053">
        <v>315</v>
      </c>
      <c r="B4053" t="s">
        <v>5</v>
      </c>
      <c r="C4053">
        <v>1</v>
      </c>
      <c r="D4053">
        <v>522.79763698315492</v>
      </c>
      <c r="E4053">
        <v>80.910210553657151</v>
      </c>
    </row>
    <row r="4054" spans="1:5" x14ac:dyDescent="0.25">
      <c r="A4054">
        <v>315</v>
      </c>
      <c r="B4054" t="s">
        <v>5</v>
      </c>
      <c r="C4054">
        <v>2</v>
      </c>
      <c r="D4054">
        <v>523.04911138765613</v>
      </c>
      <c r="E4054">
        <v>84.833667312798269</v>
      </c>
    </row>
    <row r="4055" spans="1:5" x14ac:dyDescent="0.25">
      <c r="A4055">
        <v>315</v>
      </c>
      <c r="B4055" t="s">
        <v>5</v>
      </c>
      <c r="C4055">
        <v>3</v>
      </c>
      <c r="D4055">
        <v>523.143012454992</v>
      </c>
      <c r="E4055">
        <v>88.398344713167191</v>
      </c>
    </row>
    <row r="4056" spans="1:5" x14ac:dyDescent="0.25">
      <c r="A4056">
        <v>315</v>
      </c>
      <c r="B4056" t="s">
        <v>5</v>
      </c>
      <c r="C4056">
        <v>4</v>
      </c>
      <c r="D4056">
        <v>523.09154226102612</v>
      </c>
      <c r="E4056">
        <v>91.62443062424461</v>
      </c>
    </row>
    <row r="4057" spans="1:5" x14ac:dyDescent="0.25">
      <c r="A4057">
        <v>315</v>
      </c>
      <c r="B4057" t="s">
        <v>5</v>
      </c>
      <c r="C4057">
        <v>5</v>
      </c>
      <c r="D4057">
        <v>522.90623666495151</v>
      </c>
      <c r="E4057">
        <v>94.531140960703723</v>
      </c>
    </row>
    <row r="4058" spans="1:5" x14ac:dyDescent="0.25">
      <c r="A4058">
        <v>315</v>
      </c>
      <c r="B4058" t="s">
        <v>5</v>
      </c>
      <c r="C4058">
        <v>6</v>
      </c>
      <c r="D4058">
        <v>522.59799716933958</v>
      </c>
      <c r="E4058">
        <v>97.136763406094545</v>
      </c>
    </row>
    <row r="4059" spans="1:5" x14ac:dyDescent="0.25">
      <c r="A4059">
        <v>315</v>
      </c>
      <c r="B4059" t="s">
        <v>5</v>
      </c>
      <c r="C4059">
        <v>12</v>
      </c>
      <c r="D4059">
        <v>518.70488888210446</v>
      </c>
      <c r="E4059">
        <v>107.36496886003602</v>
      </c>
    </row>
    <row r="4060" spans="1:5" x14ac:dyDescent="0.25">
      <c r="A4060">
        <v>315</v>
      </c>
      <c r="B4060" t="s">
        <v>5</v>
      </c>
      <c r="C4060">
        <v>18</v>
      </c>
      <c r="D4060">
        <v>512.72375189756565</v>
      </c>
      <c r="E4060">
        <v>110.3879414703727</v>
      </c>
    </row>
    <row r="4061" spans="1:5" x14ac:dyDescent="0.25">
      <c r="A4061">
        <v>315</v>
      </c>
      <c r="B4061" t="s">
        <v>5</v>
      </c>
      <c r="C4061">
        <v>24</v>
      </c>
      <c r="D4061">
        <v>505.77457432742193</v>
      </c>
      <c r="E4061">
        <v>108.85967374240357</v>
      </c>
    </row>
    <row r="4062" spans="1:5" x14ac:dyDescent="0.25">
      <c r="A4062">
        <v>315</v>
      </c>
      <c r="B4062" t="s">
        <v>5</v>
      </c>
      <c r="C4062">
        <v>36</v>
      </c>
      <c r="D4062">
        <v>492.1760255723371</v>
      </c>
      <c r="E4062">
        <v>98.198239774548995</v>
      </c>
    </row>
    <row r="4063" spans="1:5" x14ac:dyDescent="0.25">
      <c r="A4063">
        <v>315</v>
      </c>
      <c r="B4063" t="s">
        <v>5</v>
      </c>
      <c r="C4063">
        <v>48</v>
      </c>
      <c r="D4063">
        <v>481.51907322999637</v>
      </c>
      <c r="E4063">
        <v>83.78237690323212</v>
      </c>
    </row>
    <row r="4064" spans="1:5" x14ac:dyDescent="0.25">
      <c r="A4064">
        <v>315</v>
      </c>
      <c r="B4064" t="s">
        <v>5</v>
      </c>
      <c r="C4064">
        <v>60</v>
      </c>
      <c r="D4064">
        <v>474.79931894479631</v>
      </c>
      <c r="E4064">
        <v>69.662809853139677</v>
      </c>
    </row>
    <row r="4065" spans="1:5" x14ac:dyDescent="0.25">
      <c r="A4065">
        <v>315</v>
      </c>
      <c r="B4065" t="s">
        <v>5</v>
      </c>
      <c r="C4065">
        <v>84</v>
      </c>
      <c r="D4065">
        <v>471.91068128664728</v>
      </c>
      <c r="E4065">
        <v>47.820023223636568</v>
      </c>
    </row>
    <row r="4066" spans="1:5" x14ac:dyDescent="0.25">
      <c r="A4066">
        <v>315</v>
      </c>
      <c r="B4066" t="s">
        <v>5</v>
      </c>
      <c r="C4066">
        <v>120</v>
      </c>
      <c r="D4066">
        <v>483.02567412353511</v>
      </c>
      <c r="E4066">
        <v>31.108433701192915</v>
      </c>
    </row>
    <row r="4067" spans="1:5" x14ac:dyDescent="0.25">
      <c r="A4067">
        <v>315</v>
      </c>
      <c r="B4067" t="s">
        <v>5</v>
      </c>
      <c r="C4067">
        <v>180</v>
      </c>
      <c r="D4067">
        <v>508.53031551193521</v>
      </c>
      <c r="E4067">
        <v>23.043878705367241</v>
      </c>
    </row>
    <row r="4068" spans="1:5" x14ac:dyDescent="0.25">
      <c r="A4068">
        <v>315</v>
      </c>
      <c r="B4068" t="s">
        <v>5</v>
      </c>
      <c r="C4068">
        <v>240</v>
      </c>
      <c r="D4068">
        <v>525.00716124188125</v>
      </c>
      <c r="E4068">
        <v>19.134298666980339</v>
      </c>
    </row>
    <row r="4069" spans="1:5" x14ac:dyDescent="0.25">
      <c r="A4069">
        <v>315</v>
      </c>
      <c r="B4069" t="s">
        <v>5</v>
      </c>
      <c r="C4069">
        <v>360</v>
      </c>
      <c r="D4069">
        <v>535.01532126161851</v>
      </c>
      <c r="E4069">
        <v>8.1342589342392468</v>
      </c>
    </row>
    <row r="4070" spans="1:5" x14ac:dyDescent="0.25">
      <c r="A4070">
        <v>315</v>
      </c>
      <c r="B4070" t="s">
        <v>6</v>
      </c>
      <c r="C4070">
        <v>3.3333333333333333E-2</v>
      </c>
      <c r="D4070">
        <v>502.8181795328403</v>
      </c>
      <c r="E4070">
        <v>58.362646209419722</v>
      </c>
    </row>
    <row r="4071" spans="1:5" x14ac:dyDescent="0.25">
      <c r="A4071">
        <v>315</v>
      </c>
      <c r="B4071" t="s">
        <v>6</v>
      </c>
      <c r="C4071">
        <v>1</v>
      </c>
      <c r="D4071">
        <v>503.95541174843328</v>
      </c>
      <c r="E4071">
        <v>63.573281505444335</v>
      </c>
    </row>
    <row r="4072" spans="1:5" x14ac:dyDescent="0.25">
      <c r="A4072">
        <v>315</v>
      </c>
      <c r="B4072" t="s">
        <v>6</v>
      </c>
      <c r="C4072">
        <v>3</v>
      </c>
      <c r="D4072">
        <v>505.66028708470418</v>
      </c>
      <c r="E4072">
        <v>73.064134016971593</v>
      </c>
    </row>
    <row r="4073" spans="1:5" x14ac:dyDescent="0.25">
      <c r="A4073">
        <v>315</v>
      </c>
      <c r="B4073" t="s">
        <v>6</v>
      </c>
      <c r="C4073">
        <v>6</v>
      </c>
      <c r="D4073">
        <v>506.79891295069382</v>
      </c>
      <c r="E4073">
        <v>84.384940581046649</v>
      </c>
    </row>
    <row r="4074" spans="1:5" x14ac:dyDescent="0.25">
      <c r="A4074">
        <v>315</v>
      </c>
      <c r="B4074" t="s">
        <v>6</v>
      </c>
      <c r="C4074">
        <v>12</v>
      </c>
      <c r="D4074">
        <v>505.20901449835026</v>
      </c>
      <c r="E4074">
        <v>98.514210629038061</v>
      </c>
    </row>
    <row r="4075" spans="1:5" x14ac:dyDescent="0.25">
      <c r="A4075">
        <v>315</v>
      </c>
      <c r="B4075" t="s">
        <v>6</v>
      </c>
      <c r="C4075">
        <v>24</v>
      </c>
      <c r="D4075">
        <v>493.85039232209016</v>
      </c>
      <c r="E4075">
        <v>104.1443867764915</v>
      </c>
    </row>
    <row r="4076" spans="1:5" x14ac:dyDescent="0.25">
      <c r="A4076">
        <v>315</v>
      </c>
      <c r="B4076" t="s">
        <v>6</v>
      </c>
      <c r="C4076">
        <v>36</v>
      </c>
      <c r="D4076">
        <v>479.97453827341792</v>
      </c>
      <c r="E4076">
        <v>95.009269345405968</v>
      </c>
    </row>
    <row r="4077" spans="1:5" x14ac:dyDescent="0.25">
      <c r="A4077">
        <v>315</v>
      </c>
      <c r="B4077" t="s">
        <v>6</v>
      </c>
      <c r="C4077">
        <v>60</v>
      </c>
      <c r="D4077">
        <v>458.33110014477285</v>
      </c>
      <c r="E4077">
        <v>66.150477552100952</v>
      </c>
    </row>
    <row r="4078" spans="1:5" x14ac:dyDescent="0.25">
      <c r="A4078">
        <v>315</v>
      </c>
      <c r="B4078" t="s">
        <v>6</v>
      </c>
      <c r="C4078">
        <v>84</v>
      </c>
      <c r="D4078">
        <v>450.53772739176742</v>
      </c>
      <c r="E4078">
        <v>43.167942253887063</v>
      </c>
    </row>
    <row r="4079" spans="1:5" x14ac:dyDescent="0.25">
      <c r="A4079">
        <v>315</v>
      </c>
      <c r="B4079" t="s">
        <v>6</v>
      </c>
      <c r="C4079">
        <v>120</v>
      </c>
      <c r="D4079">
        <v>454.29893881000839</v>
      </c>
      <c r="E4079">
        <v>25.470257657791013</v>
      </c>
    </row>
    <row r="4080" spans="1:5" x14ac:dyDescent="0.25">
      <c r="A4080">
        <v>315</v>
      </c>
      <c r="B4080" t="s">
        <v>6</v>
      </c>
      <c r="C4080">
        <v>240</v>
      </c>
      <c r="D4080">
        <v>474.04941912893338</v>
      </c>
      <c r="E4080">
        <v>14.206168999450208</v>
      </c>
    </row>
    <row r="4081" spans="1:5" x14ac:dyDescent="0.25">
      <c r="A4081">
        <v>315</v>
      </c>
      <c r="B4081" t="s">
        <v>6</v>
      </c>
      <c r="C4081">
        <v>360</v>
      </c>
      <c r="D4081">
        <v>461.9456267742749</v>
      </c>
      <c r="E4081">
        <v>2.2855544673112265</v>
      </c>
    </row>
    <row r="4082" spans="1:5" x14ac:dyDescent="0.25">
      <c r="A4082">
        <v>315</v>
      </c>
      <c r="B4082" t="s">
        <v>7</v>
      </c>
      <c r="C4082">
        <v>3.3333333333333333E-2</v>
      </c>
      <c r="D4082">
        <v>499.94720948313102</v>
      </c>
      <c r="E4082">
        <v>58.36182962670626</v>
      </c>
    </row>
    <row r="4083" spans="1:5" x14ac:dyDescent="0.25">
      <c r="A4083">
        <v>315</v>
      </c>
      <c r="B4083" t="s">
        <v>7</v>
      </c>
      <c r="C4083">
        <v>1</v>
      </c>
      <c r="D4083">
        <v>500.3160738299415</v>
      </c>
      <c r="E4083">
        <v>63.573030132643638</v>
      </c>
    </row>
    <row r="4084" spans="1:5" x14ac:dyDescent="0.25">
      <c r="A4084">
        <v>315</v>
      </c>
      <c r="B4084" t="s">
        <v>7</v>
      </c>
      <c r="C4084">
        <v>3</v>
      </c>
      <c r="D4084">
        <v>500.48954556509102</v>
      </c>
      <c r="E4084">
        <v>73.064923473555581</v>
      </c>
    </row>
    <row r="4085" spans="1:5" x14ac:dyDescent="0.25">
      <c r="A4085">
        <v>315</v>
      </c>
      <c r="B4085" t="s">
        <v>7</v>
      </c>
      <c r="C4085">
        <v>6</v>
      </c>
      <c r="D4085">
        <v>499.46255472791631</v>
      </c>
      <c r="E4085">
        <v>84.387000482285885</v>
      </c>
    </row>
    <row r="4086" spans="1:5" x14ac:dyDescent="0.25">
      <c r="A4086">
        <v>315</v>
      </c>
      <c r="B4086" t="s">
        <v>7</v>
      </c>
      <c r="C4086">
        <v>12</v>
      </c>
      <c r="D4086">
        <v>493.92483755200607</v>
      </c>
      <c r="E4086">
        <v>98.517961229011235</v>
      </c>
    </row>
    <row r="4087" spans="1:5" x14ac:dyDescent="0.25">
      <c r="A4087">
        <v>315</v>
      </c>
      <c r="B4087" t="s">
        <v>7</v>
      </c>
      <c r="C4087">
        <v>24</v>
      </c>
      <c r="D4087">
        <v>475.87587132739787</v>
      </c>
      <c r="E4087">
        <v>104.19430580829045</v>
      </c>
    </row>
    <row r="4088" spans="1:5" x14ac:dyDescent="0.25">
      <c r="A4088">
        <v>315</v>
      </c>
      <c r="B4088" t="s">
        <v>7</v>
      </c>
      <c r="C4088">
        <v>36</v>
      </c>
      <c r="D4088">
        <v>455.67836709611697</v>
      </c>
      <c r="E4088">
        <v>94.995611441958602</v>
      </c>
    </row>
    <row r="4089" spans="1:5" x14ac:dyDescent="0.25">
      <c r="A4089">
        <v>315</v>
      </c>
      <c r="B4089" t="s">
        <v>7</v>
      </c>
      <c r="C4089">
        <v>60</v>
      </c>
      <c r="D4089">
        <v>423.59523377422312</v>
      </c>
      <c r="E4089">
        <v>66.073055334716983</v>
      </c>
    </row>
    <row r="4090" spans="1:5" x14ac:dyDescent="0.25">
      <c r="A4090">
        <v>315</v>
      </c>
      <c r="B4090" t="s">
        <v>7</v>
      </c>
      <c r="C4090">
        <v>84</v>
      </c>
      <c r="D4090">
        <v>406.28979764575308</v>
      </c>
      <c r="E4090">
        <v>42.850384957956805</v>
      </c>
    </row>
    <row r="4091" spans="1:5" x14ac:dyDescent="0.25">
      <c r="A4091">
        <v>315</v>
      </c>
      <c r="B4091" t="s">
        <v>7</v>
      </c>
      <c r="C4091">
        <v>120</v>
      </c>
      <c r="D4091">
        <v>398.42720866854989</v>
      </c>
      <c r="E4091">
        <v>24.805744606661502</v>
      </c>
    </row>
    <row r="4092" spans="1:5" x14ac:dyDescent="0.25">
      <c r="A4092">
        <v>315</v>
      </c>
      <c r="B4092" t="s">
        <v>7</v>
      </c>
      <c r="C4092">
        <v>240</v>
      </c>
      <c r="D4092">
        <v>396.43831864824398</v>
      </c>
      <c r="E4092">
        <v>13.1267205884434</v>
      </c>
    </row>
    <row r="4093" spans="1:5" x14ac:dyDescent="0.25">
      <c r="A4093">
        <v>315</v>
      </c>
      <c r="B4093" t="s">
        <v>7</v>
      </c>
      <c r="C4093">
        <v>360</v>
      </c>
      <c r="D4093">
        <v>372.97186016680865</v>
      </c>
      <c r="E4093">
        <v>-0.59714675313904397</v>
      </c>
    </row>
    <row r="4094" spans="1:5" x14ac:dyDescent="0.25">
      <c r="A4094">
        <v>315</v>
      </c>
      <c r="B4094" t="s">
        <v>8</v>
      </c>
      <c r="C4094">
        <v>3.3333333333333333E-2</v>
      </c>
      <c r="D4094">
        <v>498.01022373249702</v>
      </c>
      <c r="E4094">
        <v>58.356408942830953</v>
      </c>
    </row>
    <row r="4095" spans="1:5" x14ac:dyDescent="0.25">
      <c r="A4095">
        <v>315</v>
      </c>
      <c r="B4095" t="s">
        <v>8</v>
      </c>
      <c r="C4095">
        <v>1</v>
      </c>
      <c r="D4095">
        <v>498.7523009020299</v>
      </c>
      <c r="E4095">
        <v>63.567917317577177</v>
      </c>
    </row>
    <row r="4096" spans="1:5" x14ac:dyDescent="0.25">
      <c r="A4096">
        <v>315</v>
      </c>
      <c r="B4096" t="s">
        <v>8</v>
      </c>
      <c r="C4096">
        <v>3</v>
      </c>
      <c r="D4096">
        <v>499.63454851876963</v>
      </c>
      <c r="E4096">
        <v>73.060399164611923</v>
      </c>
    </row>
    <row r="4097" spans="1:5" x14ac:dyDescent="0.25">
      <c r="A4097">
        <v>315</v>
      </c>
      <c r="B4097" t="s">
        <v>8</v>
      </c>
      <c r="C4097">
        <v>6</v>
      </c>
      <c r="D4097">
        <v>499.52621135088168</v>
      </c>
      <c r="E4097">
        <v>84.383247597281937</v>
      </c>
    </row>
    <row r="4098" spans="1:5" x14ac:dyDescent="0.25">
      <c r="A4098">
        <v>315</v>
      </c>
      <c r="B4098" t="s">
        <v>8</v>
      </c>
      <c r="C4098">
        <v>12</v>
      </c>
      <c r="D4098">
        <v>495.39629774039423</v>
      </c>
      <c r="E4098">
        <v>98.5154152910455</v>
      </c>
    </row>
    <row r="4099" spans="1:5" x14ac:dyDescent="0.25">
      <c r="A4099">
        <v>315</v>
      </c>
      <c r="B4099" t="s">
        <v>8</v>
      </c>
      <c r="C4099">
        <v>24</v>
      </c>
      <c r="D4099">
        <v>478.92890676171459</v>
      </c>
      <c r="E4099">
        <v>104.18134378378797</v>
      </c>
    </row>
    <row r="4100" spans="1:5" x14ac:dyDescent="0.25">
      <c r="A4100">
        <v>315</v>
      </c>
      <c r="B4100" t="s">
        <v>8</v>
      </c>
      <c r="C4100">
        <v>36</v>
      </c>
      <c r="D4100">
        <v>459.44645075912553</v>
      </c>
      <c r="E4100">
        <v>94.984715735184906</v>
      </c>
    </row>
    <row r="4101" spans="1:5" x14ac:dyDescent="0.25">
      <c r="A4101">
        <v>315</v>
      </c>
      <c r="B4101" t="s">
        <v>8</v>
      </c>
      <c r="C4101">
        <v>60</v>
      </c>
      <c r="D4101">
        <v>427.81542277585243</v>
      </c>
      <c r="E4101">
        <v>66.085715306152395</v>
      </c>
    </row>
    <row r="4102" spans="1:5" x14ac:dyDescent="0.25">
      <c r="A4102">
        <v>315</v>
      </c>
      <c r="B4102" t="s">
        <v>8</v>
      </c>
      <c r="C4102">
        <v>84</v>
      </c>
      <c r="D4102">
        <v>410.69710690115858</v>
      </c>
      <c r="E4102">
        <v>42.88813472659497</v>
      </c>
    </row>
    <row r="4103" spans="1:5" x14ac:dyDescent="0.25">
      <c r="A4103">
        <v>315</v>
      </c>
      <c r="B4103" t="s">
        <v>8</v>
      </c>
      <c r="C4103">
        <v>120</v>
      </c>
      <c r="D4103">
        <v>403.20383075593423</v>
      </c>
      <c r="E4103">
        <v>24.867277206284676</v>
      </c>
    </row>
    <row r="4104" spans="1:5" x14ac:dyDescent="0.25">
      <c r="A4104">
        <v>315</v>
      </c>
      <c r="B4104" t="s">
        <v>8</v>
      </c>
      <c r="C4104">
        <v>240</v>
      </c>
      <c r="D4104">
        <v>402.06998319129633</v>
      </c>
      <c r="E4104">
        <v>13.206736699613447</v>
      </c>
    </row>
    <row r="4105" spans="1:5" x14ac:dyDescent="0.25">
      <c r="A4105">
        <v>315</v>
      </c>
      <c r="B4105" t="s">
        <v>8</v>
      </c>
      <c r="C4105">
        <v>360</v>
      </c>
      <c r="D4105">
        <v>378.30613864808356</v>
      </c>
      <c r="E4105">
        <v>-0.44580357984082275</v>
      </c>
    </row>
    <row r="4106" spans="1:5" x14ac:dyDescent="0.25">
      <c r="A4106">
        <v>316</v>
      </c>
      <c r="B4106" t="s">
        <v>5</v>
      </c>
      <c r="C4106">
        <v>3.3333333333333333E-2</v>
      </c>
      <c r="D4106">
        <v>539.66499000502029</v>
      </c>
      <c r="E4106">
        <v>94.028920099630469</v>
      </c>
    </row>
    <row r="4107" spans="1:5" x14ac:dyDescent="0.25">
      <c r="A4107">
        <v>316</v>
      </c>
      <c r="B4107" t="s">
        <v>5</v>
      </c>
      <c r="C4107">
        <v>1</v>
      </c>
      <c r="D4107">
        <v>534.62859971777141</v>
      </c>
      <c r="E4107">
        <v>92.7411732882736</v>
      </c>
    </row>
    <row r="4108" spans="1:5" x14ac:dyDescent="0.25">
      <c r="A4108">
        <v>316</v>
      </c>
      <c r="B4108" t="s">
        <v>5</v>
      </c>
      <c r="C4108">
        <v>2</v>
      </c>
      <c r="D4108">
        <v>529.45266857489912</v>
      </c>
      <c r="E4108">
        <v>91.237224500041251</v>
      </c>
    </row>
    <row r="4109" spans="1:5" x14ac:dyDescent="0.25">
      <c r="A4109">
        <v>316</v>
      </c>
      <c r="B4109" t="s">
        <v>5</v>
      </c>
      <c r="C4109">
        <v>3</v>
      </c>
      <c r="D4109">
        <v>524.31802431020628</v>
      </c>
      <c r="E4109">
        <v>89.573356568381499</v>
      </c>
    </row>
    <row r="4110" spans="1:5" x14ac:dyDescent="0.25">
      <c r="A4110">
        <v>316</v>
      </c>
      <c r="B4110" t="s">
        <v>5</v>
      </c>
      <c r="C4110">
        <v>4</v>
      </c>
      <c r="D4110">
        <v>519.23080949321582</v>
      </c>
      <c r="E4110">
        <v>87.76369785643432</v>
      </c>
    </row>
    <row r="4111" spans="1:5" x14ac:dyDescent="0.25">
      <c r="A4111">
        <v>316</v>
      </c>
      <c r="B4111" t="s">
        <v>5</v>
      </c>
      <c r="C4111">
        <v>5</v>
      </c>
      <c r="D4111">
        <v>514.19667803264099</v>
      </c>
      <c r="E4111">
        <v>85.821582328393163</v>
      </c>
    </row>
    <row r="4112" spans="1:5" x14ac:dyDescent="0.25">
      <c r="A4112">
        <v>316</v>
      </c>
      <c r="B4112" t="s">
        <v>5</v>
      </c>
      <c r="C4112">
        <v>6</v>
      </c>
      <c r="D4112">
        <v>509.22082171978167</v>
      </c>
      <c r="E4112">
        <v>83.759587956536635</v>
      </c>
    </row>
    <row r="4113" spans="1:5" x14ac:dyDescent="0.25">
      <c r="A4113">
        <v>316</v>
      </c>
      <c r="B4113" t="s">
        <v>5</v>
      </c>
      <c r="C4113">
        <v>12</v>
      </c>
      <c r="D4113">
        <v>480.82809668139612</v>
      </c>
      <c r="E4113">
        <v>69.488176659327635</v>
      </c>
    </row>
    <row r="4114" spans="1:5" x14ac:dyDescent="0.25">
      <c r="A4114">
        <v>316</v>
      </c>
      <c r="B4114" t="s">
        <v>5</v>
      </c>
      <c r="C4114">
        <v>18</v>
      </c>
      <c r="D4114">
        <v>456.20133610105751</v>
      </c>
      <c r="E4114">
        <v>53.865525673864603</v>
      </c>
    </row>
    <row r="4115" spans="1:5" x14ac:dyDescent="0.25">
      <c r="A4115">
        <v>316</v>
      </c>
      <c r="B4115" t="s">
        <v>5</v>
      </c>
      <c r="C4115">
        <v>24</v>
      </c>
      <c r="D4115">
        <v>434.62777487172929</v>
      </c>
      <c r="E4115">
        <v>37.7128742867109</v>
      </c>
    </row>
    <row r="4116" spans="1:5" x14ac:dyDescent="0.25">
      <c r="A4116">
        <v>316</v>
      </c>
      <c r="B4116" t="s">
        <v>5</v>
      </c>
      <c r="C4116">
        <v>36</v>
      </c>
      <c r="D4116">
        <v>401.6974868665036</v>
      </c>
      <c r="E4116">
        <v>7.7197010687155014</v>
      </c>
    </row>
    <row r="4117" spans="1:5" x14ac:dyDescent="0.25">
      <c r="A4117">
        <v>316</v>
      </c>
      <c r="B4117" t="s">
        <v>5</v>
      </c>
      <c r="C4117">
        <v>48</v>
      </c>
      <c r="D4117">
        <v>381.19812564930004</v>
      </c>
      <c r="E4117">
        <v>-16.538570677464211</v>
      </c>
    </row>
    <row r="4118" spans="1:5" x14ac:dyDescent="0.25">
      <c r="A4118">
        <v>316</v>
      </c>
      <c r="B4118" t="s">
        <v>5</v>
      </c>
      <c r="C4118">
        <v>60</v>
      </c>
      <c r="D4118">
        <v>370.89929263166573</v>
      </c>
      <c r="E4118">
        <v>-34.237216459990918</v>
      </c>
    </row>
    <row r="4119" spans="1:5" x14ac:dyDescent="0.25">
      <c r="A4119">
        <v>316</v>
      </c>
      <c r="B4119" t="s">
        <v>5</v>
      </c>
      <c r="C4119">
        <v>84</v>
      </c>
      <c r="D4119">
        <v>371.33521015994791</v>
      </c>
      <c r="E4119">
        <v>-52.755447903062787</v>
      </c>
    </row>
    <row r="4120" spans="1:5" x14ac:dyDescent="0.25">
      <c r="A4120">
        <v>316</v>
      </c>
      <c r="B4120" t="s">
        <v>5</v>
      </c>
      <c r="C4120">
        <v>120</v>
      </c>
      <c r="D4120">
        <v>396.45435777591371</v>
      </c>
      <c r="E4120">
        <v>-55.462882646428454</v>
      </c>
    </row>
    <row r="4121" spans="1:5" x14ac:dyDescent="0.25">
      <c r="A4121">
        <v>316</v>
      </c>
      <c r="B4121" t="s">
        <v>5</v>
      </c>
      <c r="C4121">
        <v>180</v>
      </c>
      <c r="D4121">
        <v>441.13011178304419</v>
      </c>
      <c r="E4121">
        <v>-44.356325023523766</v>
      </c>
    </row>
    <row r="4122" spans="1:5" x14ac:dyDescent="0.25">
      <c r="A4122">
        <v>316</v>
      </c>
      <c r="B4122" t="s">
        <v>5</v>
      </c>
      <c r="C4122">
        <v>240</v>
      </c>
      <c r="D4122">
        <v>465.46829619484936</v>
      </c>
      <c r="E4122">
        <v>-40.404566380051605</v>
      </c>
    </row>
    <row r="4123" spans="1:5" x14ac:dyDescent="0.25">
      <c r="A4123">
        <v>316</v>
      </c>
      <c r="B4123" t="s">
        <v>5</v>
      </c>
      <c r="C4123">
        <v>360</v>
      </c>
      <c r="D4123">
        <v>473.23707519690242</v>
      </c>
      <c r="E4123">
        <v>-53.64398713047683</v>
      </c>
    </row>
    <row r="4124" spans="1:5" x14ac:dyDescent="0.25">
      <c r="A4124">
        <v>316</v>
      </c>
      <c r="B4124" t="s">
        <v>6</v>
      </c>
      <c r="C4124">
        <v>3.3333333333333333E-2</v>
      </c>
      <c r="D4124">
        <v>550.47759876874136</v>
      </c>
      <c r="E4124">
        <v>106.02206544532075</v>
      </c>
    </row>
    <row r="4125" spans="1:5" x14ac:dyDescent="0.25">
      <c r="A4125">
        <v>316</v>
      </c>
      <c r="B4125" t="s">
        <v>6</v>
      </c>
      <c r="C4125">
        <v>1</v>
      </c>
      <c r="D4125">
        <v>542.64140471290102</v>
      </c>
      <c r="E4125">
        <v>102.25927446991204</v>
      </c>
    </row>
    <row r="4126" spans="1:5" x14ac:dyDescent="0.25">
      <c r="A4126">
        <v>316</v>
      </c>
      <c r="B4126" t="s">
        <v>6</v>
      </c>
      <c r="C4126">
        <v>3</v>
      </c>
      <c r="D4126">
        <v>527.2346994234174</v>
      </c>
      <c r="E4126">
        <v>94.638546355684809</v>
      </c>
    </row>
    <row r="4127" spans="1:5" x14ac:dyDescent="0.25">
      <c r="A4127">
        <v>316</v>
      </c>
      <c r="B4127" t="s">
        <v>6</v>
      </c>
      <c r="C4127">
        <v>6</v>
      </c>
      <c r="D4127">
        <v>506.04836553127012</v>
      </c>
      <c r="E4127">
        <v>83.63439316162291</v>
      </c>
    </row>
    <row r="4128" spans="1:5" x14ac:dyDescent="0.25">
      <c r="A4128">
        <v>316</v>
      </c>
      <c r="B4128" t="s">
        <v>6</v>
      </c>
      <c r="C4128">
        <v>12</v>
      </c>
      <c r="D4128">
        <v>469.90277256086915</v>
      </c>
      <c r="E4128">
        <v>63.207968691556957</v>
      </c>
    </row>
    <row r="4129" spans="1:5" x14ac:dyDescent="0.25">
      <c r="A4129">
        <v>316</v>
      </c>
      <c r="B4129" t="s">
        <v>6</v>
      </c>
      <c r="C4129">
        <v>24</v>
      </c>
      <c r="D4129">
        <v>419.31953851425197</v>
      </c>
      <c r="E4129">
        <v>29.61353296865331</v>
      </c>
    </row>
    <row r="4130" spans="1:5" x14ac:dyDescent="0.25">
      <c r="A4130">
        <v>316</v>
      </c>
      <c r="B4130" t="s">
        <v>6</v>
      </c>
      <c r="C4130">
        <v>36</v>
      </c>
      <c r="D4130">
        <v>388.60673419397409</v>
      </c>
      <c r="E4130">
        <v>3.6414652659621378</v>
      </c>
    </row>
    <row r="4131" spans="1:5" x14ac:dyDescent="0.25">
      <c r="A4131">
        <v>316</v>
      </c>
      <c r="B4131" t="s">
        <v>6</v>
      </c>
      <c r="C4131">
        <v>60</v>
      </c>
      <c r="D4131">
        <v>362.67712788933557</v>
      </c>
      <c r="E4131">
        <v>-29.503494703336312</v>
      </c>
    </row>
    <row r="4132" spans="1:5" x14ac:dyDescent="0.25">
      <c r="A4132">
        <v>316</v>
      </c>
      <c r="B4132" t="s">
        <v>6</v>
      </c>
      <c r="C4132">
        <v>84</v>
      </c>
      <c r="D4132">
        <v>361.78129676051941</v>
      </c>
      <c r="E4132">
        <v>-45.588488377360932</v>
      </c>
    </row>
    <row r="4133" spans="1:5" x14ac:dyDescent="0.25">
      <c r="A4133">
        <v>316</v>
      </c>
      <c r="B4133" t="s">
        <v>6</v>
      </c>
      <c r="C4133">
        <v>120</v>
      </c>
      <c r="D4133">
        <v>375.33091333018876</v>
      </c>
      <c r="E4133">
        <v>-53.497767822028656</v>
      </c>
    </row>
    <row r="4134" spans="1:5" x14ac:dyDescent="0.25">
      <c r="A4134">
        <v>316</v>
      </c>
      <c r="B4134" t="s">
        <v>6</v>
      </c>
      <c r="C4134">
        <v>240</v>
      </c>
      <c r="D4134">
        <v>407.5541120448317</v>
      </c>
      <c r="E4134">
        <v>-52.289138084651441</v>
      </c>
    </row>
    <row r="4135" spans="1:5" x14ac:dyDescent="0.25">
      <c r="A4135">
        <v>316</v>
      </c>
      <c r="B4135" t="s">
        <v>6</v>
      </c>
      <c r="C4135">
        <v>360</v>
      </c>
      <c r="D4135">
        <v>403.67795716429004</v>
      </c>
      <c r="E4135">
        <v>-55.982115142673635</v>
      </c>
    </row>
    <row r="4136" spans="1:5" x14ac:dyDescent="0.25">
      <c r="A4136">
        <v>316</v>
      </c>
      <c r="B4136" t="s">
        <v>7</v>
      </c>
      <c r="C4136">
        <v>3.3333333333333333E-2</v>
      </c>
      <c r="D4136">
        <v>547.60709867418552</v>
      </c>
      <c r="E4136">
        <v>106.02171881776076</v>
      </c>
    </row>
    <row r="4137" spans="1:5" x14ac:dyDescent="0.25">
      <c r="A4137">
        <v>316</v>
      </c>
      <c r="B4137" t="s">
        <v>7</v>
      </c>
      <c r="C4137">
        <v>1</v>
      </c>
      <c r="D4137">
        <v>539.0020062989397</v>
      </c>
      <c r="E4137">
        <v>102.25896260164187</v>
      </c>
    </row>
    <row r="4138" spans="1:5" x14ac:dyDescent="0.25">
      <c r="A4138">
        <v>316</v>
      </c>
      <c r="B4138" t="s">
        <v>7</v>
      </c>
      <c r="C4138">
        <v>3</v>
      </c>
      <c r="D4138">
        <v>522.06292114919086</v>
      </c>
      <c r="E4138">
        <v>94.638299057655388</v>
      </c>
    </row>
    <row r="4139" spans="1:5" x14ac:dyDescent="0.25">
      <c r="A4139">
        <v>316</v>
      </c>
      <c r="B4139" t="s">
        <v>7</v>
      </c>
      <c r="C4139">
        <v>6</v>
      </c>
      <c r="D4139">
        <v>498.70978036060473</v>
      </c>
      <c r="E4139">
        <v>83.63422611497424</v>
      </c>
    </row>
    <row r="4140" spans="1:5" x14ac:dyDescent="0.25">
      <c r="A4140">
        <v>316</v>
      </c>
      <c r="B4140" t="s">
        <v>7</v>
      </c>
      <c r="C4140">
        <v>12</v>
      </c>
      <c r="D4140">
        <v>458.61478997582475</v>
      </c>
      <c r="E4140">
        <v>63.207913652829909</v>
      </c>
    </row>
    <row r="4141" spans="1:5" x14ac:dyDescent="0.25">
      <c r="A4141">
        <v>316</v>
      </c>
      <c r="B4141" t="s">
        <v>7</v>
      </c>
      <c r="C4141">
        <v>24</v>
      </c>
      <c r="D4141">
        <v>401.26612816689641</v>
      </c>
      <c r="E4141">
        <v>29.584562647788985</v>
      </c>
    </row>
    <row r="4142" spans="1:5" x14ac:dyDescent="0.25">
      <c r="A4142">
        <v>316</v>
      </c>
      <c r="B4142" t="s">
        <v>7</v>
      </c>
      <c r="C4142">
        <v>36</v>
      </c>
      <c r="D4142">
        <v>364.2220988185735</v>
      </c>
      <c r="E4142">
        <v>3.5393431644151208</v>
      </c>
    </row>
    <row r="4143" spans="1:5" x14ac:dyDescent="0.25">
      <c r="A4143">
        <v>316</v>
      </c>
      <c r="B4143" t="s">
        <v>7</v>
      </c>
      <c r="C4143">
        <v>60</v>
      </c>
      <c r="D4143">
        <v>327.68836054641127</v>
      </c>
      <c r="E4143">
        <v>-29.83381789309486</v>
      </c>
    </row>
    <row r="4144" spans="1:5" x14ac:dyDescent="0.25">
      <c r="A4144">
        <v>316</v>
      </c>
      <c r="B4144" t="s">
        <v>7</v>
      </c>
      <c r="C4144">
        <v>84</v>
      </c>
      <c r="D4144">
        <v>317.23603907532726</v>
      </c>
      <c r="E4144">
        <v>-46.203373612469029</v>
      </c>
    </row>
    <row r="4145" spans="1:5" x14ac:dyDescent="0.25">
      <c r="A4145">
        <v>316</v>
      </c>
      <c r="B4145" t="s">
        <v>7</v>
      </c>
      <c r="C4145">
        <v>120</v>
      </c>
      <c r="D4145">
        <v>319.13605415737953</v>
      </c>
      <c r="E4145">
        <v>-54.485409904508828</v>
      </c>
    </row>
    <row r="4146" spans="1:5" x14ac:dyDescent="0.25">
      <c r="A4146">
        <v>316</v>
      </c>
      <c r="B4146" t="s">
        <v>7</v>
      </c>
      <c r="C4146">
        <v>240</v>
      </c>
      <c r="D4146">
        <v>329.60339865090936</v>
      </c>
      <c r="E4146">
        <v>-53.708199408891225</v>
      </c>
    </row>
    <row r="4147" spans="1:5" x14ac:dyDescent="0.25">
      <c r="A4147">
        <v>316</v>
      </c>
      <c r="B4147" t="s">
        <v>7</v>
      </c>
      <c r="C4147">
        <v>360</v>
      </c>
      <c r="D4147">
        <v>315.18173781281399</v>
      </c>
      <c r="E4147">
        <v>-58.387269107133754</v>
      </c>
    </row>
    <row r="4148" spans="1:5" x14ac:dyDescent="0.25">
      <c r="A4148">
        <v>316</v>
      </c>
      <c r="B4148" t="s">
        <v>8</v>
      </c>
      <c r="C4148">
        <v>3.3333333333333333E-2</v>
      </c>
      <c r="D4148">
        <v>545.66899356656268</v>
      </c>
      <c r="E4148">
        <v>106.01517877689655</v>
      </c>
    </row>
    <row r="4149" spans="1:5" x14ac:dyDescent="0.25">
      <c r="A4149">
        <v>316</v>
      </c>
      <c r="B4149" t="s">
        <v>8</v>
      </c>
      <c r="C4149">
        <v>1</v>
      </c>
      <c r="D4149">
        <v>537.43737570462474</v>
      </c>
      <c r="E4149">
        <v>102.25299212017195</v>
      </c>
    </row>
    <row r="4150" spans="1:5" x14ac:dyDescent="0.25">
      <c r="A4150">
        <v>316</v>
      </c>
      <c r="B4150" t="s">
        <v>8</v>
      </c>
      <c r="C4150">
        <v>3</v>
      </c>
      <c r="D4150">
        <v>521.20754550035326</v>
      </c>
      <c r="E4150">
        <v>94.633396146195508</v>
      </c>
    </row>
    <row r="4151" spans="1:5" x14ac:dyDescent="0.25">
      <c r="A4151">
        <v>316</v>
      </c>
      <c r="B4151" t="s">
        <v>8</v>
      </c>
      <c r="C4151">
        <v>6</v>
      </c>
      <c r="D4151">
        <v>498.77363658083715</v>
      </c>
      <c r="E4151">
        <v>83.630672827237419</v>
      </c>
    </row>
    <row r="4152" spans="1:5" x14ac:dyDescent="0.25">
      <c r="A4152">
        <v>316</v>
      </c>
      <c r="B4152" t="s">
        <v>8</v>
      </c>
      <c r="C4152">
        <v>12</v>
      </c>
      <c r="D4152">
        <v>460.08719959351123</v>
      </c>
      <c r="E4152">
        <v>63.206317144162483</v>
      </c>
    </row>
    <row r="4153" spans="1:5" x14ac:dyDescent="0.25">
      <c r="A4153">
        <v>316</v>
      </c>
      <c r="B4153" t="s">
        <v>8</v>
      </c>
      <c r="C4153">
        <v>24</v>
      </c>
      <c r="D4153">
        <v>404.33603894384396</v>
      </c>
      <c r="E4153">
        <v>29.58847596591735</v>
      </c>
    </row>
    <row r="4154" spans="1:5" x14ac:dyDescent="0.25">
      <c r="A4154">
        <v>316</v>
      </c>
      <c r="B4154" t="s">
        <v>8</v>
      </c>
      <c r="C4154">
        <v>36</v>
      </c>
      <c r="D4154">
        <v>368.0171938433773</v>
      </c>
      <c r="E4154">
        <v>3.5554588194366965</v>
      </c>
    </row>
    <row r="4155" spans="1:5" x14ac:dyDescent="0.25">
      <c r="A4155">
        <v>316</v>
      </c>
      <c r="B4155" t="s">
        <v>8</v>
      </c>
      <c r="C4155">
        <v>60</v>
      </c>
      <c r="D4155">
        <v>331.9338978324983</v>
      </c>
      <c r="E4155">
        <v>-29.795809637201756</v>
      </c>
    </row>
    <row r="4156" spans="1:5" x14ac:dyDescent="0.25">
      <c r="A4156">
        <v>316</v>
      </c>
      <c r="B4156" t="s">
        <v>8</v>
      </c>
      <c r="C4156">
        <v>84</v>
      </c>
      <c r="D4156">
        <v>321.65655201446384</v>
      </c>
      <c r="E4156">
        <v>-46.152420160099766</v>
      </c>
    </row>
    <row r="4157" spans="1:5" x14ac:dyDescent="0.25">
      <c r="A4157">
        <v>316</v>
      </c>
      <c r="B4157" t="s">
        <v>8</v>
      </c>
      <c r="C4157">
        <v>120</v>
      </c>
      <c r="D4157">
        <v>323.914301180618</v>
      </c>
      <c r="E4157">
        <v>-54.422252369031519</v>
      </c>
    </row>
    <row r="4158" spans="1:5" x14ac:dyDescent="0.25">
      <c r="A4158">
        <v>316</v>
      </c>
      <c r="B4158" t="s">
        <v>8</v>
      </c>
      <c r="C4158">
        <v>240</v>
      </c>
      <c r="D4158">
        <v>335.22094803644029</v>
      </c>
      <c r="E4158">
        <v>-53.642298455242596</v>
      </c>
    </row>
    <row r="4159" spans="1:5" x14ac:dyDescent="0.25">
      <c r="A4159">
        <v>316</v>
      </c>
      <c r="B4159" t="s">
        <v>8</v>
      </c>
      <c r="C4159">
        <v>360</v>
      </c>
      <c r="D4159">
        <v>320.4065640533338</v>
      </c>
      <c r="E4159">
        <v>-58.345378174590593</v>
      </c>
    </row>
    <row r="4160" spans="1:5" x14ac:dyDescent="0.25">
      <c r="A4160">
        <v>317</v>
      </c>
      <c r="B4160" t="s">
        <v>5</v>
      </c>
      <c r="C4160">
        <v>3.3333333333333333E-2</v>
      </c>
      <c r="D4160">
        <v>559.8027926265022</v>
      </c>
      <c r="E4160">
        <v>114.16672272111232</v>
      </c>
    </row>
    <row r="4161" spans="1:5" x14ac:dyDescent="0.25">
      <c r="A4161">
        <v>317</v>
      </c>
      <c r="B4161" t="s">
        <v>5</v>
      </c>
      <c r="C4161">
        <v>1</v>
      </c>
      <c r="D4161">
        <v>553.89715120723474</v>
      </c>
      <c r="E4161">
        <v>112.00972477773699</v>
      </c>
    </row>
    <row r="4162" spans="1:5" x14ac:dyDescent="0.25">
      <c r="A4162">
        <v>317</v>
      </c>
      <c r="B4162" t="s">
        <v>5</v>
      </c>
      <c r="C4162">
        <v>2</v>
      </c>
      <c r="D4162">
        <v>547.89135686036468</v>
      </c>
      <c r="E4162">
        <v>109.67591278550681</v>
      </c>
    </row>
    <row r="4163" spans="1:5" x14ac:dyDescent="0.25">
      <c r="A4163">
        <v>317</v>
      </c>
      <c r="B4163" t="s">
        <v>5</v>
      </c>
      <c r="C4163">
        <v>3</v>
      </c>
      <c r="D4163">
        <v>541.99309790530049</v>
      </c>
      <c r="E4163">
        <v>107.24843016347567</v>
      </c>
    </row>
    <row r="4164" spans="1:5" x14ac:dyDescent="0.25">
      <c r="A4164">
        <v>317</v>
      </c>
      <c r="B4164" t="s">
        <v>5</v>
      </c>
      <c r="C4164">
        <v>4</v>
      </c>
      <c r="D4164">
        <v>536.2044006598037</v>
      </c>
      <c r="E4164">
        <v>104.7372890230222</v>
      </c>
    </row>
    <row r="4165" spans="1:5" x14ac:dyDescent="0.25">
      <c r="A4165">
        <v>317</v>
      </c>
      <c r="B4165" t="s">
        <v>5</v>
      </c>
      <c r="C4165">
        <v>5</v>
      </c>
      <c r="D4165">
        <v>530.52701543979128</v>
      </c>
      <c r="E4165">
        <v>102.15191973554347</v>
      </c>
    </row>
    <row r="4166" spans="1:5" x14ac:dyDescent="0.25">
      <c r="A4166">
        <v>317</v>
      </c>
      <c r="B4166" t="s">
        <v>5</v>
      </c>
      <c r="C4166">
        <v>6</v>
      </c>
      <c r="D4166">
        <v>524.9624331348839</v>
      </c>
      <c r="E4166">
        <v>99.501199371638819</v>
      </c>
    </row>
    <row r="4167" spans="1:5" x14ac:dyDescent="0.25">
      <c r="A4167">
        <v>317</v>
      </c>
      <c r="B4167" t="s">
        <v>5</v>
      </c>
      <c r="C4167">
        <v>12</v>
      </c>
      <c r="D4167">
        <v>493.99841150127298</v>
      </c>
      <c r="E4167">
        <v>82.658491479204528</v>
      </c>
    </row>
    <row r="4168" spans="1:5" x14ac:dyDescent="0.25">
      <c r="A4168">
        <v>317</v>
      </c>
      <c r="B4168" t="s">
        <v>5</v>
      </c>
      <c r="C4168">
        <v>18</v>
      </c>
      <c r="D4168">
        <v>468.09369750176523</v>
      </c>
      <c r="E4168">
        <v>65.757887074572309</v>
      </c>
    </row>
    <row r="4169" spans="1:5" x14ac:dyDescent="0.25">
      <c r="A4169">
        <v>317</v>
      </c>
      <c r="B4169" t="s">
        <v>5</v>
      </c>
      <c r="C4169">
        <v>24</v>
      </c>
      <c r="D4169">
        <v>445.95715181848334</v>
      </c>
      <c r="E4169">
        <v>49.042251233464981</v>
      </c>
    </row>
    <row r="4170" spans="1:5" x14ac:dyDescent="0.25">
      <c r="A4170">
        <v>317</v>
      </c>
      <c r="B4170" t="s">
        <v>5</v>
      </c>
      <c r="C4170">
        <v>36</v>
      </c>
      <c r="D4170">
        <v>413.00101988615035</v>
      </c>
      <c r="E4170">
        <v>19.023234088362262</v>
      </c>
    </row>
    <row r="4171" spans="1:5" x14ac:dyDescent="0.25">
      <c r="A4171">
        <v>317</v>
      </c>
      <c r="B4171" t="s">
        <v>5</v>
      </c>
      <c r="C4171">
        <v>48</v>
      </c>
      <c r="D4171">
        <v>392.84328493260386</v>
      </c>
      <c r="E4171">
        <v>-4.8934113941603847</v>
      </c>
    </row>
    <row r="4172" spans="1:5" x14ac:dyDescent="0.25">
      <c r="A4172">
        <v>317</v>
      </c>
      <c r="B4172" t="s">
        <v>5</v>
      </c>
      <c r="C4172">
        <v>60</v>
      </c>
      <c r="D4172">
        <v>382.64120036659597</v>
      </c>
      <c r="E4172">
        <v>-22.495308725060671</v>
      </c>
    </row>
    <row r="4173" spans="1:5" x14ac:dyDescent="0.25">
      <c r="A4173">
        <v>317</v>
      </c>
      <c r="B4173" t="s">
        <v>5</v>
      </c>
      <c r="C4173">
        <v>84</v>
      </c>
      <c r="D4173">
        <v>382.06549158256968</v>
      </c>
      <c r="E4173">
        <v>-42.025166480441008</v>
      </c>
    </row>
    <row r="4174" spans="1:5" x14ac:dyDescent="0.25">
      <c r="A4174">
        <v>317</v>
      </c>
      <c r="B4174" t="s">
        <v>5</v>
      </c>
      <c r="C4174">
        <v>120</v>
      </c>
      <c r="D4174">
        <v>404.08196936809952</v>
      </c>
      <c r="E4174">
        <v>-47.835271054242689</v>
      </c>
    </row>
    <row r="4175" spans="1:5" x14ac:dyDescent="0.25">
      <c r="A4175">
        <v>317</v>
      </c>
      <c r="B4175" t="s">
        <v>5</v>
      </c>
      <c r="C4175">
        <v>180</v>
      </c>
      <c r="D4175">
        <v>445.41399420343112</v>
      </c>
      <c r="E4175">
        <v>-40.072442603136871</v>
      </c>
    </row>
    <row r="4176" spans="1:5" x14ac:dyDescent="0.25">
      <c r="A4176">
        <v>317</v>
      </c>
      <c r="B4176" t="s">
        <v>5</v>
      </c>
      <c r="C4176">
        <v>240</v>
      </c>
      <c r="D4176">
        <v>470.64476288535917</v>
      </c>
      <c r="E4176">
        <v>-35.228099689541757</v>
      </c>
    </row>
    <row r="4177" spans="1:5" x14ac:dyDescent="0.25">
      <c r="A4177">
        <v>317</v>
      </c>
      <c r="B4177" t="s">
        <v>5</v>
      </c>
      <c r="C4177">
        <v>360</v>
      </c>
      <c r="D4177">
        <v>486.95526397793236</v>
      </c>
      <c r="E4177">
        <v>-39.925798349446858</v>
      </c>
    </row>
    <row r="4178" spans="1:5" x14ac:dyDescent="0.25">
      <c r="A4178">
        <v>317</v>
      </c>
      <c r="B4178" t="s">
        <v>6</v>
      </c>
      <c r="C4178">
        <v>3.3333333333333333E-2</v>
      </c>
      <c r="D4178">
        <v>568.70469171238062</v>
      </c>
      <c r="E4178">
        <v>124.24915838896003</v>
      </c>
    </row>
    <row r="4179" spans="1:5" x14ac:dyDescent="0.25">
      <c r="A4179">
        <v>317</v>
      </c>
      <c r="B4179" t="s">
        <v>6</v>
      </c>
      <c r="C4179">
        <v>1</v>
      </c>
      <c r="D4179">
        <v>560.50897500864949</v>
      </c>
      <c r="E4179">
        <v>120.12684476566054</v>
      </c>
    </row>
    <row r="4180" spans="1:5" x14ac:dyDescent="0.25">
      <c r="A4180">
        <v>317</v>
      </c>
      <c r="B4180" t="s">
        <v>6</v>
      </c>
      <c r="C4180">
        <v>3</v>
      </c>
      <c r="D4180">
        <v>544.51125140254237</v>
      </c>
      <c r="E4180">
        <v>111.91509833480974</v>
      </c>
    </row>
    <row r="4181" spans="1:5" x14ac:dyDescent="0.25">
      <c r="A4181">
        <v>317</v>
      </c>
      <c r="B4181" t="s">
        <v>6</v>
      </c>
      <c r="C4181">
        <v>6</v>
      </c>
      <c r="D4181">
        <v>522.7730797756625</v>
      </c>
      <c r="E4181">
        <v>100.35910740601527</v>
      </c>
    </row>
    <row r="4182" spans="1:5" x14ac:dyDescent="0.25">
      <c r="A4182">
        <v>317</v>
      </c>
      <c r="B4182" t="s">
        <v>6</v>
      </c>
      <c r="C4182">
        <v>12</v>
      </c>
      <c r="D4182">
        <v>486.43724206592344</v>
      </c>
      <c r="E4182">
        <v>79.742438196611289</v>
      </c>
    </row>
    <row r="4183" spans="1:5" x14ac:dyDescent="0.25">
      <c r="A4183">
        <v>317</v>
      </c>
      <c r="B4183" t="s">
        <v>6</v>
      </c>
      <c r="C4183">
        <v>24</v>
      </c>
      <c r="D4183">
        <v>437.52013580349569</v>
      </c>
      <c r="E4183">
        <v>47.81413025789702</v>
      </c>
    </row>
    <row r="4184" spans="1:5" x14ac:dyDescent="0.25">
      <c r="A4184">
        <v>317</v>
      </c>
      <c r="B4184" t="s">
        <v>6</v>
      </c>
      <c r="C4184">
        <v>36</v>
      </c>
      <c r="D4184">
        <v>409.22832382406546</v>
      </c>
      <c r="E4184">
        <v>24.263054896053461</v>
      </c>
    </row>
    <row r="4185" spans="1:5" x14ac:dyDescent="0.25">
      <c r="A4185">
        <v>317</v>
      </c>
      <c r="B4185" t="s">
        <v>6</v>
      </c>
      <c r="C4185">
        <v>60</v>
      </c>
      <c r="D4185">
        <v>386.59778583333735</v>
      </c>
      <c r="E4185">
        <v>-5.5828367593345476</v>
      </c>
    </row>
    <row r="4186" spans="1:5" x14ac:dyDescent="0.25">
      <c r="A4186">
        <v>317</v>
      </c>
      <c r="B4186" t="s">
        <v>6</v>
      </c>
      <c r="C4186">
        <v>84</v>
      </c>
      <c r="D4186">
        <v>386.0137998319093</v>
      </c>
      <c r="E4186">
        <v>-21.355985305971036</v>
      </c>
    </row>
    <row r="4187" spans="1:5" x14ac:dyDescent="0.25">
      <c r="A4187">
        <v>317</v>
      </c>
      <c r="B4187" t="s">
        <v>6</v>
      </c>
      <c r="C4187">
        <v>120</v>
      </c>
      <c r="D4187">
        <v>396.84446147411541</v>
      </c>
      <c r="E4187">
        <v>-31.984219678102001</v>
      </c>
    </row>
    <row r="4188" spans="1:5" x14ac:dyDescent="0.25">
      <c r="A4188">
        <v>317</v>
      </c>
      <c r="B4188" t="s">
        <v>6</v>
      </c>
      <c r="C4188">
        <v>240</v>
      </c>
      <c r="D4188">
        <v>422.56123028033943</v>
      </c>
      <c r="E4188">
        <v>-37.28201984914373</v>
      </c>
    </row>
    <row r="4189" spans="1:5" x14ac:dyDescent="0.25">
      <c r="A4189">
        <v>317</v>
      </c>
      <c r="B4189" t="s">
        <v>6</v>
      </c>
      <c r="C4189">
        <v>360</v>
      </c>
      <c r="D4189">
        <v>422.72172159368563</v>
      </c>
      <c r="E4189">
        <v>-36.938350713278041</v>
      </c>
    </row>
    <row r="4190" spans="1:5" x14ac:dyDescent="0.25">
      <c r="A4190">
        <v>317</v>
      </c>
      <c r="B4190" t="s">
        <v>7</v>
      </c>
      <c r="C4190">
        <v>3.3333333333333333E-2</v>
      </c>
      <c r="D4190">
        <v>565.83598938254408</v>
      </c>
      <c r="E4190">
        <v>124.25060952611929</v>
      </c>
    </row>
    <row r="4191" spans="1:5" x14ac:dyDescent="0.25">
      <c r="A4191">
        <v>317</v>
      </c>
      <c r="B4191" t="s">
        <v>7</v>
      </c>
      <c r="C4191">
        <v>1</v>
      </c>
      <c r="D4191">
        <v>556.87123553421998</v>
      </c>
      <c r="E4191">
        <v>120.12819183692216</v>
      </c>
    </row>
    <row r="4192" spans="1:5" x14ac:dyDescent="0.25">
      <c r="A4192">
        <v>317</v>
      </c>
      <c r="B4192" t="s">
        <v>7</v>
      </c>
      <c r="C4192">
        <v>3</v>
      </c>
      <c r="D4192">
        <v>539.34087047667867</v>
      </c>
      <c r="E4192">
        <v>111.91624838514325</v>
      </c>
    </row>
    <row r="4193" spans="1:5" x14ac:dyDescent="0.25">
      <c r="A4193">
        <v>317</v>
      </c>
      <c r="B4193" t="s">
        <v>7</v>
      </c>
      <c r="C4193">
        <v>6</v>
      </c>
      <c r="D4193">
        <v>515.43555795479926</v>
      </c>
      <c r="E4193">
        <v>100.36000370916884</v>
      </c>
    </row>
    <row r="4194" spans="1:5" x14ac:dyDescent="0.25">
      <c r="A4194">
        <v>317</v>
      </c>
      <c r="B4194" t="s">
        <v>7</v>
      </c>
      <c r="C4194">
        <v>12</v>
      </c>
      <c r="D4194">
        <v>475.14982803584979</v>
      </c>
      <c r="E4194">
        <v>79.742951712854989</v>
      </c>
    </row>
    <row r="4195" spans="1:5" x14ac:dyDescent="0.25">
      <c r="A4195">
        <v>317</v>
      </c>
      <c r="B4195" t="s">
        <v>7</v>
      </c>
      <c r="C4195">
        <v>24</v>
      </c>
      <c r="D4195">
        <v>419.47514871103022</v>
      </c>
      <c r="E4195">
        <v>47.793583191922814</v>
      </c>
    </row>
    <row r="4196" spans="1:5" x14ac:dyDescent="0.25">
      <c r="A4196">
        <v>317</v>
      </c>
      <c r="B4196" t="s">
        <v>7</v>
      </c>
      <c r="C4196">
        <v>36</v>
      </c>
      <c r="D4196">
        <v>384.85134493901683</v>
      </c>
      <c r="E4196">
        <v>24.168589284858445</v>
      </c>
    </row>
    <row r="4197" spans="1:5" x14ac:dyDescent="0.25">
      <c r="A4197">
        <v>317</v>
      </c>
      <c r="B4197" t="s">
        <v>7</v>
      </c>
      <c r="C4197">
        <v>60</v>
      </c>
      <c r="D4197">
        <v>351.67430975703559</v>
      </c>
      <c r="E4197">
        <v>-5.8478686824705441</v>
      </c>
    </row>
    <row r="4198" spans="1:5" x14ac:dyDescent="0.25">
      <c r="A4198">
        <v>317</v>
      </c>
      <c r="B4198" t="s">
        <v>7</v>
      </c>
      <c r="C4198">
        <v>84</v>
      </c>
      <c r="D4198">
        <v>341.57663868836232</v>
      </c>
      <c r="E4198">
        <v>-21.862773999433983</v>
      </c>
    </row>
    <row r="4199" spans="1:5" x14ac:dyDescent="0.25">
      <c r="A4199">
        <v>317</v>
      </c>
      <c r="B4199" t="s">
        <v>7</v>
      </c>
      <c r="C4199">
        <v>120</v>
      </c>
      <c r="D4199">
        <v>340.75964027190849</v>
      </c>
      <c r="E4199">
        <v>-32.861823789979915</v>
      </c>
    </row>
    <row r="4200" spans="1:5" x14ac:dyDescent="0.25">
      <c r="A4200">
        <v>317</v>
      </c>
      <c r="B4200" t="s">
        <v>7</v>
      </c>
      <c r="C4200">
        <v>240</v>
      </c>
      <c r="D4200">
        <v>344.53075668352488</v>
      </c>
      <c r="E4200">
        <v>-38.78084137627566</v>
      </c>
    </row>
    <row r="4201" spans="1:5" x14ac:dyDescent="0.25">
      <c r="A4201">
        <v>317</v>
      </c>
      <c r="B4201" t="s">
        <v>7</v>
      </c>
      <c r="C4201">
        <v>360</v>
      </c>
      <c r="D4201">
        <v>335.00668256147821</v>
      </c>
      <c r="E4201">
        <v>-38.562324358469496</v>
      </c>
    </row>
    <row r="4202" spans="1:5" x14ac:dyDescent="0.25">
      <c r="A4202">
        <v>317</v>
      </c>
      <c r="B4202" t="s">
        <v>8</v>
      </c>
      <c r="C4202">
        <v>3.3333333333333333E-2</v>
      </c>
      <c r="D4202">
        <v>563.90223487231094</v>
      </c>
      <c r="E4202">
        <v>124.24842008264491</v>
      </c>
    </row>
    <row r="4203" spans="1:5" x14ac:dyDescent="0.25">
      <c r="A4203">
        <v>317</v>
      </c>
      <c r="B4203" t="s">
        <v>8</v>
      </c>
      <c r="C4203">
        <v>1</v>
      </c>
      <c r="D4203">
        <v>555.3105581524311</v>
      </c>
      <c r="E4203">
        <v>120.1261745679784</v>
      </c>
    </row>
    <row r="4204" spans="1:5" x14ac:dyDescent="0.25">
      <c r="A4204">
        <v>317</v>
      </c>
      <c r="B4204" t="s">
        <v>8</v>
      </c>
      <c r="C4204">
        <v>3</v>
      </c>
      <c r="D4204">
        <v>538.48870472735223</v>
      </c>
      <c r="E4204">
        <v>111.91455537319449</v>
      </c>
    </row>
    <row r="4205" spans="1:5" x14ac:dyDescent="0.25">
      <c r="A4205">
        <v>317</v>
      </c>
      <c r="B4205" t="s">
        <v>8</v>
      </c>
      <c r="C4205">
        <v>6</v>
      </c>
      <c r="D4205">
        <v>515.50168804678219</v>
      </c>
      <c r="E4205">
        <v>100.35872429318249</v>
      </c>
    </row>
    <row r="4206" spans="1:5" x14ac:dyDescent="0.25">
      <c r="A4206">
        <v>317</v>
      </c>
      <c r="B4206" t="s">
        <v>8</v>
      </c>
      <c r="C4206">
        <v>12</v>
      </c>
      <c r="D4206">
        <v>476.6231661561531</v>
      </c>
      <c r="E4206">
        <v>79.742283706804372</v>
      </c>
    </row>
    <row r="4207" spans="1:5" x14ac:dyDescent="0.25">
      <c r="A4207">
        <v>317</v>
      </c>
      <c r="B4207" t="s">
        <v>8</v>
      </c>
      <c r="C4207">
        <v>24</v>
      </c>
      <c r="D4207">
        <v>422.54260130298815</v>
      </c>
      <c r="E4207">
        <v>47.795038325061519</v>
      </c>
    </row>
    <row r="4208" spans="1:5" x14ac:dyDescent="0.25">
      <c r="A4208">
        <v>317</v>
      </c>
      <c r="B4208" t="s">
        <v>8</v>
      </c>
      <c r="C4208">
        <v>36</v>
      </c>
      <c r="D4208">
        <v>388.6417909619289</v>
      </c>
      <c r="E4208">
        <v>24.180055937988303</v>
      </c>
    </row>
    <row r="4209" spans="1:5" x14ac:dyDescent="0.25">
      <c r="A4209">
        <v>317</v>
      </c>
      <c r="B4209" t="s">
        <v>8</v>
      </c>
      <c r="C4209">
        <v>60</v>
      </c>
      <c r="D4209">
        <v>355.91318592281004</v>
      </c>
      <c r="E4209">
        <v>-5.8165215468899962</v>
      </c>
    </row>
    <row r="4210" spans="1:5" x14ac:dyDescent="0.25">
      <c r="A4210">
        <v>317</v>
      </c>
      <c r="B4210" t="s">
        <v>8</v>
      </c>
      <c r="C4210">
        <v>84</v>
      </c>
      <c r="D4210">
        <v>345.99124024580107</v>
      </c>
      <c r="E4210">
        <v>-21.817731928762544</v>
      </c>
    </row>
    <row r="4211" spans="1:5" x14ac:dyDescent="0.25">
      <c r="A4211">
        <v>317</v>
      </c>
      <c r="B4211" t="s">
        <v>8</v>
      </c>
      <c r="C4211">
        <v>120</v>
      </c>
      <c r="D4211">
        <v>345.53606429633135</v>
      </c>
      <c r="E4211">
        <v>-32.80048925331819</v>
      </c>
    </row>
    <row r="4212" spans="1:5" x14ac:dyDescent="0.25">
      <c r="A4212">
        <v>317</v>
      </c>
      <c r="B4212" t="s">
        <v>8</v>
      </c>
      <c r="C4212">
        <v>240</v>
      </c>
      <c r="D4212">
        <v>350.16186385864677</v>
      </c>
      <c r="E4212">
        <v>-38.701382633036104</v>
      </c>
    </row>
    <row r="4213" spans="1:5" x14ac:dyDescent="0.25">
      <c r="A4213">
        <v>317</v>
      </c>
      <c r="B4213" t="s">
        <v>8</v>
      </c>
      <c r="C4213">
        <v>360</v>
      </c>
      <c r="D4213">
        <v>340.21889595835847</v>
      </c>
      <c r="E4213">
        <v>-38.533046269565929</v>
      </c>
    </row>
    <row r="4214" spans="1:5" x14ac:dyDescent="0.25">
      <c r="A4214">
        <v>318</v>
      </c>
      <c r="B4214" t="s">
        <v>5</v>
      </c>
      <c r="C4214">
        <v>3.3333333333333333E-2</v>
      </c>
      <c r="D4214">
        <v>519.21373645207211</v>
      </c>
      <c r="E4214">
        <v>73.577666546682238</v>
      </c>
    </row>
    <row r="4215" spans="1:5" x14ac:dyDescent="0.25">
      <c r="A4215">
        <v>318</v>
      </c>
      <c r="B4215" t="s">
        <v>5</v>
      </c>
      <c r="C4215">
        <v>1</v>
      </c>
      <c r="D4215">
        <v>516.10326849012768</v>
      </c>
      <c r="E4215">
        <v>74.215842060629882</v>
      </c>
    </row>
    <row r="4216" spans="1:5" x14ac:dyDescent="0.25">
      <c r="A4216">
        <v>318</v>
      </c>
      <c r="B4216" t="s">
        <v>5</v>
      </c>
      <c r="C4216">
        <v>2</v>
      </c>
      <c r="D4216">
        <v>512.81016222729454</v>
      </c>
      <c r="E4216">
        <v>74.594718152436741</v>
      </c>
    </row>
    <row r="4217" spans="1:5" x14ac:dyDescent="0.25">
      <c r="A4217">
        <v>318</v>
      </c>
      <c r="B4217" t="s">
        <v>5</v>
      </c>
      <c r="C4217">
        <v>3</v>
      </c>
      <c r="D4217">
        <v>509.45191615067375</v>
      </c>
      <c r="E4217">
        <v>74.70724840884894</v>
      </c>
    </row>
    <row r="4218" spans="1:5" x14ac:dyDescent="0.25">
      <c r="A4218">
        <v>318</v>
      </c>
      <c r="B4218" t="s">
        <v>5</v>
      </c>
      <c r="C4218">
        <v>4</v>
      </c>
      <c r="D4218">
        <v>506.03945832521293</v>
      </c>
      <c r="E4218">
        <v>74.572346688431409</v>
      </c>
    </row>
    <row r="4219" spans="1:5" x14ac:dyDescent="0.25">
      <c r="A4219">
        <v>318</v>
      </c>
      <c r="B4219" t="s">
        <v>5</v>
      </c>
      <c r="C4219">
        <v>5</v>
      </c>
      <c r="D4219">
        <v>502.58302710646944</v>
      </c>
      <c r="E4219">
        <v>74.207931402221618</v>
      </c>
    </row>
    <row r="4220" spans="1:5" x14ac:dyDescent="0.25">
      <c r="A4220">
        <v>318</v>
      </c>
      <c r="B4220" t="s">
        <v>5</v>
      </c>
      <c r="C4220">
        <v>6</v>
      </c>
      <c r="D4220">
        <v>499.09220601402495</v>
      </c>
      <c r="E4220">
        <v>73.630972250779905</v>
      </c>
    </row>
    <row r="4221" spans="1:5" x14ac:dyDescent="0.25">
      <c r="A4221">
        <v>318</v>
      </c>
      <c r="B4221" t="s">
        <v>5</v>
      </c>
      <c r="C4221">
        <v>12</v>
      </c>
      <c r="D4221">
        <v>477.8873251007127</v>
      </c>
      <c r="E4221">
        <v>66.547405078644232</v>
      </c>
    </row>
    <row r="4222" spans="1:5" x14ac:dyDescent="0.25">
      <c r="A4222">
        <v>318</v>
      </c>
      <c r="B4222" t="s">
        <v>5</v>
      </c>
      <c r="C4222">
        <v>18</v>
      </c>
      <c r="D4222">
        <v>457.87422069040014</v>
      </c>
      <c r="E4222">
        <v>55.538410263207204</v>
      </c>
    </row>
    <row r="4223" spans="1:5" x14ac:dyDescent="0.25">
      <c r="A4223">
        <v>318</v>
      </c>
      <c r="B4223" t="s">
        <v>5</v>
      </c>
      <c r="C4223">
        <v>24</v>
      </c>
      <c r="D4223">
        <v>439.22540045426865</v>
      </c>
      <c r="E4223">
        <v>42.310499869250286</v>
      </c>
    </row>
    <row r="4224" spans="1:5" x14ac:dyDescent="0.25">
      <c r="A4224">
        <v>318</v>
      </c>
      <c r="B4224" t="s">
        <v>5</v>
      </c>
      <c r="C4224">
        <v>36</v>
      </c>
      <c r="D4224">
        <v>408.58479094216761</v>
      </c>
      <c r="E4224">
        <v>14.607005144379528</v>
      </c>
    </row>
    <row r="4225" spans="1:5" x14ac:dyDescent="0.25">
      <c r="A4225">
        <v>318</v>
      </c>
      <c r="B4225" t="s">
        <v>5</v>
      </c>
      <c r="C4225">
        <v>48</v>
      </c>
      <c r="D4225">
        <v>387.5917161195618</v>
      </c>
      <c r="E4225">
        <v>-10.144980207202407</v>
      </c>
    </row>
    <row r="4226" spans="1:5" x14ac:dyDescent="0.25">
      <c r="A4226">
        <v>318</v>
      </c>
      <c r="B4226" t="s">
        <v>5</v>
      </c>
      <c r="C4226">
        <v>60</v>
      </c>
      <c r="D4226">
        <v>375.48757057320785</v>
      </c>
      <c r="E4226">
        <v>-29.648938518448826</v>
      </c>
    </row>
    <row r="4227" spans="1:5" x14ac:dyDescent="0.25">
      <c r="A4227">
        <v>318</v>
      </c>
      <c r="B4227" t="s">
        <v>5</v>
      </c>
      <c r="C4227">
        <v>84</v>
      </c>
      <c r="D4227">
        <v>371.38671307004427</v>
      </c>
      <c r="E4227">
        <v>-52.703944992966434</v>
      </c>
    </row>
    <row r="4228" spans="1:5" x14ac:dyDescent="0.25">
      <c r="A4228">
        <v>318</v>
      </c>
      <c r="B4228" t="s">
        <v>5</v>
      </c>
      <c r="C4228">
        <v>120</v>
      </c>
      <c r="D4228">
        <v>391.56200001345951</v>
      </c>
      <c r="E4228">
        <v>-60.355240408882658</v>
      </c>
    </row>
    <row r="4229" spans="1:5" x14ac:dyDescent="0.25">
      <c r="A4229">
        <v>318</v>
      </c>
      <c r="B4229" t="s">
        <v>5</v>
      </c>
      <c r="C4229">
        <v>180</v>
      </c>
      <c r="D4229">
        <v>434.60813853812186</v>
      </c>
      <c r="E4229">
        <v>-50.878298268446088</v>
      </c>
    </row>
    <row r="4230" spans="1:5" x14ac:dyDescent="0.25">
      <c r="A4230">
        <v>318</v>
      </c>
      <c r="B4230" t="s">
        <v>5</v>
      </c>
      <c r="C4230">
        <v>240</v>
      </c>
      <c r="D4230">
        <v>461.62219290277284</v>
      </c>
      <c r="E4230">
        <v>-44.250669672128083</v>
      </c>
    </row>
    <row r="4231" spans="1:5" x14ac:dyDescent="0.25">
      <c r="A4231">
        <v>318</v>
      </c>
      <c r="B4231" t="s">
        <v>5</v>
      </c>
      <c r="C4231">
        <v>360</v>
      </c>
      <c r="D4231">
        <v>478.19200018122569</v>
      </c>
      <c r="E4231">
        <v>-48.689062146153525</v>
      </c>
    </row>
    <row r="4232" spans="1:5" x14ac:dyDescent="0.25">
      <c r="A4232">
        <v>318</v>
      </c>
      <c r="B4232" t="s">
        <v>6</v>
      </c>
      <c r="C4232">
        <v>3.3333333333333333E-2</v>
      </c>
      <c r="D4232">
        <v>533.12952739015327</v>
      </c>
      <c r="E4232">
        <v>88.673994066732689</v>
      </c>
    </row>
    <row r="4233" spans="1:5" x14ac:dyDescent="0.25">
      <c r="A4233">
        <v>318</v>
      </c>
      <c r="B4233" t="s">
        <v>6</v>
      </c>
      <c r="C4233">
        <v>1</v>
      </c>
      <c r="D4233">
        <v>527.21895520529802</v>
      </c>
      <c r="E4233">
        <v>86.836824962309024</v>
      </c>
    </row>
    <row r="4234" spans="1:5" x14ac:dyDescent="0.25">
      <c r="A4234">
        <v>318</v>
      </c>
      <c r="B4234" t="s">
        <v>6</v>
      </c>
      <c r="C4234">
        <v>3</v>
      </c>
      <c r="D4234">
        <v>515.48087117261309</v>
      </c>
      <c r="E4234">
        <v>82.884718104880434</v>
      </c>
    </row>
    <row r="4235" spans="1:5" x14ac:dyDescent="0.25">
      <c r="A4235">
        <v>318</v>
      </c>
      <c r="B4235" t="s">
        <v>6</v>
      </c>
      <c r="C4235">
        <v>6</v>
      </c>
      <c r="D4235">
        <v>499.07385825387763</v>
      </c>
      <c r="E4235">
        <v>76.659885884230448</v>
      </c>
    </row>
    <row r="4236" spans="1:5" x14ac:dyDescent="0.25">
      <c r="A4236">
        <v>318</v>
      </c>
      <c r="B4236" t="s">
        <v>6</v>
      </c>
      <c r="C4236">
        <v>12</v>
      </c>
      <c r="D4236">
        <v>470.30949347535613</v>
      </c>
      <c r="E4236">
        <v>63.614689606043967</v>
      </c>
    </row>
    <row r="4237" spans="1:5" x14ac:dyDescent="0.25">
      <c r="A4237">
        <v>318</v>
      </c>
      <c r="B4237" t="s">
        <v>6</v>
      </c>
      <c r="C4237">
        <v>24</v>
      </c>
      <c r="D4237">
        <v>428.09970110185435</v>
      </c>
      <c r="E4237">
        <v>38.393695556255686</v>
      </c>
    </row>
    <row r="4238" spans="1:5" x14ac:dyDescent="0.25">
      <c r="A4238">
        <v>318</v>
      </c>
      <c r="B4238" t="s">
        <v>6</v>
      </c>
      <c r="C4238">
        <v>36</v>
      </c>
      <c r="D4238">
        <v>401.00223316692848</v>
      </c>
      <c r="E4238">
        <v>16.036964238916525</v>
      </c>
    </row>
    <row r="4239" spans="1:5" x14ac:dyDescent="0.25">
      <c r="A4239">
        <v>318</v>
      </c>
      <c r="B4239" t="s">
        <v>6</v>
      </c>
      <c r="C4239">
        <v>60</v>
      </c>
      <c r="D4239">
        <v>376.1278120874631</v>
      </c>
      <c r="E4239">
        <v>-16.052810505208793</v>
      </c>
    </row>
    <row r="4240" spans="1:5" x14ac:dyDescent="0.25">
      <c r="A4240">
        <v>318</v>
      </c>
      <c r="B4240" t="s">
        <v>6</v>
      </c>
      <c r="C4240">
        <v>84</v>
      </c>
      <c r="D4240">
        <v>373.90426401176001</v>
      </c>
      <c r="E4240">
        <v>-33.465521126120336</v>
      </c>
    </row>
    <row r="4241" spans="1:5" x14ac:dyDescent="0.25">
      <c r="A4241">
        <v>318</v>
      </c>
      <c r="B4241" t="s">
        <v>6</v>
      </c>
      <c r="C4241">
        <v>120</v>
      </c>
      <c r="D4241">
        <v>385.29920171526351</v>
      </c>
      <c r="E4241">
        <v>-43.529479436953885</v>
      </c>
    </row>
    <row r="4242" spans="1:5" x14ac:dyDescent="0.25">
      <c r="A4242">
        <v>318</v>
      </c>
      <c r="B4242" t="s">
        <v>6</v>
      </c>
      <c r="C4242">
        <v>240</v>
      </c>
      <c r="D4242">
        <v>411.22799873231054</v>
      </c>
      <c r="E4242">
        <v>-48.615251397172642</v>
      </c>
    </row>
    <row r="4243" spans="1:5" x14ac:dyDescent="0.25">
      <c r="A4243">
        <v>318</v>
      </c>
      <c r="B4243" t="s">
        <v>6</v>
      </c>
      <c r="C4243">
        <v>360</v>
      </c>
      <c r="D4243">
        <v>398.96423472145199</v>
      </c>
      <c r="E4243">
        <v>-60.695837585511697</v>
      </c>
    </row>
    <row r="4244" spans="1:5" x14ac:dyDescent="0.25">
      <c r="A4244">
        <v>318</v>
      </c>
      <c r="B4244" t="s">
        <v>7</v>
      </c>
      <c r="C4244">
        <v>3.3333333333333333E-2</v>
      </c>
      <c r="D4244">
        <v>530.2550891986192</v>
      </c>
      <c r="E4244">
        <v>88.669709342194466</v>
      </c>
    </row>
    <row r="4245" spans="1:5" x14ac:dyDescent="0.25">
      <c r="A4245">
        <v>318</v>
      </c>
      <c r="B4245" t="s">
        <v>7</v>
      </c>
      <c r="C4245">
        <v>1</v>
      </c>
      <c r="D4245">
        <v>523.57595878054519</v>
      </c>
      <c r="E4245">
        <v>86.832915083247329</v>
      </c>
    </row>
    <row r="4246" spans="1:5" x14ac:dyDescent="0.25">
      <c r="A4246">
        <v>318</v>
      </c>
      <c r="B4246" t="s">
        <v>7</v>
      </c>
      <c r="C4246">
        <v>3</v>
      </c>
      <c r="D4246">
        <v>510.30613298829837</v>
      </c>
      <c r="E4246">
        <v>82.881510896762947</v>
      </c>
    </row>
    <row r="4247" spans="1:5" x14ac:dyDescent="0.25">
      <c r="A4247">
        <v>318</v>
      </c>
      <c r="B4247" t="s">
        <v>7</v>
      </c>
      <c r="C4247">
        <v>6</v>
      </c>
      <c r="D4247">
        <v>491.73312139202341</v>
      </c>
      <c r="E4247">
        <v>76.65756714639295</v>
      </c>
    </row>
    <row r="4248" spans="1:5" x14ac:dyDescent="0.25">
      <c r="A4248">
        <v>318</v>
      </c>
      <c r="B4248" t="s">
        <v>7</v>
      </c>
      <c r="C4248">
        <v>12</v>
      </c>
      <c r="D4248">
        <v>459.0205357784626</v>
      </c>
      <c r="E4248">
        <v>63.613659455467804</v>
      </c>
    </row>
    <row r="4249" spans="1:5" x14ac:dyDescent="0.25">
      <c r="A4249">
        <v>318</v>
      </c>
      <c r="B4249" t="s">
        <v>7</v>
      </c>
      <c r="C4249">
        <v>24</v>
      </c>
      <c r="D4249">
        <v>410.05971170534235</v>
      </c>
      <c r="E4249">
        <v>38.378146186234943</v>
      </c>
    </row>
    <row r="4250" spans="1:5" x14ac:dyDescent="0.25">
      <c r="A4250">
        <v>318</v>
      </c>
      <c r="B4250" t="s">
        <v>7</v>
      </c>
      <c r="C4250">
        <v>36</v>
      </c>
      <c r="D4250">
        <v>376.63594077797666</v>
      </c>
      <c r="E4250">
        <v>15.953185123818297</v>
      </c>
    </row>
    <row r="4251" spans="1:5" x14ac:dyDescent="0.25">
      <c r="A4251">
        <v>318</v>
      </c>
      <c r="B4251" t="s">
        <v>7</v>
      </c>
      <c r="C4251">
        <v>60</v>
      </c>
      <c r="D4251">
        <v>341.1818474057157</v>
      </c>
      <c r="E4251">
        <v>-16.340331033790413</v>
      </c>
    </row>
    <row r="4252" spans="1:5" x14ac:dyDescent="0.25">
      <c r="A4252">
        <v>318</v>
      </c>
      <c r="B4252" t="s">
        <v>7</v>
      </c>
      <c r="C4252">
        <v>84</v>
      </c>
      <c r="D4252">
        <v>329.40169855011874</v>
      </c>
      <c r="E4252">
        <v>-34.037714137677561</v>
      </c>
    </row>
    <row r="4253" spans="1:5" x14ac:dyDescent="0.25">
      <c r="A4253">
        <v>318</v>
      </c>
      <c r="B4253" t="s">
        <v>7</v>
      </c>
      <c r="C4253">
        <v>120</v>
      </c>
      <c r="D4253">
        <v>329.12601997831047</v>
      </c>
      <c r="E4253">
        <v>-44.495444083577915</v>
      </c>
    </row>
    <row r="4254" spans="1:5" x14ac:dyDescent="0.25">
      <c r="A4254">
        <v>318</v>
      </c>
      <c r="B4254" t="s">
        <v>7</v>
      </c>
      <c r="C4254">
        <v>240</v>
      </c>
      <c r="D4254">
        <v>332.90903093158209</v>
      </c>
      <c r="E4254">
        <v>-50.4025671282185</v>
      </c>
    </row>
    <row r="4255" spans="1:5" x14ac:dyDescent="0.25">
      <c r="A4255">
        <v>318</v>
      </c>
      <c r="B4255" t="s">
        <v>7</v>
      </c>
      <c r="C4255">
        <v>360</v>
      </c>
      <c r="D4255">
        <v>308.79550304899755</v>
      </c>
      <c r="E4255">
        <v>-64.773503870950151</v>
      </c>
    </row>
    <row r="4256" spans="1:5" x14ac:dyDescent="0.25">
      <c r="A4256">
        <v>318</v>
      </c>
      <c r="B4256" t="s">
        <v>8</v>
      </c>
      <c r="C4256">
        <v>3.3333333333333333E-2</v>
      </c>
      <c r="D4256">
        <v>528.32828407201907</v>
      </c>
      <c r="E4256">
        <v>88.674469282353016</v>
      </c>
    </row>
    <row r="4257" spans="1:5" x14ac:dyDescent="0.25">
      <c r="A4257">
        <v>318</v>
      </c>
      <c r="B4257" t="s">
        <v>8</v>
      </c>
      <c r="C4257">
        <v>1</v>
      </c>
      <c r="D4257">
        <v>522.021627232725</v>
      </c>
      <c r="E4257">
        <v>86.837243648272207</v>
      </c>
    </row>
    <row r="4258" spans="1:5" x14ac:dyDescent="0.25">
      <c r="A4258">
        <v>318</v>
      </c>
      <c r="B4258" t="s">
        <v>8</v>
      </c>
      <c r="C4258">
        <v>3</v>
      </c>
      <c r="D4258">
        <v>509.45918104136109</v>
      </c>
      <c r="E4258">
        <v>82.885031687203394</v>
      </c>
    </row>
    <row r="4259" spans="1:5" x14ac:dyDescent="0.25">
      <c r="A4259">
        <v>318</v>
      </c>
      <c r="B4259" t="s">
        <v>8</v>
      </c>
      <c r="C4259">
        <v>6</v>
      </c>
      <c r="D4259">
        <v>491.80303241087228</v>
      </c>
      <c r="E4259">
        <v>76.660068657272561</v>
      </c>
    </row>
    <row r="4260" spans="1:5" x14ac:dyDescent="0.25">
      <c r="A4260">
        <v>318</v>
      </c>
      <c r="B4260" t="s">
        <v>8</v>
      </c>
      <c r="C4260">
        <v>12</v>
      </c>
      <c r="D4260">
        <v>460.49557191536979</v>
      </c>
      <c r="E4260">
        <v>63.614689466021041</v>
      </c>
    </row>
    <row r="4261" spans="1:5" x14ac:dyDescent="0.25">
      <c r="A4261">
        <v>318</v>
      </c>
      <c r="B4261" t="s">
        <v>8</v>
      </c>
      <c r="C4261">
        <v>24</v>
      </c>
      <c r="D4261">
        <v>413.12645065875955</v>
      </c>
      <c r="E4261">
        <v>38.378887680832889</v>
      </c>
    </row>
    <row r="4262" spans="1:5" x14ac:dyDescent="0.25">
      <c r="A4262">
        <v>318</v>
      </c>
      <c r="B4262" t="s">
        <v>8</v>
      </c>
      <c r="C4262">
        <v>36</v>
      </c>
      <c r="D4262">
        <v>380.42519301504041</v>
      </c>
      <c r="E4262">
        <v>15.963457991099785</v>
      </c>
    </row>
    <row r="4263" spans="1:5" x14ac:dyDescent="0.25">
      <c r="A4263">
        <v>318</v>
      </c>
      <c r="B4263" t="s">
        <v>8</v>
      </c>
      <c r="C4263">
        <v>60</v>
      </c>
      <c r="D4263">
        <v>345.42264656802149</v>
      </c>
      <c r="E4263">
        <v>-16.30706090167855</v>
      </c>
    </row>
    <row r="4264" spans="1:5" x14ac:dyDescent="0.25">
      <c r="A4264">
        <v>318</v>
      </c>
      <c r="B4264" t="s">
        <v>8</v>
      </c>
      <c r="C4264">
        <v>84</v>
      </c>
      <c r="D4264">
        <v>333.82085735026379</v>
      </c>
      <c r="E4264">
        <v>-33.988114824299792</v>
      </c>
    </row>
    <row r="4265" spans="1:5" x14ac:dyDescent="0.25">
      <c r="A4265">
        <v>318</v>
      </c>
      <c r="B4265" t="s">
        <v>8</v>
      </c>
      <c r="C4265">
        <v>120</v>
      </c>
      <c r="D4265">
        <v>333.9065154632757</v>
      </c>
      <c r="E4265">
        <v>-44.43003808637387</v>
      </c>
    </row>
    <row r="4266" spans="1:5" x14ac:dyDescent="0.25">
      <c r="A4266">
        <v>318</v>
      </c>
      <c r="B4266" t="s">
        <v>8</v>
      </c>
      <c r="C4266">
        <v>240</v>
      </c>
      <c r="D4266">
        <v>338.55316451102271</v>
      </c>
      <c r="E4266">
        <v>-50.310081980660186</v>
      </c>
    </row>
    <row r="4267" spans="1:5" x14ac:dyDescent="0.25">
      <c r="A4267">
        <v>318</v>
      </c>
      <c r="B4267" t="s">
        <v>8</v>
      </c>
      <c r="C4267">
        <v>360</v>
      </c>
      <c r="D4267">
        <v>314.09928533150429</v>
      </c>
      <c r="E4267">
        <v>-64.652656896420083</v>
      </c>
    </row>
    <row r="4268" spans="1:5" x14ac:dyDescent="0.25">
      <c r="A4268">
        <v>319</v>
      </c>
      <c r="B4268" t="s">
        <v>5</v>
      </c>
      <c r="C4268">
        <v>3.3333333333333333E-2</v>
      </c>
      <c r="D4268">
        <v>555.50932662734863</v>
      </c>
      <c r="E4268">
        <v>109.87325672195881</v>
      </c>
    </row>
    <row r="4269" spans="1:5" x14ac:dyDescent="0.25">
      <c r="A4269">
        <v>319</v>
      </c>
      <c r="B4269" t="s">
        <v>5</v>
      </c>
      <c r="C4269">
        <v>1</v>
      </c>
      <c r="D4269">
        <v>550.69181991246728</v>
      </c>
      <c r="E4269">
        <v>108.80439348296953</v>
      </c>
    </row>
    <row r="4270" spans="1:5" x14ac:dyDescent="0.25">
      <c r="A4270">
        <v>319</v>
      </c>
      <c r="B4270" t="s">
        <v>5</v>
      </c>
      <c r="C4270">
        <v>2</v>
      </c>
      <c r="D4270">
        <v>545.78032079899049</v>
      </c>
      <c r="E4270">
        <v>107.56487672413266</v>
      </c>
    </row>
    <row r="4271" spans="1:5" x14ac:dyDescent="0.25">
      <c r="A4271">
        <v>319</v>
      </c>
      <c r="B4271" t="s">
        <v>5</v>
      </c>
      <c r="C4271">
        <v>3</v>
      </c>
      <c r="D4271">
        <v>540.94419772102549</v>
      </c>
      <c r="E4271">
        <v>106.19952997920075</v>
      </c>
    </row>
    <row r="4272" spans="1:5" x14ac:dyDescent="0.25">
      <c r="A4272">
        <v>319</v>
      </c>
      <c r="B4272" t="s">
        <v>5</v>
      </c>
      <c r="C4272">
        <v>4</v>
      </c>
      <c r="D4272">
        <v>536.18527306835097</v>
      </c>
      <c r="E4272">
        <v>104.7181614315694</v>
      </c>
    </row>
    <row r="4273" spans="1:5" x14ac:dyDescent="0.25">
      <c r="A4273">
        <v>319</v>
      </c>
      <c r="B4273" t="s">
        <v>5</v>
      </c>
      <c r="C4273">
        <v>5</v>
      </c>
      <c r="D4273">
        <v>531.5051550322512</v>
      </c>
      <c r="E4273">
        <v>103.13005932800344</v>
      </c>
    </row>
    <row r="4274" spans="1:5" x14ac:dyDescent="0.25">
      <c r="A4274">
        <v>319</v>
      </c>
      <c r="B4274" t="s">
        <v>5</v>
      </c>
      <c r="C4274">
        <v>6</v>
      </c>
      <c r="D4274">
        <v>526.90525010787121</v>
      </c>
      <c r="E4274">
        <v>101.44401634462612</v>
      </c>
    </row>
    <row r="4275" spans="1:5" x14ac:dyDescent="0.25">
      <c r="A4275">
        <v>319</v>
      </c>
      <c r="B4275" t="s">
        <v>5</v>
      </c>
      <c r="C4275">
        <v>12</v>
      </c>
      <c r="D4275">
        <v>501.04652217293949</v>
      </c>
      <c r="E4275">
        <v>89.706602150870992</v>
      </c>
    </row>
    <row r="4276" spans="1:5" x14ac:dyDescent="0.25">
      <c r="A4276">
        <v>319</v>
      </c>
      <c r="B4276" t="s">
        <v>5</v>
      </c>
      <c r="C4276">
        <v>18</v>
      </c>
      <c r="D4276">
        <v>478.98951136908778</v>
      </c>
      <c r="E4276">
        <v>76.653700941894868</v>
      </c>
    </row>
    <row r="4277" spans="1:5" x14ac:dyDescent="0.25">
      <c r="A4277">
        <v>319</v>
      </c>
      <c r="B4277" t="s">
        <v>5</v>
      </c>
      <c r="C4277">
        <v>24</v>
      </c>
      <c r="D4277">
        <v>459.69970754250375</v>
      </c>
      <c r="E4277">
        <v>62.78480695748538</v>
      </c>
    </row>
    <row r="4278" spans="1:5" x14ac:dyDescent="0.25">
      <c r="A4278">
        <v>319</v>
      </c>
      <c r="B4278" t="s">
        <v>5</v>
      </c>
      <c r="C4278">
        <v>36</v>
      </c>
      <c r="D4278">
        <v>429.6710025979454</v>
      </c>
      <c r="E4278">
        <v>35.693216800157316</v>
      </c>
    </row>
    <row r="4279" spans="1:5" x14ac:dyDescent="0.25">
      <c r="A4279">
        <v>319</v>
      </c>
      <c r="B4279" t="s">
        <v>5</v>
      </c>
      <c r="C4279">
        <v>48</v>
      </c>
      <c r="D4279">
        <v>409.48216867723056</v>
      </c>
      <c r="E4279">
        <v>11.745472350466329</v>
      </c>
    </row>
    <row r="4280" spans="1:5" x14ac:dyDescent="0.25">
      <c r="A4280">
        <v>319</v>
      </c>
      <c r="B4280" t="s">
        <v>5</v>
      </c>
      <c r="C4280">
        <v>60</v>
      </c>
      <c r="D4280">
        <v>397.13370730019676</v>
      </c>
      <c r="E4280">
        <v>-8.0028017914599019</v>
      </c>
    </row>
    <row r="4281" spans="1:5" x14ac:dyDescent="0.25">
      <c r="A4281">
        <v>319</v>
      </c>
      <c r="B4281" t="s">
        <v>5</v>
      </c>
      <c r="C4281">
        <v>84</v>
      </c>
      <c r="D4281">
        <v>388.74244851753224</v>
      </c>
      <c r="E4281">
        <v>-35.348209545478447</v>
      </c>
    </row>
    <row r="4282" spans="1:5" x14ac:dyDescent="0.25">
      <c r="A4282">
        <v>319</v>
      </c>
      <c r="B4282" t="s">
        <v>5</v>
      </c>
      <c r="C4282">
        <v>120</v>
      </c>
      <c r="D4282">
        <v>397.23817463670287</v>
      </c>
      <c r="E4282">
        <v>-54.679065785639345</v>
      </c>
    </row>
    <row r="4283" spans="1:5" x14ac:dyDescent="0.25">
      <c r="A4283">
        <v>319</v>
      </c>
      <c r="B4283" t="s">
        <v>5</v>
      </c>
      <c r="C4283">
        <v>180</v>
      </c>
      <c r="D4283">
        <v>423.41709354490297</v>
      </c>
      <c r="E4283">
        <v>-62.069343261665011</v>
      </c>
    </row>
    <row r="4284" spans="1:5" x14ac:dyDescent="0.25">
      <c r="A4284">
        <v>319</v>
      </c>
      <c r="B4284" t="s">
        <v>5</v>
      </c>
      <c r="C4284">
        <v>240</v>
      </c>
      <c r="D4284">
        <v>443.44805534465348</v>
      </c>
      <c r="E4284">
        <v>-62.42480723024746</v>
      </c>
    </row>
    <row r="4285" spans="1:5" x14ac:dyDescent="0.25">
      <c r="A4285">
        <v>319</v>
      </c>
      <c r="B4285" t="s">
        <v>5</v>
      </c>
      <c r="C4285">
        <v>360</v>
      </c>
      <c r="D4285">
        <v>463.15156007048739</v>
      </c>
      <c r="E4285">
        <v>-63.729502256891848</v>
      </c>
    </row>
    <row r="4286" spans="1:5" x14ac:dyDescent="0.25">
      <c r="A4286">
        <v>319</v>
      </c>
      <c r="B4286" t="s">
        <v>6</v>
      </c>
      <c r="C4286">
        <v>3.3333333333333333E-2</v>
      </c>
      <c r="D4286">
        <v>541.94659315369574</v>
      </c>
      <c r="E4286">
        <v>97.491059830275148</v>
      </c>
    </row>
    <row r="4287" spans="1:5" x14ac:dyDescent="0.25">
      <c r="A4287">
        <v>319</v>
      </c>
      <c r="B4287" t="s">
        <v>6</v>
      </c>
      <c r="C4287">
        <v>1</v>
      </c>
      <c r="D4287">
        <v>537.23751926480429</v>
      </c>
      <c r="E4287">
        <v>96.855389021815313</v>
      </c>
    </row>
    <row r="4288" spans="1:5" x14ac:dyDescent="0.25">
      <c r="A4288">
        <v>319</v>
      </c>
      <c r="B4288" t="s">
        <v>6</v>
      </c>
      <c r="C4288">
        <v>3</v>
      </c>
      <c r="D4288">
        <v>527.77901487293616</v>
      </c>
      <c r="E4288">
        <v>95.182861805203558</v>
      </c>
    </row>
    <row r="4289" spans="1:5" x14ac:dyDescent="0.25">
      <c r="A4289">
        <v>319</v>
      </c>
      <c r="B4289" t="s">
        <v>6</v>
      </c>
      <c r="C4289">
        <v>6</v>
      </c>
      <c r="D4289">
        <v>514.30994767606239</v>
      </c>
      <c r="E4289">
        <v>91.895975306415238</v>
      </c>
    </row>
    <row r="4290" spans="1:5" x14ac:dyDescent="0.25">
      <c r="A4290">
        <v>319</v>
      </c>
      <c r="B4290" t="s">
        <v>6</v>
      </c>
      <c r="C4290">
        <v>12</v>
      </c>
      <c r="D4290">
        <v>489.92593257034957</v>
      </c>
      <c r="E4290">
        <v>83.231128701037392</v>
      </c>
    </row>
    <row r="4291" spans="1:5" x14ac:dyDescent="0.25">
      <c r="A4291">
        <v>319</v>
      </c>
      <c r="B4291" t="s">
        <v>6</v>
      </c>
      <c r="C4291">
        <v>24</v>
      </c>
      <c r="D4291">
        <v>451.90537983988429</v>
      </c>
      <c r="E4291">
        <v>62.19937429428564</v>
      </c>
    </row>
    <row r="4292" spans="1:5" x14ac:dyDescent="0.25">
      <c r="A4292">
        <v>319</v>
      </c>
      <c r="B4292" t="s">
        <v>6</v>
      </c>
      <c r="C4292">
        <v>36</v>
      </c>
      <c r="D4292">
        <v>425.19717461075015</v>
      </c>
      <c r="E4292">
        <v>40.231905682738194</v>
      </c>
    </row>
    <row r="4293" spans="1:5" x14ac:dyDescent="0.25">
      <c r="A4293">
        <v>319</v>
      </c>
      <c r="B4293" t="s">
        <v>6</v>
      </c>
      <c r="C4293">
        <v>60</v>
      </c>
      <c r="D4293">
        <v>395.44955902942166</v>
      </c>
      <c r="E4293">
        <v>3.2689364367497613</v>
      </c>
    </row>
    <row r="4294" spans="1:5" x14ac:dyDescent="0.25">
      <c r="A4294">
        <v>319</v>
      </c>
      <c r="B4294" t="s">
        <v>6</v>
      </c>
      <c r="C4294">
        <v>84</v>
      </c>
      <c r="D4294">
        <v>385.98349914947073</v>
      </c>
      <c r="E4294">
        <v>-21.386285988409597</v>
      </c>
    </row>
    <row r="4295" spans="1:5" x14ac:dyDescent="0.25">
      <c r="A4295">
        <v>319</v>
      </c>
      <c r="B4295" t="s">
        <v>6</v>
      </c>
      <c r="C4295">
        <v>120</v>
      </c>
      <c r="D4295">
        <v>387.42100614395918</v>
      </c>
      <c r="E4295">
        <v>-41.407675008258217</v>
      </c>
    </row>
    <row r="4296" spans="1:5" x14ac:dyDescent="0.25">
      <c r="A4296">
        <v>319</v>
      </c>
      <c r="B4296" t="s">
        <v>6</v>
      </c>
      <c r="C4296">
        <v>240</v>
      </c>
      <c r="D4296">
        <v>397.94958202232999</v>
      </c>
      <c r="E4296">
        <v>-61.893668107153161</v>
      </c>
    </row>
    <row r="4297" spans="1:5" x14ac:dyDescent="0.25">
      <c r="A4297">
        <v>319</v>
      </c>
      <c r="B4297" t="s">
        <v>6</v>
      </c>
      <c r="C4297">
        <v>360</v>
      </c>
      <c r="D4297">
        <v>383.12396866054092</v>
      </c>
      <c r="E4297">
        <v>-76.536103646422731</v>
      </c>
    </row>
    <row r="4298" spans="1:5" x14ac:dyDescent="0.25">
      <c r="A4298">
        <v>319</v>
      </c>
      <c r="B4298" t="s">
        <v>7</v>
      </c>
      <c r="C4298">
        <v>3.3333333333333333E-2</v>
      </c>
      <c r="D4298">
        <v>539.06495603361577</v>
      </c>
      <c r="E4298">
        <v>97.479576177191063</v>
      </c>
    </row>
    <row r="4299" spans="1:5" x14ac:dyDescent="0.25">
      <c r="A4299">
        <v>319</v>
      </c>
      <c r="B4299" t="s">
        <v>7</v>
      </c>
      <c r="C4299">
        <v>1</v>
      </c>
      <c r="D4299">
        <v>533.5892498645818</v>
      </c>
      <c r="E4299">
        <v>96.846206167283952</v>
      </c>
    </row>
    <row r="4300" spans="1:5" x14ac:dyDescent="0.25">
      <c r="A4300">
        <v>319</v>
      </c>
      <c r="B4300" t="s">
        <v>7</v>
      </c>
      <c r="C4300">
        <v>3</v>
      </c>
      <c r="D4300">
        <v>522.60269040818775</v>
      </c>
      <c r="E4300">
        <v>95.178068316652329</v>
      </c>
    </row>
    <row r="4301" spans="1:5" x14ac:dyDescent="0.25">
      <c r="A4301">
        <v>319</v>
      </c>
      <c r="B4301" t="s">
        <v>7</v>
      </c>
      <c r="C4301">
        <v>6</v>
      </c>
      <c r="D4301">
        <v>506.97246184268096</v>
      </c>
      <c r="E4301">
        <v>91.896907597050486</v>
      </c>
    </row>
    <row r="4302" spans="1:5" x14ac:dyDescent="0.25">
      <c r="A4302">
        <v>319</v>
      </c>
      <c r="B4302" t="s">
        <v>7</v>
      </c>
      <c r="C4302">
        <v>12</v>
      </c>
      <c r="D4302">
        <v>478.64776413102294</v>
      </c>
      <c r="E4302">
        <v>83.24088780802812</v>
      </c>
    </row>
    <row r="4303" spans="1:5" x14ac:dyDescent="0.25">
      <c r="A4303">
        <v>319</v>
      </c>
      <c r="B4303" t="s">
        <v>7</v>
      </c>
      <c r="C4303">
        <v>24</v>
      </c>
      <c r="D4303">
        <v>433.89830344535687</v>
      </c>
      <c r="E4303">
        <v>62.216737926249486</v>
      </c>
    </row>
    <row r="4304" spans="1:5" x14ac:dyDescent="0.25">
      <c r="A4304">
        <v>319</v>
      </c>
      <c r="B4304" t="s">
        <v>7</v>
      </c>
      <c r="C4304">
        <v>36</v>
      </c>
      <c r="D4304">
        <v>400.85847661425464</v>
      </c>
      <c r="E4304">
        <v>40.175720960096278</v>
      </c>
    </row>
    <row r="4305" spans="1:5" x14ac:dyDescent="0.25">
      <c r="A4305">
        <v>319</v>
      </c>
      <c r="B4305" t="s">
        <v>7</v>
      </c>
      <c r="C4305">
        <v>60</v>
      </c>
      <c r="D4305">
        <v>360.53030775923833</v>
      </c>
      <c r="E4305">
        <v>3.0081293197321832</v>
      </c>
    </row>
    <row r="4306" spans="1:5" x14ac:dyDescent="0.25">
      <c r="A4306">
        <v>319</v>
      </c>
      <c r="B4306" t="s">
        <v>7</v>
      </c>
      <c r="C4306">
        <v>84</v>
      </c>
      <c r="D4306">
        <v>341.42188107238997</v>
      </c>
      <c r="E4306">
        <v>-22.017531615406288</v>
      </c>
    </row>
    <row r="4307" spans="1:5" x14ac:dyDescent="0.25">
      <c r="A4307">
        <v>319</v>
      </c>
      <c r="B4307" t="s">
        <v>7</v>
      </c>
      <c r="C4307">
        <v>120</v>
      </c>
      <c r="D4307">
        <v>330.9322271092696</v>
      </c>
      <c r="E4307">
        <v>-42.689236952618764</v>
      </c>
    </row>
    <row r="4308" spans="1:5" x14ac:dyDescent="0.25">
      <c r="A4308">
        <v>319</v>
      </c>
      <c r="B4308" t="s">
        <v>7</v>
      </c>
      <c r="C4308">
        <v>240</v>
      </c>
      <c r="D4308">
        <v>318.28663745549511</v>
      </c>
      <c r="E4308">
        <v>-65.024960604305463</v>
      </c>
    </row>
    <row r="4309" spans="1:5" x14ac:dyDescent="0.25">
      <c r="A4309">
        <v>319</v>
      </c>
      <c r="B4309" t="s">
        <v>7</v>
      </c>
      <c r="C4309">
        <v>360</v>
      </c>
      <c r="D4309">
        <v>291.32003307645221</v>
      </c>
      <c r="E4309">
        <v>-82.248973843495506</v>
      </c>
    </row>
    <row r="4310" spans="1:5" x14ac:dyDescent="0.25">
      <c r="A4310">
        <v>319</v>
      </c>
      <c r="B4310" t="s">
        <v>8</v>
      </c>
      <c r="C4310">
        <v>3.3333333333333333E-2</v>
      </c>
      <c r="D4310">
        <v>537.13560798345941</v>
      </c>
      <c r="E4310">
        <v>97.481793193793308</v>
      </c>
    </row>
    <row r="4311" spans="1:5" x14ac:dyDescent="0.25">
      <c r="A4311">
        <v>319</v>
      </c>
      <c r="B4311" t="s">
        <v>8</v>
      </c>
      <c r="C4311">
        <v>1</v>
      </c>
      <c r="D4311">
        <v>532.03259029618187</v>
      </c>
      <c r="E4311">
        <v>96.848206711729119</v>
      </c>
    </row>
    <row r="4312" spans="1:5" x14ac:dyDescent="0.25">
      <c r="A4312">
        <v>319</v>
      </c>
      <c r="B4312" t="s">
        <v>8</v>
      </c>
      <c r="C4312">
        <v>3</v>
      </c>
      <c r="D4312">
        <v>521.75381334867268</v>
      </c>
      <c r="E4312">
        <v>95.179663994514954</v>
      </c>
    </row>
    <row r="4313" spans="1:5" x14ac:dyDescent="0.25">
      <c r="A4313">
        <v>319</v>
      </c>
      <c r="B4313" t="s">
        <v>8</v>
      </c>
      <c r="C4313">
        <v>6</v>
      </c>
      <c r="D4313">
        <v>507.0409573515438</v>
      </c>
      <c r="E4313">
        <v>91.89799359794408</v>
      </c>
    </row>
    <row r="4314" spans="1:5" x14ac:dyDescent="0.25">
      <c r="A4314">
        <v>319</v>
      </c>
      <c r="B4314" t="s">
        <v>8</v>
      </c>
      <c r="C4314">
        <v>12</v>
      </c>
      <c r="D4314">
        <v>480.12212446737499</v>
      </c>
      <c r="E4314">
        <v>83.241242018026256</v>
      </c>
    </row>
    <row r="4315" spans="1:5" x14ac:dyDescent="0.25">
      <c r="A4315">
        <v>319</v>
      </c>
      <c r="B4315" t="s">
        <v>8</v>
      </c>
      <c r="C4315">
        <v>24</v>
      </c>
      <c r="D4315">
        <v>436.96180535256411</v>
      </c>
      <c r="E4315">
        <v>62.214242374637465</v>
      </c>
    </row>
    <row r="4316" spans="1:5" x14ac:dyDescent="0.25">
      <c r="A4316">
        <v>319</v>
      </c>
      <c r="B4316" t="s">
        <v>8</v>
      </c>
      <c r="C4316">
        <v>36</v>
      </c>
      <c r="D4316">
        <v>404.64374903373442</v>
      </c>
      <c r="E4316">
        <v>40.182014009793804</v>
      </c>
    </row>
    <row r="4317" spans="1:5" x14ac:dyDescent="0.25">
      <c r="A4317">
        <v>319</v>
      </c>
      <c r="B4317" t="s">
        <v>8</v>
      </c>
      <c r="C4317">
        <v>60</v>
      </c>
      <c r="D4317">
        <v>364.77144137162389</v>
      </c>
      <c r="E4317">
        <v>3.0417339019238323</v>
      </c>
    </row>
    <row r="4318" spans="1:5" x14ac:dyDescent="0.25">
      <c r="A4318">
        <v>319</v>
      </c>
      <c r="B4318" t="s">
        <v>8</v>
      </c>
      <c r="C4318">
        <v>84</v>
      </c>
      <c r="D4318">
        <v>345.85017835215683</v>
      </c>
      <c r="E4318">
        <v>-21.958793822406744</v>
      </c>
    </row>
    <row r="4319" spans="1:5" x14ac:dyDescent="0.25">
      <c r="A4319">
        <v>319</v>
      </c>
      <c r="B4319" t="s">
        <v>8</v>
      </c>
      <c r="C4319">
        <v>120</v>
      </c>
      <c r="D4319">
        <v>335.73966687227579</v>
      </c>
      <c r="E4319">
        <v>-42.596886677373767</v>
      </c>
    </row>
    <row r="4320" spans="1:5" x14ac:dyDescent="0.25">
      <c r="A4320">
        <v>319</v>
      </c>
      <c r="B4320" t="s">
        <v>8</v>
      </c>
      <c r="C4320">
        <v>240</v>
      </c>
      <c r="D4320">
        <v>324.01426620134731</v>
      </c>
      <c r="E4320">
        <v>-64.848980290335561</v>
      </c>
    </row>
    <row r="4321" spans="1:5" x14ac:dyDescent="0.25">
      <c r="A4321">
        <v>319</v>
      </c>
      <c r="B4321" t="s">
        <v>8</v>
      </c>
      <c r="C4321">
        <v>360</v>
      </c>
      <c r="D4321">
        <v>296.6823623321431</v>
      </c>
      <c r="E4321">
        <v>-82.069579895781288</v>
      </c>
    </row>
    <row r="4322" spans="1:5" x14ac:dyDescent="0.25">
      <c r="A4322">
        <v>320</v>
      </c>
      <c r="B4322" t="s">
        <v>5</v>
      </c>
      <c r="C4322">
        <v>3.3333333333333333E-2</v>
      </c>
      <c r="D4322">
        <v>548.4132806450682</v>
      </c>
      <c r="E4322">
        <v>102.77721073967842</v>
      </c>
    </row>
    <row r="4323" spans="1:5" x14ac:dyDescent="0.25">
      <c r="A4323">
        <v>320</v>
      </c>
      <c r="B4323" t="s">
        <v>5</v>
      </c>
      <c r="C4323">
        <v>1</v>
      </c>
      <c r="D4323">
        <v>548.0371091455163</v>
      </c>
      <c r="E4323">
        <v>106.14968271601848</v>
      </c>
    </row>
    <row r="4324" spans="1:5" x14ac:dyDescent="0.25">
      <c r="A4324">
        <v>320</v>
      </c>
      <c r="B4324" t="s">
        <v>5</v>
      </c>
      <c r="C4324">
        <v>2</v>
      </c>
      <c r="D4324">
        <v>547.49340053086121</v>
      </c>
      <c r="E4324">
        <v>109.27795645600334</v>
      </c>
    </row>
    <row r="4325" spans="1:5" x14ac:dyDescent="0.25">
      <c r="A4325">
        <v>320</v>
      </c>
      <c r="B4325" t="s">
        <v>5</v>
      </c>
      <c r="C4325">
        <v>3</v>
      </c>
      <c r="D4325">
        <v>546.80471504568823</v>
      </c>
      <c r="E4325">
        <v>112.06004730386347</v>
      </c>
    </row>
    <row r="4326" spans="1:5" x14ac:dyDescent="0.25">
      <c r="A4326">
        <v>320</v>
      </c>
      <c r="B4326" t="s">
        <v>5</v>
      </c>
      <c r="C4326">
        <v>4</v>
      </c>
      <c r="D4326">
        <v>545.98273492840417</v>
      </c>
      <c r="E4326">
        <v>114.51562329162266</v>
      </c>
    </row>
    <row r="4327" spans="1:5" x14ac:dyDescent="0.25">
      <c r="A4327">
        <v>320</v>
      </c>
      <c r="B4327" t="s">
        <v>5</v>
      </c>
      <c r="C4327">
        <v>5</v>
      </c>
      <c r="D4327">
        <v>545.0385049393758</v>
      </c>
      <c r="E4327">
        <v>116.66340923512799</v>
      </c>
    </row>
    <row r="4328" spans="1:5" x14ac:dyDescent="0.25">
      <c r="A4328">
        <v>320</v>
      </c>
      <c r="B4328" t="s">
        <v>5</v>
      </c>
      <c r="C4328">
        <v>6</v>
      </c>
      <c r="D4328">
        <v>543.98246275634813</v>
      </c>
      <c r="E4328">
        <v>118.52122899310314</v>
      </c>
    </row>
    <row r="4329" spans="1:5" x14ac:dyDescent="0.25">
      <c r="A4329">
        <v>320</v>
      </c>
      <c r="B4329" t="s">
        <v>5</v>
      </c>
      <c r="C4329">
        <v>12</v>
      </c>
      <c r="D4329">
        <v>535.81321837686937</v>
      </c>
      <c r="E4329">
        <v>124.47329835480095</v>
      </c>
    </row>
    <row r="4330" spans="1:5" x14ac:dyDescent="0.25">
      <c r="A4330">
        <v>320</v>
      </c>
      <c r="B4330" t="s">
        <v>5</v>
      </c>
      <c r="C4330">
        <v>18</v>
      </c>
      <c r="D4330">
        <v>526.00953014697018</v>
      </c>
      <c r="E4330">
        <v>123.67371971977722</v>
      </c>
    </row>
    <row r="4331" spans="1:5" x14ac:dyDescent="0.25">
      <c r="A4331">
        <v>320</v>
      </c>
      <c r="B4331" t="s">
        <v>5</v>
      </c>
      <c r="C4331">
        <v>24</v>
      </c>
      <c r="D4331">
        <v>515.45446680357406</v>
      </c>
      <c r="E4331">
        <v>118.53956621855573</v>
      </c>
    </row>
    <row r="4332" spans="1:5" x14ac:dyDescent="0.25">
      <c r="A4332">
        <v>320</v>
      </c>
      <c r="B4332" t="s">
        <v>5</v>
      </c>
      <c r="C4332">
        <v>36</v>
      </c>
      <c r="D4332">
        <v>495.30610585828924</v>
      </c>
      <c r="E4332">
        <v>101.32832006050113</v>
      </c>
    </row>
    <row r="4333" spans="1:5" x14ac:dyDescent="0.25">
      <c r="A4333">
        <v>320</v>
      </c>
      <c r="B4333" t="s">
        <v>5</v>
      </c>
      <c r="C4333">
        <v>48</v>
      </c>
      <c r="D4333">
        <v>478.82701785417504</v>
      </c>
      <c r="E4333">
        <v>81.090321527410794</v>
      </c>
    </row>
    <row r="4334" spans="1:5" x14ac:dyDescent="0.25">
      <c r="A4334">
        <v>320</v>
      </c>
      <c r="B4334" t="s">
        <v>5</v>
      </c>
      <c r="C4334">
        <v>60</v>
      </c>
      <c r="D4334">
        <v>466.92147479971794</v>
      </c>
      <c r="E4334">
        <v>61.7849657080613</v>
      </c>
    </row>
    <row r="4335" spans="1:5" x14ac:dyDescent="0.25">
      <c r="A4335">
        <v>320</v>
      </c>
      <c r="B4335" t="s">
        <v>5</v>
      </c>
      <c r="C4335">
        <v>84</v>
      </c>
      <c r="D4335">
        <v>455.43044310042251</v>
      </c>
      <c r="E4335">
        <v>31.339785037411833</v>
      </c>
    </row>
    <row r="4336" spans="1:5" x14ac:dyDescent="0.25">
      <c r="A4336">
        <v>320</v>
      </c>
      <c r="B4336" t="s">
        <v>5</v>
      </c>
      <c r="C4336">
        <v>120</v>
      </c>
      <c r="D4336">
        <v>457.68301903095357</v>
      </c>
      <c r="E4336">
        <v>5.7657786086114102</v>
      </c>
    </row>
    <row r="4337" spans="1:5" x14ac:dyDescent="0.25">
      <c r="A4337">
        <v>320</v>
      </c>
      <c r="B4337" t="s">
        <v>5</v>
      </c>
      <c r="C4337">
        <v>180</v>
      </c>
      <c r="D4337">
        <v>476.56276712885466</v>
      </c>
      <c r="E4337">
        <v>-8.9236696777133382</v>
      </c>
    </row>
    <row r="4338" spans="1:5" x14ac:dyDescent="0.25">
      <c r="A4338">
        <v>320</v>
      </c>
      <c r="B4338" t="s">
        <v>5</v>
      </c>
      <c r="C4338">
        <v>240</v>
      </c>
      <c r="D4338">
        <v>492.14905374734138</v>
      </c>
      <c r="E4338">
        <v>-13.72380882755958</v>
      </c>
    </row>
    <row r="4339" spans="1:5" x14ac:dyDescent="0.25">
      <c r="A4339">
        <v>320</v>
      </c>
      <c r="B4339" t="s">
        <v>5</v>
      </c>
      <c r="C4339">
        <v>360</v>
      </c>
      <c r="D4339">
        <v>506.19847310311246</v>
      </c>
      <c r="E4339">
        <v>-20.682589224266799</v>
      </c>
    </row>
    <row r="4340" spans="1:5" x14ac:dyDescent="0.25">
      <c r="A4340">
        <v>320</v>
      </c>
      <c r="B4340" t="s">
        <v>6</v>
      </c>
      <c r="C4340">
        <v>3.3333333333333333E-2</v>
      </c>
      <c r="D4340">
        <v>552.65553776335537</v>
      </c>
      <c r="E4340">
        <v>108.20000443993484</v>
      </c>
    </row>
    <row r="4341" spans="1:5" x14ac:dyDescent="0.25">
      <c r="A4341">
        <v>320</v>
      </c>
      <c r="B4341" t="s">
        <v>6</v>
      </c>
      <c r="C4341">
        <v>1</v>
      </c>
      <c r="D4341">
        <v>550.76099003557556</v>
      </c>
      <c r="E4341">
        <v>110.37885979258658</v>
      </c>
    </row>
    <row r="4342" spans="1:5" x14ac:dyDescent="0.25">
      <c r="A4342">
        <v>320</v>
      </c>
      <c r="B4342" t="s">
        <v>6</v>
      </c>
      <c r="C4342">
        <v>3</v>
      </c>
      <c r="D4342">
        <v>546.7543538964029</v>
      </c>
      <c r="E4342">
        <v>114.15820082867026</v>
      </c>
    </row>
    <row r="4343" spans="1:5" x14ac:dyDescent="0.25">
      <c r="A4343">
        <v>320</v>
      </c>
      <c r="B4343" t="s">
        <v>6</v>
      </c>
      <c r="C4343">
        <v>6</v>
      </c>
      <c r="D4343">
        <v>540.59657993142889</v>
      </c>
      <c r="E4343">
        <v>118.18260756178165</v>
      </c>
    </row>
    <row r="4344" spans="1:5" x14ac:dyDescent="0.25">
      <c r="A4344">
        <v>320</v>
      </c>
      <c r="B4344" t="s">
        <v>6</v>
      </c>
      <c r="C4344">
        <v>12</v>
      </c>
      <c r="D4344">
        <v>528.14092743284925</v>
      </c>
      <c r="E4344">
        <v>121.44612356353703</v>
      </c>
    </row>
    <row r="4345" spans="1:5" x14ac:dyDescent="0.25">
      <c r="A4345">
        <v>320</v>
      </c>
      <c r="B4345" t="s">
        <v>6</v>
      </c>
      <c r="C4345">
        <v>24</v>
      </c>
      <c r="D4345">
        <v>505.4349587540683</v>
      </c>
      <c r="E4345">
        <v>115.72895320846966</v>
      </c>
    </row>
    <row r="4346" spans="1:5" x14ac:dyDescent="0.25">
      <c r="A4346">
        <v>320</v>
      </c>
      <c r="B4346" t="s">
        <v>6</v>
      </c>
      <c r="C4346">
        <v>36</v>
      </c>
      <c r="D4346">
        <v>487.05120427830832</v>
      </c>
      <c r="E4346">
        <v>102.08593535029634</v>
      </c>
    </row>
    <row r="4347" spans="1:5" x14ac:dyDescent="0.25">
      <c r="A4347">
        <v>320</v>
      </c>
      <c r="B4347" t="s">
        <v>6</v>
      </c>
      <c r="C4347">
        <v>60</v>
      </c>
      <c r="D4347">
        <v>462.58389507469008</v>
      </c>
      <c r="E4347">
        <v>70.403272482018195</v>
      </c>
    </row>
    <row r="4348" spans="1:5" x14ac:dyDescent="0.25">
      <c r="A4348">
        <v>320</v>
      </c>
      <c r="B4348" t="s">
        <v>6</v>
      </c>
      <c r="C4348">
        <v>84</v>
      </c>
      <c r="D4348">
        <v>451.86543952852639</v>
      </c>
      <c r="E4348">
        <v>44.495654390646067</v>
      </c>
    </row>
    <row r="4349" spans="1:5" x14ac:dyDescent="0.25">
      <c r="A4349">
        <v>320</v>
      </c>
      <c r="B4349" t="s">
        <v>6</v>
      </c>
      <c r="C4349">
        <v>120</v>
      </c>
      <c r="D4349">
        <v>448.14244706253265</v>
      </c>
      <c r="E4349">
        <v>19.313765910315279</v>
      </c>
    </row>
    <row r="4350" spans="1:5" x14ac:dyDescent="0.25">
      <c r="A4350">
        <v>320</v>
      </c>
      <c r="B4350" t="s">
        <v>6</v>
      </c>
      <c r="C4350">
        <v>240</v>
      </c>
      <c r="D4350">
        <v>444.77898995269044</v>
      </c>
      <c r="E4350">
        <v>-15.064260176792729</v>
      </c>
    </row>
    <row r="4351" spans="1:5" x14ac:dyDescent="0.25">
      <c r="A4351">
        <v>320</v>
      </c>
      <c r="B4351" t="s">
        <v>6</v>
      </c>
      <c r="C4351">
        <v>360</v>
      </c>
      <c r="D4351">
        <v>422.9370193581484</v>
      </c>
      <c r="E4351">
        <v>-36.723052948815294</v>
      </c>
    </row>
    <row r="4352" spans="1:5" x14ac:dyDescent="0.25">
      <c r="A4352">
        <v>320</v>
      </c>
      <c r="B4352" t="s">
        <v>7</v>
      </c>
      <c r="C4352">
        <v>3.3333333333333333E-2</v>
      </c>
      <c r="D4352">
        <v>549.78819016022032</v>
      </c>
      <c r="E4352">
        <v>108.20281030379562</v>
      </c>
    </row>
    <row r="4353" spans="1:5" x14ac:dyDescent="0.25">
      <c r="A4353">
        <v>320</v>
      </c>
      <c r="B4353" t="s">
        <v>7</v>
      </c>
      <c r="C4353">
        <v>1</v>
      </c>
      <c r="D4353">
        <v>547.12444598265927</v>
      </c>
      <c r="E4353">
        <v>110.38140228536136</v>
      </c>
    </row>
    <row r="4354" spans="1:5" x14ac:dyDescent="0.25">
      <c r="A4354">
        <v>320</v>
      </c>
      <c r="B4354" t="s">
        <v>7</v>
      </c>
      <c r="C4354">
        <v>3</v>
      </c>
      <c r="D4354">
        <v>541.58487318780203</v>
      </c>
      <c r="E4354">
        <v>114.16025109626658</v>
      </c>
    </row>
    <row r="4355" spans="1:5" x14ac:dyDescent="0.25">
      <c r="A4355">
        <v>320</v>
      </c>
      <c r="B4355" t="s">
        <v>7</v>
      </c>
      <c r="C4355">
        <v>6</v>
      </c>
      <c r="D4355">
        <v>533.25959323456027</v>
      </c>
      <c r="E4355">
        <v>118.18403898892979</v>
      </c>
    </row>
    <row r="4356" spans="1:5" x14ac:dyDescent="0.25">
      <c r="A4356">
        <v>320</v>
      </c>
      <c r="B4356" t="s">
        <v>7</v>
      </c>
      <c r="C4356">
        <v>12</v>
      </c>
      <c r="D4356">
        <v>516.85354513347386</v>
      </c>
      <c r="E4356">
        <v>121.44666881047907</v>
      </c>
    </row>
    <row r="4357" spans="1:5" x14ac:dyDescent="0.25">
      <c r="A4357">
        <v>320</v>
      </c>
      <c r="B4357" t="s">
        <v>7</v>
      </c>
      <c r="C4357">
        <v>24</v>
      </c>
      <c r="D4357">
        <v>487.44544593345108</v>
      </c>
      <c r="E4357">
        <v>115.7638804143437</v>
      </c>
    </row>
    <row r="4358" spans="1:5" x14ac:dyDescent="0.25">
      <c r="A4358">
        <v>320</v>
      </c>
      <c r="B4358" t="s">
        <v>7</v>
      </c>
      <c r="C4358">
        <v>36</v>
      </c>
      <c r="D4358">
        <v>462.72636126461924</v>
      </c>
      <c r="E4358">
        <v>102.04360561046087</v>
      </c>
    </row>
    <row r="4359" spans="1:5" x14ac:dyDescent="0.25">
      <c r="A4359">
        <v>320</v>
      </c>
      <c r="B4359" t="s">
        <v>7</v>
      </c>
      <c r="C4359">
        <v>60</v>
      </c>
      <c r="D4359">
        <v>427.8152535567819</v>
      </c>
      <c r="E4359">
        <v>70.293075117275748</v>
      </c>
    </row>
    <row r="4360" spans="1:5" x14ac:dyDescent="0.25">
      <c r="A4360">
        <v>320</v>
      </c>
      <c r="B4360" t="s">
        <v>7</v>
      </c>
      <c r="C4360">
        <v>84</v>
      </c>
      <c r="D4360">
        <v>407.54793463512704</v>
      </c>
      <c r="E4360">
        <v>44.108521947330765</v>
      </c>
    </row>
    <row r="4361" spans="1:5" x14ac:dyDescent="0.25">
      <c r="A4361">
        <v>320</v>
      </c>
      <c r="B4361" t="s">
        <v>7</v>
      </c>
      <c r="C4361">
        <v>120</v>
      </c>
      <c r="D4361">
        <v>391.97832729307032</v>
      </c>
      <c r="E4361">
        <v>18.356863231181951</v>
      </c>
    </row>
    <row r="4362" spans="1:5" x14ac:dyDescent="0.25">
      <c r="A4362">
        <v>320</v>
      </c>
      <c r="B4362" t="s">
        <v>7</v>
      </c>
      <c r="C4362">
        <v>240</v>
      </c>
      <c r="D4362">
        <v>365.07272806356542</v>
      </c>
      <c r="E4362">
        <v>-18.238869996235128</v>
      </c>
    </row>
    <row r="4363" spans="1:5" x14ac:dyDescent="0.25">
      <c r="A4363">
        <v>320</v>
      </c>
      <c r="B4363" t="s">
        <v>7</v>
      </c>
      <c r="C4363">
        <v>360</v>
      </c>
      <c r="D4363">
        <v>330.36859419476991</v>
      </c>
      <c r="E4363">
        <v>-43.200412725177827</v>
      </c>
    </row>
    <row r="4364" spans="1:5" x14ac:dyDescent="0.25">
      <c r="A4364">
        <v>320</v>
      </c>
      <c r="B4364" t="s">
        <v>8</v>
      </c>
      <c r="C4364">
        <v>3.3333333333333333E-2</v>
      </c>
      <c r="D4364">
        <v>547.85777658847462</v>
      </c>
      <c r="E4364">
        <v>108.20396179880856</v>
      </c>
    </row>
    <row r="4365" spans="1:5" x14ac:dyDescent="0.25">
      <c r="A4365">
        <v>320</v>
      </c>
      <c r="B4365" t="s">
        <v>8</v>
      </c>
      <c r="C4365">
        <v>1</v>
      </c>
      <c r="D4365">
        <v>545.56685741338958</v>
      </c>
      <c r="E4365">
        <v>110.3824738289369</v>
      </c>
    </row>
    <row r="4366" spans="1:5" x14ac:dyDescent="0.25">
      <c r="A4366">
        <v>320</v>
      </c>
      <c r="B4366" t="s">
        <v>8</v>
      </c>
      <c r="C4366">
        <v>3</v>
      </c>
      <c r="D4366">
        <v>540.73532062018148</v>
      </c>
      <c r="E4366">
        <v>114.16117126602377</v>
      </c>
    </row>
    <row r="4367" spans="1:5" x14ac:dyDescent="0.25">
      <c r="A4367">
        <v>320</v>
      </c>
      <c r="B4367" t="s">
        <v>8</v>
      </c>
      <c r="C4367">
        <v>6</v>
      </c>
      <c r="D4367">
        <v>533.32772791773539</v>
      </c>
      <c r="E4367">
        <v>118.18476416413564</v>
      </c>
    </row>
    <row r="4368" spans="1:5" x14ac:dyDescent="0.25">
      <c r="A4368">
        <v>320</v>
      </c>
      <c r="B4368" t="s">
        <v>8</v>
      </c>
      <c r="C4368">
        <v>12</v>
      </c>
      <c r="D4368">
        <v>518.32798203860796</v>
      </c>
      <c r="E4368">
        <v>121.44709958925921</v>
      </c>
    </row>
    <row r="4369" spans="1:5" x14ac:dyDescent="0.25">
      <c r="A4369">
        <v>320</v>
      </c>
      <c r="B4369" t="s">
        <v>8</v>
      </c>
      <c r="C4369">
        <v>24</v>
      </c>
      <c r="D4369">
        <v>490.50088775434557</v>
      </c>
      <c r="E4369">
        <v>115.75332477641892</v>
      </c>
    </row>
    <row r="4370" spans="1:5" x14ac:dyDescent="0.25">
      <c r="A4370">
        <v>320</v>
      </c>
      <c r="B4370" t="s">
        <v>8</v>
      </c>
      <c r="C4370">
        <v>36</v>
      </c>
      <c r="D4370">
        <v>466.49763350160828</v>
      </c>
      <c r="E4370">
        <v>102.03589847766766</v>
      </c>
    </row>
    <row r="4371" spans="1:5" x14ac:dyDescent="0.25">
      <c r="A4371">
        <v>320</v>
      </c>
      <c r="B4371" t="s">
        <v>8</v>
      </c>
      <c r="C4371">
        <v>60</v>
      </c>
      <c r="D4371">
        <v>432.03934469358813</v>
      </c>
      <c r="E4371">
        <v>70.309637223888103</v>
      </c>
    </row>
    <row r="4372" spans="1:5" x14ac:dyDescent="0.25">
      <c r="A4372">
        <v>320</v>
      </c>
      <c r="B4372" t="s">
        <v>8</v>
      </c>
      <c r="C4372">
        <v>84</v>
      </c>
      <c r="D4372">
        <v>411.96225334235663</v>
      </c>
      <c r="E4372">
        <v>44.153281167793047</v>
      </c>
    </row>
    <row r="4373" spans="1:5" x14ac:dyDescent="0.25">
      <c r="A4373">
        <v>320</v>
      </c>
      <c r="B4373" t="s">
        <v>8</v>
      </c>
      <c r="C4373">
        <v>120</v>
      </c>
      <c r="D4373">
        <v>396.77715668292535</v>
      </c>
      <c r="E4373">
        <v>18.440603133275808</v>
      </c>
    </row>
    <row r="4374" spans="1:5" x14ac:dyDescent="0.25">
      <c r="A4374">
        <v>320</v>
      </c>
      <c r="B4374" t="s">
        <v>8</v>
      </c>
      <c r="C4374">
        <v>240</v>
      </c>
      <c r="D4374">
        <v>370.83029445320852</v>
      </c>
      <c r="E4374">
        <v>-18.032952038474352</v>
      </c>
    </row>
    <row r="4375" spans="1:5" x14ac:dyDescent="0.25">
      <c r="A4375">
        <v>320</v>
      </c>
      <c r="B4375" t="s">
        <v>8</v>
      </c>
      <c r="C4375">
        <v>360</v>
      </c>
      <c r="D4375">
        <v>335.82895924083778</v>
      </c>
      <c r="E4375">
        <v>-42.92298298708662</v>
      </c>
    </row>
    <row r="4376" spans="1:5" x14ac:dyDescent="0.25">
      <c r="A4376">
        <v>321</v>
      </c>
      <c r="B4376" t="s">
        <v>5</v>
      </c>
      <c r="C4376">
        <v>3.3333333333333333E-2</v>
      </c>
      <c r="D4376">
        <v>543.01403170370872</v>
      </c>
      <c r="E4376">
        <v>97.37796179831885</v>
      </c>
    </row>
    <row r="4377" spans="1:5" x14ac:dyDescent="0.25">
      <c r="A4377">
        <v>321</v>
      </c>
      <c r="B4377" t="s">
        <v>5</v>
      </c>
      <c r="C4377">
        <v>1</v>
      </c>
      <c r="D4377">
        <v>543.05288345980171</v>
      </c>
      <c r="E4377">
        <v>101.16545703030388</v>
      </c>
    </row>
    <row r="4378" spans="1:5" x14ac:dyDescent="0.25">
      <c r="A4378">
        <v>321</v>
      </c>
      <c r="B4378" t="s">
        <v>5</v>
      </c>
      <c r="C4378">
        <v>2</v>
      </c>
      <c r="D4378">
        <v>542.95327001624867</v>
      </c>
      <c r="E4378">
        <v>104.7378259413908</v>
      </c>
    </row>
    <row r="4379" spans="1:5" x14ac:dyDescent="0.25">
      <c r="A4379">
        <v>321</v>
      </c>
      <c r="B4379" t="s">
        <v>5</v>
      </c>
      <c r="C4379">
        <v>3</v>
      </c>
      <c r="D4379">
        <v>542.72187246335864</v>
      </c>
      <c r="E4379">
        <v>107.97720472153389</v>
      </c>
    </row>
    <row r="4380" spans="1:5" x14ac:dyDescent="0.25">
      <c r="A4380">
        <v>321</v>
      </c>
      <c r="B4380" t="s">
        <v>5</v>
      </c>
      <c r="C4380">
        <v>4</v>
      </c>
      <c r="D4380">
        <v>542.36864423341194</v>
      </c>
      <c r="E4380">
        <v>110.90153259663046</v>
      </c>
    </row>
    <row r="4381" spans="1:5" x14ac:dyDescent="0.25">
      <c r="A4381">
        <v>321</v>
      </c>
      <c r="B4381" t="s">
        <v>5</v>
      </c>
      <c r="C4381">
        <v>5</v>
      </c>
      <c r="D4381">
        <v>541.90300654994496</v>
      </c>
      <c r="E4381">
        <v>113.52791084569714</v>
      </c>
    </row>
    <row r="4382" spans="1:5" x14ac:dyDescent="0.25">
      <c r="A4382">
        <v>321</v>
      </c>
      <c r="B4382" t="s">
        <v>5</v>
      </c>
      <c r="C4382">
        <v>6</v>
      </c>
      <c r="D4382">
        <v>541.33387357134336</v>
      </c>
      <c r="E4382">
        <v>115.8726398080983</v>
      </c>
    </row>
    <row r="4383" spans="1:5" x14ac:dyDescent="0.25">
      <c r="A4383">
        <v>321</v>
      </c>
      <c r="B4383" t="s">
        <v>5</v>
      </c>
      <c r="C4383">
        <v>12</v>
      </c>
      <c r="D4383">
        <v>536.18680913388653</v>
      </c>
      <c r="E4383">
        <v>124.84688911181811</v>
      </c>
    </row>
    <row r="4384" spans="1:5" x14ac:dyDescent="0.25">
      <c r="A4384">
        <v>321</v>
      </c>
      <c r="B4384" t="s">
        <v>5</v>
      </c>
      <c r="C4384">
        <v>18</v>
      </c>
      <c r="D4384">
        <v>529.31110978897459</v>
      </c>
      <c r="E4384">
        <v>126.97529936178169</v>
      </c>
    </row>
    <row r="4385" spans="1:5" x14ac:dyDescent="0.25">
      <c r="A4385">
        <v>321</v>
      </c>
      <c r="B4385" t="s">
        <v>5</v>
      </c>
      <c r="C4385">
        <v>24</v>
      </c>
      <c r="D4385">
        <v>521.55688629585109</v>
      </c>
      <c r="E4385">
        <v>124.64198571083274</v>
      </c>
    </row>
    <row r="4386" spans="1:5" x14ac:dyDescent="0.25">
      <c r="A4386">
        <v>321</v>
      </c>
      <c r="B4386" t="s">
        <v>5</v>
      </c>
      <c r="C4386">
        <v>36</v>
      </c>
      <c r="D4386">
        <v>506.19322383456142</v>
      </c>
      <c r="E4386">
        <v>112.21543803677334</v>
      </c>
    </row>
    <row r="4387" spans="1:5" x14ac:dyDescent="0.25">
      <c r="A4387">
        <v>321</v>
      </c>
      <c r="B4387" t="s">
        <v>5</v>
      </c>
      <c r="C4387">
        <v>48</v>
      </c>
      <c r="D4387">
        <v>493.23434425837439</v>
      </c>
      <c r="E4387">
        <v>95.497647931610189</v>
      </c>
    </row>
    <row r="4388" spans="1:5" x14ac:dyDescent="0.25">
      <c r="A4388">
        <v>321</v>
      </c>
      <c r="B4388" t="s">
        <v>5</v>
      </c>
      <c r="C4388">
        <v>60</v>
      </c>
      <c r="D4388">
        <v>483.63814923887549</v>
      </c>
      <c r="E4388">
        <v>78.501640147218836</v>
      </c>
    </row>
    <row r="4389" spans="1:5" x14ac:dyDescent="0.25">
      <c r="A4389">
        <v>321</v>
      </c>
      <c r="B4389" t="s">
        <v>5</v>
      </c>
      <c r="C4389">
        <v>84</v>
      </c>
      <c r="D4389">
        <v>473.92955177026789</v>
      </c>
      <c r="E4389">
        <v>49.838893707257192</v>
      </c>
    </row>
    <row r="4390" spans="1:5" x14ac:dyDescent="0.25">
      <c r="A4390">
        <v>321</v>
      </c>
      <c r="B4390" t="s">
        <v>5</v>
      </c>
      <c r="C4390">
        <v>120</v>
      </c>
      <c r="D4390">
        <v>474.92580544797624</v>
      </c>
      <c r="E4390">
        <v>23.008565025634045</v>
      </c>
    </row>
    <row r="4391" spans="1:5" x14ac:dyDescent="0.25">
      <c r="A4391">
        <v>321</v>
      </c>
      <c r="B4391" t="s">
        <v>5</v>
      </c>
      <c r="C4391">
        <v>180</v>
      </c>
      <c r="D4391">
        <v>489.73238538169346</v>
      </c>
      <c r="E4391">
        <v>4.2459485751254746</v>
      </c>
    </row>
    <row r="4392" spans="1:5" x14ac:dyDescent="0.25">
      <c r="A4392">
        <v>321</v>
      </c>
      <c r="B4392" t="s">
        <v>5</v>
      </c>
      <c r="C4392">
        <v>240</v>
      </c>
      <c r="D4392">
        <v>503.00696633236305</v>
      </c>
      <c r="E4392">
        <v>-2.8658962425379131</v>
      </c>
    </row>
    <row r="4393" spans="1:5" x14ac:dyDescent="0.25">
      <c r="A4393">
        <v>321</v>
      </c>
      <c r="B4393" t="s">
        <v>5</v>
      </c>
      <c r="C4393">
        <v>360</v>
      </c>
      <c r="D4393">
        <v>516.95818916059011</v>
      </c>
      <c r="E4393">
        <v>-9.9228731667891363</v>
      </c>
    </row>
    <row r="4394" spans="1:5" x14ac:dyDescent="0.25">
      <c r="A4394">
        <v>321</v>
      </c>
      <c r="B4394" t="s">
        <v>6</v>
      </c>
      <c r="C4394">
        <v>3.3333333333333333E-2</v>
      </c>
      <c r="D4394">
        <v>553.31204258707919</v>
      </c>
      <c r="E4394">
        <v>108.85650926365862</v>
      </c>
    </row>
    <row r="4395" spans="1:5" x14ac:dyDescent="0.25">
      <c r="A4395">
        <v>321</v>
      </c>
      <c r="B4395" t="s">
        <v>6</v>
      </c>
      <c r="C4395">
        <v>1</v>
      </c>
      <c r="D4395">
        <v>550.71420425813392</v>
      </c>
      <c r="E4395">
        <v>110.33207401514491</v>
      </c>
    </row>
    <row r="4396" spans="1:5" x14ac:dyDescent="0.25">
      <c r="A4396">
        <v>321</v>
      </c>
      <c r="B4396" t="s">
        <v>6</v>
      </c>
      <c r="C4396">
        <v>3</v>
      </c>
      <c r="D4396">
        <v>545.49494151710121</v>
      </c>
      <c r="E4396">
        <v>112.8987884493686</v>
      </c>
    </row>
    <row r="4397" spans="1:5" x14ac:dyDescent="0.25">
      <c r="A4397">
        <v>321</v>
      </c>
      <c r="B4397" t="s">
        <v>6</v>
      </c>
      <c r="C4397">
        <v>6</v>
      </c>
      <c r="D4397">
        <v>538.0596891568249</v>
      </c>
      <c r="E4397">
        <v>115.64571678717772</v>
      </c>
    </row>
    <row r="4398" spans="1:5" x14ac:dyDescent="0.25">
      <c r="A4398">
        <v>321</v>
      </c>
      <c r="B4398" t="s">
        <v>6</v>
      </c>
      <c r="C4398">
        <v>12</v>
      </c>
      <c r="D4398">
        <v>524.59015533119066</v>
      </c>
      <c r="E4398">
        <v>117.89535146187843</v>
      </c>
    </row>
    <row r="4399" spans="1:5" x14ac:dyDescent="0.25">
      <c r="A4399">
        <v>321</v>
      </c>
      <c r="B4399" t="s">
        <v>6</v>
      </c>
      <c r="C4399">
        <v>24</v>
      </c>
      <c r="D4399">
        <v>503.63214093956464</v>
      </c>
      <c r="E4399">
        <v>113.92613539396599</v>
      </c>
    </row>
    <row r="4400" spans="1:5" x14ac:dyDescent="0.25">
      <c r="A4400">
        <v>321</v>
      </c>
      <c r="B4400" t="s">
        <v>6</v>
      </c>
      <c r="C4400">
        <v>36</v>
      </c>
      <c r="D4400">
        <v>489.09472897265681</v>
      </c>
      <c r="E4400">
        <v>104.12946004464483</v>
      </c>
    </row>
    <row r="4401" spans="1:5" x14ac:dyDescent="0.25">
      <c r="A4401">
        <v>321</v>
      </c>
      <c r="B4401" t="s">
        <v>6</v>
      </c>
      <c r="C4401">
        <v>60</v>
      </c>
      <c r="D4401">
        <v>472.2879464101776</v>
      </c>
      <c r="E4401">
        <v>80.107323817505687</v>
      </c>
    </row>
    <row r="4402" spans="1:5" x14ac:dyDescent="0.25">
      <c r="A4402">
        <v>321</v>
      </c>
      <c r="B4402" t="s">
        <v>6</v>
      </c>
      <c r="C4402">
        <v>84</v>
      </c>
      <c r="D4402">
        <v>466.21409617184833</v>
      </c>
      <c r="E4402">
        <v>58.844311033968005</v>
      </c>
    </row>
    <row r="4403" spans="1:5" x14ac:dyDescent="0.25">
      <c r="A4403">
        <v>321</v>
      </c>
      <c r="B4403" t="s">
        <v>6</v>
      </c>
      <c r="C4403">
        <v>120</v>
      </c>
      <c r="D4403">
        <v>464.46732658691224</v>
      </c>
      <c r="E4403">
        <v>35.638645434694844</v>
      </c>
    </row>
    <row r="4404" spans="1:5" x14ac:dyDescent="0.25">
      <c r="A4404">
        <v>321</v>
      </c>
      <c r="B4404" t="s">
        <v>6</v>
      </c>
      <c r="C4404">
        <v>240</v>
      </c>
      <c r="D4404">
        <v>456.7011995839851</v>
      </c>
      <c r="E4404">
        <v>-3.1420505454980709</v>
      </c>
    </row>
    <row r="4405" spans="1:5" x14ac:dyDescent="0.25">
      <c r="A4405">
        <v>321</v>
      </c>
      <c r="B4405" t="s">
        <v>6</v>
      </c>
      <c r="C4405">
        <v>360</v>
      </c>
      <c r="D4405">
        <v>432.89047848582874</v>
      </c>
      <c r="E4405">
        <v>-26.769593821134933</v>
      </c>
    </row>
    <row r="4406" spans="1:5" x14ac:dyDescent="0.25">
      <c r="A4406">
        <v>321</v>
      </c>
      <c r="B4406" t="s">
        <v>7</v>
      </c>
      <c r="C4406">
        <v>3.3333333333333333E-2</v>
      </c>
      <c r="D4406">
        <v>550.44355978349586</v>
      </c>
      <c r="E4406">
        <v>108.85817992707111</v>
      </c>
    </row>
    <row r="4407" spans="1:5" x14ac:dyDescent="0.25">
      <c r="A4407">
        <v>321</v>
      </c>
      <c r="B4407" t="s">
        <v>7</v>
      </c>
      <c r="C4407">
        <v>1</v>
      </c>
      <c r="D4407">
        <v>547.07662710679176</v>
      </c>
      <c r="E4407">
        <v>110.33358340949387</v>
      </c>
    </row>
    <row r="4408" spans="1:5" x14ac:dyDescent="0.25">
      <c r="A4408">
        <v>321</v>
      </c>
      <c r="B4408" t="s">
        <v>7</v>
      </c>
      <c r="C4408">
        <v>3</v>
      </c>
      <c r="D4408">
        <v>540.32461894252845</v>
      </c>
      <c r="E4408">
        <v>112.89999685099299</v>
      </c>
    </row>
    <row r="4409" spans="1:5" x14ac:dyDescent="0.25">
      <c r="A4409">
        <v>321</v>
      </c>
      <c r="B4409" t="s">
        <v>7</v>
      </c>
      <c r="C4409">
        <v>6</v>
      </c>
      <c r="D4409">
        <v>530.7221019935298</v>
      </c>
      <c r="E4409">
        <v>115.64654774789935</v>
      </c>
    </row>
    <row r="4410" spans="1:5" x14ac:dyDescent="0.25">
      <c r="A4410">
        <v>321</v>
      </c>
      <c r="B4410" t="s">
        <v>7</v>
      </c>
      <c r="C4410">
        <v>12</v>
      </c>
      <c r="D4410">
        <v>513.3025213626496</v>
      </c>
      <c r="E4410">
        <v>117.89564503965482</v>
      </c>
    </row>
    <row r="4411" spans="1:5" x14ac:dyDescent="0.25">
      <c r="A4411">
        <v>321</v>
      </c>
      <c r="B4411" t="s">
        <v>7</v>
      </c>
      <c r="C4411">
        <v>24</v>
      </c>
      <c r="D4411">
        <v>485.64396314159137</v>
      </c>
      <c r="E4411">
        <v>113.96239762248399</v>
      </c>
    </row>
    <row r="4412" spans="1:5" x14ac:dyDescent="0.25">
      <c r="A4412">
        <v>321</v>
      </c>
      <c r="B4412" t="s">
        <v>7</v>
      </c>
      <c r="C4412">
        <v>36</v>
      </c>
      <c r="D4412">
        <v>464.78188992221573</v>
      </c>
      <c r="E4412">
        <v>104.09913426805737</v>
      </c>
    </row>
    <row r="4413" spans="1:5" x14ac:dyDescent="0.25">
      <c r="A4413">
        <v>321</v>
      </c>
      <c r="B4413" t="s">
        <v>7</v>
      </c>
      <c r="C4413">
        <v>60</v>
      </c>
      <c r="D4413">
        <v>437.59156925393296</v>
      </c>
      <c r="E4413">
        <v>80.069390814426839</v>
      </c>
    </row>
    <row r="4414" spans="1:5" x14ac:dyDescent="0.25">
      <c r="A4414">
        <v>321</v>
      </c>
      <c r="B4414" t="s">
        <v>7</v>
      </c>
      <c r="C4414">
        <v>84</v>
      </c>
      <c r="D4414">
        <v>422.05484925322713</v>
      </c>
      <c r="E4414">
        <v>58.615436565430876</v>
      </c>
    </row>
    <row r="4415" spans="1:5" x14ac:dyDescent="0.25">
      <c r="A4415">
        <v>321</v>
      </c>
      <c r="B4415" t="s">
        <v>7</v>
      </c>
      <c r="C4415">
        <v>120</v>
      </c>
      <c r="D4415">
        <v>408.56216480605531</v>
      </c>
      <c r="E4415">
        <v>34.940700744166897</v>
      </c>
    </row>
    <row r="4416" spans="1:5" x14ac:dyDescent="0.25">
      <c r="A4416">
        <v>321</v>
      </c>
      <c r="B4416" t="s">
        <v>7</v>
      </c>
      <c r="C4416">
        <v>240</v>
      </c>
      <c r="D4416">
        <v>377.0417858573548</v>
      </c>
      <c r="E4416">
        <v>-6.2698122024457819</v>
      </c>
    </row>
    <row r="4417" spans="1:5" x14ac:dyDescent="0.25">
      <c r="A4417">
        <v>321</v>
      </c>
      <c r="B4417" t="s">
        <v>7</v>
      </c>
      <c r="C4417">
        <v>360</v>
      </c>
      <c r="D4417">
        <v>340.15516278502321</v>
      </c>
      <c r="E4417">
        <v>-33.413844134924517</v>
      </c>
    </row>
    <row r="4418" spans="1:5" x14ac:dyDescent="0.25">
      <c r="A4418">
        <v>321</v>
      </c>
      <c r="B4418" t="s">
        <v>8</v>
      </c>
      <c r="C4418">
        <v>3.3333333333333333E-2</v>
      </c>
      <c r="D4418">
        <v>548.5128698605638</v>
      </c>
      <c r="E4418">
        <v>108.85905507089767</v>
      </c>
    </row>
    <row r="4419" spans="1:5" x14ac:dyDescent="0.25">
      <c r="A4419">
        <v>321</v>
      </c>
      <c r="B4419" t="s">
        <v>8</v>
      </c>
      <c r="C4419">
        <v>1</v>
      </c>
      <c r="D4419">
        <v>545.51877643626017</v>
      </c>
      <c r="E4419">
        <v>110.33439285180739</v>
      </c>
    </row>
    <row r="4420" spans="1:5" x14ac:dyDescent="0.25">
      <c r="A4420">
        <v>321</v>
      </c>
      <c r="B4420" t="s">
        <v>8</v>
      </c>
      <c r="C4420">
        <v>3</v>
      </c>
      <c r="D4420">
        <v>539.47483177102129</v>
      </c>
      <c r="E4420">
        <v>112.90068241686359</v>
      </c>
    </row>
    <row r="4421" spans="1:5" x14ac:dyDescent="0.25">
      <c r="A4421">
        <v>321</v>
      </c>
      <c r="B4421" t="s">
        <v>8</v>
      </c>
      <c r="C4421">
        <v>6</v>
      </c>
      <c r="D4421">
        <v>530.79003871780469</v>
      </c>
      <c r="E4421">
        <v>115.64707496420502</v>
      </c>
    </row>
    <row r="4422" spans="1:5" x14ac:dyDescent="0.25">
      <c r="A4422">
        <v>321</v>
      </c>
      <c r="B4422" t="s">
        <v>8</v>
      </c>
      <c r="C4422">
        <v>12</v>
      </c>
      <c r="D4422">
        <v>514.77681947894678</v>
      </c>
      <c r="E4422">
        <v>117.89593702959803</v>
      </c>
    </row>
    <row r="4423" spans="1:5" x14ac:dyDescent="0.25">
      <c r="A4423">
        <v>321</v>
      </c>
      <c r="B4423" t="s">
        <v>8</v>
      </c>
      <c r="C4423">
        <v>24</v>
      </c>
      <c r="D4423">
        <v>488.69920401102468</v>
      </c>
      <c r="E4423">
        <v>113.95164103309804</v>
      </c>
    </row>
    <row r="4424" spans="1:5" x14ac:dyDescent="0.25">
      <c r="A4424">
        <v>321</v>
      </c>
      <c r="B4424" t="s">
        <v>8</v>
      </c>
      <c r="C4424">
        <v>36</v>
      </c>
      <c r="D4424">
        <v>468.55100354236538</v>
      </c>
      <c r="E4424">
        <v>104.08926851842477</v>
      </c>
    </row>
    <row r="4425" spans="1:5" x14ac:dyDescent="0.25">
      <c r="A4425">
        <v>321</v>
      </c>
      <c r="B4425" t="s">
        <v>8</v>
      </c>
      <c r="C4425">
        <v>60</v>
      </c>
      <c r="D4425">
        <v>441.8075459941482</v>
      </c>
      <c r="E4425">
        <v>80.07783852444814</v>
      </c>
    </row>
    <row r="4426" spans="1:5" x14ac:dyDescent="0.25">
      <c r="A4426">
        <v>321</v>
      </c>
      <c r="B4426" t="s">
        <v>8</v>
      </c>
      <c r="C4426">
        <v>84</v>
      </c>
      <c r="D4426">
        <v>426.45637518364117</v>
      </c>
      <c r="E4426">
        <v>58.647403009077571</v>
      </c>
    </row>
    <row r="4427" spans="1:5" x14ac:dyDescent="0.25">
      <c r="A4427">
        <v>321</v>
      </c>
      <c r="B4427" t="s">
        <v>8</v>
      </c>
      <c r="C4427">
        <v>120</v>
      </c>
      <c r="D4427">
        <v>413.34495120202735</v>
      </c>
      <c r="E4427">
        <v>35.008397652377816</v>
      </c>
    </row>
    <row r="4428" spans="1:5" x14ac:dyDescent="0.25">
      <c r="A4428">
        <v>321</v>
      </c>
      <c r="B4428" t="s">
        <v>8</v>
      </c>
      <c r="C4428">
        <v>240</v>
      </c>
      <c r="D4428">
        <v>382.80342352785073</v>
      </c>
      <c r="E4428">
        <v>-6.0598229638321452</v>
      </c>
    </row>
    <row r="4429" spans="1:5" x14ac:dyDescent="0.25">
      <c r="A4429">
        <v>321</v>
      </c>
      <c r="B4429" t="s">
        <v>8</v>
      </c>
      <c r="C4429">
        <v>360</v>
      </c>
      <c r="D4429">
        <v>345.63853708142483</v>
      </c>
      <c r="E4429">
        <v>-33.113405146499574</v>
      </c>
    </row>
    <row r="4430" spans="1:5" x14ac:dyDescent="0.25">
      <c r="A4430">
        <v>322</v>
      </c>
      <c r="B4430" t="s">
        <v>5</v>
      </c>
      <c r="C4430">
        <v>3.3333333333333333E-2</v>
      </c>
      <c r="D4430">
        <v>551.50075520296741</v>
      </c>
      <c r="E4430">
        <v>105.86468529757754</v>
      </c>
    </row>
    <row r="4431" spans="1:5" x14ac:dyDescent="0.25">
      <c r="A4431">
        <v>322</v>
      </c>
      <c r="B4431" t="s">
        <v>5</v>
      </c>
      <c r="C4431">
        <v>1</v>
      </c>
      <c r="D4431">
        <v>549.72031320930489</v>
      </c>
      <c r="E4431">
        <v>107.83288677980708</v>
      </c>
    </row>
    <row r="4432" spans="1:5" x14ac:dyDescent="0.25">
      <c r="A4432">
        <v>322</v>
      </c>
      <c r="B4432" t="s">
        <v>5</v>
      </c>
      <c r="C4432">
        <v>2</v>
      </c>
      <c r="D4432">
        <v>547.86981414513116</v>
      </c>
      <c r="E4432">
        <v>109.65437007027332</v>
      </c>
    </row>
    <row r="4433" spans="1:5" x14ac:dyDescent="0.25">
      <c r="A4433">
        <v>322</v>
      </c>
      <c r="B4433" t="s">
        <v>5</v>
      </c>
      <c r="C4433">
        <v>3</v>
      </c>
      <c r="D4433">
        <v>546.01354598049988</v>
      </c>
      <c r="E4433">
        <v>111.26887823867511</v>
      </c>
    </row>
    <row r="4434" spans="1:5" x14ac:dyDescent="0.25">
      <c r="A4434">
        <v>322</v>
      </c>
      <c r="B4434" t="s">
        <v>5</v>
      </c>
      <c r="C4434">
        <v>4</v>
      </c>
      <c r="D4434">
        <v>544.15438745618439</v>
      </c>
      <c r="E4434">
        <v>112.68727581940287</v>
      </c>
    </row>
    <row r="4435" spans="1:5" x14ac:dyDescent="0.25">
      <c r="A4435">
        <v>322</v>
      </c>
      <c r="B4435" t="s">
        <v>5</v>
      </c>
      <c r="C4435">
        <v>5</v>
      </c>
      <c r="D4435">
        <v>542.29502988580236</v>
      </c>
      <c r="E4435">
        <v>113.91993418155458</v>
      </c>
    </row>
    <row r="4436" spans="1:5" x14ac:dyDescent="0.25">
      <c r="A4436">
        <v>322</v>
      </c>
      <c r="B4436" t="s">
        <v>5</v>
      </c>
      <c r="C4436">
        <v>6</v>
      </c>
      <c r="D4436">
        <v>540.43798664326937</v>
      </c>
      <c r="E4436">
        <v>114.97675288002434</v>
      </c>
    </row>
    <row r="4437" spans="1:5" x14ac:dyDescent="0.25">
      <c r="A4437">
        <v>322</v>
      </c>
      <c r="B4437" t="s">
        <v>5</v>
      </c>
      <c r="C4437">
        <v>12</v>
      </c>
      <c r="D4437">
        <v>529.46485123205764</v>
      </c>
      <c r="E4437">
        <v>118.1249312099892</v>
      </c>
    </row>
    <row r="4438" spans="1:5" x14ac:dyDescent="0.25">
      <c r="A4438">
        <v>322</v>
      </c>
      <c r="B4438" t="s">
        <v>5</v>
      </c>
      <c r="C4438">
        <v>18</v>
      </c>
      <c r="D4438">
        <v>519.40303631336576</v>
      </c>
      <c r="E4438">
        <v>117.06722588617282</v>
      </c>
    </row>
    <row r="4439" spans="1:5" x14ac:dyDescent="0.25">
      <c r="A4439">
        <v>322</v>
      </c>
      <c r="B4439" t="s">
        <v>5</v>
      </c>
      <c r="C4439">
        <v>24</v>
      </c>
      <c r="D4439">
        <v>510.04612423677287</v>
      </c>
      <c r="E4439">
        <v>113.13122365175447</v>
      </c>
    </row>
    <row r="4440" spans="1:5" x14ac:dyDescent="0.25">
      <c r="A4440">
        <v>322</v>
      </c>
      <c r="B4440" t="s">
        <v>5</v>
      </c>
      <c r="C4440">
        <v>36</v>
      </c>
      <c r="D4440">
        <v>494.25914193331721</v>
      </c>
      <c r="E4440">
        <v>100.28135613552911</v>
      </c>
    </row>
    <row r="4441" spans="1:5" x14ac:dyDescent="0.25">
      <c r="A4441">
        <v>322</v>
      </c>
      <c r="B4441" t="s">
        <v>5</v>
      </c>
      <c r="C4441">
        <v>48</v>
      </c>
      <c r="D4441">
        <v>482.4051305260233</v>
      </c>
      <c r="E4441">
        <v>84.668434199259082</v>
      </c>
    </row>
    <row r="4442" spans="1:5" x14ac:dyDescent="0.25">
      <c r="A4442">
        <v>322</v>
      </c>
      <c r="B4442" t="s">
        <v>5</v>
      </c>
      <c r="C4442">
        <v>60</v>
      </c>
      <c r="D4442">
        <v>474.08318560052396</v>
      </c>
      <c r="E4442">
        <v>68.946676508867341</v>
      </c>
    </row>
    <row r="4443" spans="1:5" x14ac:dyDescent="0.25">
      <c r="A4443">
        <v>322</v>
      </c>
      <c r="B4443" t="s">
        <v>5</v>
      </c>
      <c r="C4443">
        <v>84</v>
      </c>
      <c r="D4443">
        <v>465.63064163540497</v>
      </c>
      <c r="E4443">
        <v>41.539983572394249</v>
      </c>
    </row>
    <row r="4444" spans="1:5" x14ac:dyDescent="0.25">
      <c r="A4444">
        <v>322</v>
      </c>
      <c r="B4444" t="s">
        <v>5</v>
      </c>
      <c r="C4444">
        <v>120</v>
      </c>
      <c r="D4444">
        <v>465.25783314434034</v>
      </c>
      <c r="E4444">
        <v>13.340592721998167</v>
      </c>
    </row>
    <row r="4445" spans="1:5" x14ac:dyDescent="0.25">
      <c r="A4445">
        <v>322</v>
      </c>
      <c r="B4445" t="s">
        <v>5</v>
      </c>
      <c r="C4445">
        <v>180</v>
      </c>
      <c r="D4445">
        <v>475.85563911724694</v>
      </c>
      <c r="E4445">
        <v>-9.6307976893210405</v>
      </c>
    </row>
    <row r="4446" spans="1:5" x14ac:dyDescent="0.25">
      <c r="A4446">
        <v>322</v>
      </c>
      <c r="B4446" t="s">
        <v>5</v>
      </c>
      <c r="C4446">
        <v>240</v>
      </c>
      <c r="D4446">
        <v>487.38819460696146</v>
      </c>
      <c r="E4446">
        <v>-18.484667967939501</v>
      </c>
    </row>
    <row r="4447" spans="1:5" x14ac:dyDescent="0.25">
      <c r="A4447">
        <v>322</v>
      </c>
      <c r="B4447" t="s">
        <v>5</v>
      </c>
      <c r="C4447">
        <v>360</v>
      </c>
      <c r="D4447">
        <v>504.03283228399499</v>
      </c>
      <c r="E4447">
        <v>-22.848230043384238</v>
      </c>
    </row>
    <row r="4448" spans="1:5" x14ac:dyDescent="0.25">
      <c r="A4448">
        <v>322</v>
      </c>
      <c r="B4448" t="s">
        <v>6</v>
      </c>
      <c r="C4448">
        <v>3.3333333333333333E-2</v>
      </c>
      <c r="D4448">
        <v>537.78647997415089</v>
      </c>
      <c r="E4448">
        <v>93.330946650730311</v>
      </c>
    </row>
    <row r="4449" spans="1:5" x14ac:dyDescent="0.25">
      <c r="A4449">
        <v>322</v>
      </c>
      <c r="B4449" t="s">
        <v>6</v>
      </c>
      <c r="C4449">
        <v>1</v>
      </c>
      <c r="D4449">
        <v>536.04271215877066</v>
      </c>
      <c r="E4449">
        <v>95.660581915781648</v>
      </c>
    </row>
    <row r="4450" spans="1:5" x14ac:dyDescent="0.25">
      <c r="A4450">
        <v>322</v>
      </c>
      <c r="B4450" t="s">
        <v>6</v>
      </c>
      <c r="C4450">
        <v>3</v>
      </c>
      <c r="D4450">
        <v>532.34407658724217</v>
      </c>
      <c r="E4450">
        <v>99.747923519509513</v>
      </c>
    </row>
    <row r="4451" spans="1:5" x14ac:dyDescent="0.25">
      <c r="A4451">
        <v>322</v>
      </c>
      <c r="B4451" t="s">
        <v>6</v>
      </c>
      <c r="C4451">
        <v>6</v>
      </c>
      <c r="D4451">
        <v>526.63749625210642</v>
      </c>
      <c r="E4451">
        <v>104.22352388245918</v>
      </c>
    </row>
    <row r="4452" spans="1:5" x14ac:dyDescent="0.25">
      <c r="A4452">
        <v>322</v>
      </c>
      <c r="B4452" t="s">
        <v>6</v>
      </c>
      <c r="C4452">
        <v>12</v>
      </c>
      <c r="D4452">
        <v>515.04136712559341</v>
      </c>
      <c r="E4452">
        <v>108.3465632562812</v>
      </c>
    </row>
    <row r="4453" spans="1:5" x14ac:dyDescent="0.25">
      <c r="A4453">
        <v>322</v>
      </c>
      <c r="B4453" t="s">
        <v>6</v>
      </c>
      <c r="C4453">
        <v>24</v>
      </c>
      <c r="D4453">
        <v>493.80404890092439</v>
      </c>
      <c r="E4453">
        <v>104.09804335532576</v>
      </c>
    </row>
    <row r="4454" spans="1:5" x14ac:dyDescent="0.25">
      <c r="A4454">
        <v>322</v>
      </c>
      <c r="B4454" t="s">
        <v>6</v>
      </c>
      <c r="C4454">
        <v>36</v>
      </c>
      <c r="D4454">
        <v>476.63603677544063</v>
      </c>
      <c r="E4454">
        <v>91.670767847428635</v>
      </c>
    </row>
    <row r="4455" spans="1:5" x14ac:dyDescent="0.25">
      <c r="A4455">
        <v>322</v>
      </c>
      <c r="B4455" t="s">
        <v>6</v>
      </c>
      <c r="C4455">
        <v>60</v>
      </c>
      <c r="D4455">
        <v>453.98008685990493</v>
      </c>
      <c r="E4455">
        <v>61.799464267233013</v>
      </c>
    </row>
    <row r="4456" spans="1:5" x14ac:dyDescent="0.25">
      <c r="A4456">
        <v>322</v>
      </c>
      <c r="B4456" t="s">
        <v>6</v>
      </c>
      <c r="C4456">
        <v>84</v>
      </c>
      <c r="D4456">
        <v>444.45992708660521</v>
      </c>
      <c r="E4456">
        <v>37.090141948724899</v>
      </c>
    </row>
    <row r="4457" spans="1:5" x14ac:dyDescent="0.25">
      <c r="A4457">
        <v>322</v>
      </c>
      <c r="B4457" t="s">
        <v>6</v>
      </c>
      <c r="C4457">
        <v>120</v>
      </c>
      <c r="D4457">
        <v>441.88738483272704</v>
      </c>
      <c r="E4457">
        <v>13.058703680509653</v>
      </c>
    </row>
    <row r="4458" spans="1:5" x14ac:dyDescent="0.25">
      <c r="A4458">
        <v>322</v>
      </c>
      <c r="B4458" t="s">
        <v>6</v>
      </c>
      <c r="C4458">
        <v>240</v>
      </c>
      <c r="D4458">
        <v>440.56380847188979</v>
      </c>
      <c r="E4458">
        <v>-19.279441657593377</v>
      </c>
    </row>
    <row r="4459" spans="1:5" x14ac:dyDescent="0.25">
      <c r="A4459">
        <v>322</v>
      </c>
      <c r="B4459" t="s">
        <v>6</v>
      </c>
      <c r="C4459">
        <v>360</v>
      </c>
      <c r="D4459">
        <v>420.26725548603787</v>
      </c>
      <c r="E4459">
        <v>-39.392816820925795</v>
      </c>
    </row>
    <row r="4460" spans="1:5" x14ac:dyDescent="0.25">
      <c r="A4460">
        <v>322</v>
      </c>
      <c r="B4460" t="s">
        <v>7</v>
      </c>
      <c r="C4460">
        <v>3.3333333333333333E-2</v>
      </c>
      <c r="D4460">
        <v>534.92201030602018</v>
      </c>
      <c r="E4460">
        <v>93.336630449595418</v>
      </c>
    </row>
    <row r="4461" spans="1:5" x14ac:dyDescent="0.25">
      <c r="A4461">
        <v>322</v>
      </c>
      <c r="B4461" t="s">
        <v>7</v>
      </c>
      <c r="C4461">
        <v>1</v>
      </c>
      <c r="D4461">
        <v>532.40907541210174</v>
      </c>
      <c r="E4461">
        <v>95.66603171480385</v>
      </c>
    </row>
    <row r="4462" spans="1:5" x14ac:dyDescent="0.25">
      <c r="A4462">
        <v>322</v>
      </c>
      <c r="B4462" t="s">
        <v>7</v>
      </c>
      <c r="C4462">
        <v>3</v>
      </c>
      <c r="D4462">
        <v>527.17754568449902</v>
      </c>
      <c r="E4462">
        <v>99.752923592963597</v>
      </c>
    </row>
    <row r="4463" spans="1:5" x14ac:dyDescent="0.25">
      <c r="A4463">
        <v>322</v>
      </c>
      <c r="B4463" t="s">
        <v>7</v>
      </c>
      <c r="C4463">
        <v>6</v>
      </c>
      <c r="D4463">
        <v>519.30348271438493</v>
      </c>
      <c r="E4463">
        <v>104.22792846875451</v>
      </c>
    </row>
    <row r="4464" spans="1:5" x14ac:dyDescent="0.25">
      <c r="A4464">
        <v>322</v>
      </c>
      <c r="B4464" t="s">
        <v>7</v>
      </c>
      <c r="C4464">
        <v>12</v>
      </c>
      <c r="D4464">
        <v>503.75689216722327</v>
      </c>
      <c r="E4464">
        <v>108.35001584422847</v>
      </c>
    </row>
    <row r="4465" spans="1:5" x14ac:dyDescent="0.25">
      <c r="A4465">
        <v>322</v>
      </c>
      <c r="B4465" t="s">
        <v>7</v>
      </c>
      <c r="C4465">
        <v>24</v>
      </c>
      <c r="D4465">
        <v>475.81474915766205</v>
      </c>
      <c r="E4465">
        <v>104.13318363855464</v>
      </c>
    </row>
    <row r="4466" spans="1:5" x14ac:dyDescent="0.25">
      <c r="A4466">
        <v>322</v>
      </c>
      <c r="B4466" t="s">
        <v>7</v>
      </c>
      <c r="C4466">
        <v>36</v>
      </c>
      <c r="D4466">
        <v>452.31798788028863</v>
      </c>
      <c r="E4466">
        <v>91.635232226130256</v>
      </c>
    </row>
    <row r="4467" spans="1:5" x14ac:dyDescent="0.25">
      <c r="A4467">
        <v>322</v>
      </c>
      <c r="B4467" t="s">
        <v>7</v>
      </c>
      <c r="C4467">
        <v>60</v>
      </c>
      <c r="D4467">
        <v>419.2132535824698</v>
      </c>
      <c r="E4467">
        <v>61.691075142963697</v>
      </c>
    </row>
    <row r="4468" spans="1:5" x14ac:dyDescent="0.25">
      <c r="A4468">
        <v>322</v>
      </c>
      <c r="B4468" t="s">
        <v>7</v>
      </c>
      <c r="C4468">
        <v>84</v>
      </c>
      <c r="D4468">
        <v>400.14723233573307</v>
      </c>
      <c r="E4468">
        <v>36.707819647936802</v>
      </c>
    </row>
    <row r="4469" spans="1:5" x14ac:dyDescent="0.25">
      <c r="A4469">
        <v>322</v>
      </c>
      <c r="B4469" t="s">
        <v>7</v>
      </c>
      <c r="C4469">
        <v>120</v>
      </c>
      <c r="D4469">
        <v>385.73455952401662</v>
      </c>
      <c r="E4469">
        <v>12.113095462128257</v>
      </c>
    </row>
    <row r="4470" spans="1:5" x14ac:dyDescent="0.25">
      <c r="A4470">
        <v>322</v>
      </c>
      <c r="B4470" t="s">
        <v>7</v>
      </c>
      <c r="C4470">
        <v>240</v>
      </c>
      <c r="D4470">
        <v>360.94949425350222</v>
      </c>
      <c r="E4470">
        <v>-22.362103806298357</v>
      </c>
    </row>
    <row r="4471" spans="1:5" x14ac:dyDescent="0.25">
      <c r="A4471">
        <v>322</v>
      </c>
      <c r="B4471" t="s">
        <v>7</v>
      </c>
      <c r="C4471">
        <v>360</v>
      </c>
      <c r="D4471">
        <v>327.99351751935336</v>
      </c>
      <c r="E4471">
        <v>-45.575489400594343</v>
      </c>
    </row>
    <row r="4472" spans="1:5" x14ac:dyDescent="0.25">
      <c r="A4472">
        <v>322</v>
      </c>
      <c r="B4472" t="s">
        <v>8</v>
      </c>
      <c r="C4472">
        <v>3.3333333333333333E-2</v>
      </c>
      <c r="D4472">
        <v>532.99110826588173</v>
      </c>
      <c r="E4472">
        <v>93.337293476215692</v>
      </c>
    </row>
    <row r="4473" spans="1:5" x14ac:dyDescent="0.25">
      <c r="A4473">
        <v>322</v>
      </c>
      <c r="B4473" t="s">
        <v>8</v>
      </c>
      <c r="C4473">
        <v>1</v>
      </c>
      <c r="D4473">
        <v>530.85102370396373</v>
      </c>
      <c r="E4473">
        <v>95.666640119510959</v>
      </c>
    </row>
    <row r="4474" spans="1:5" x14ac:dyDescent="0.25">
      <c r="A4474">
        <v>322</v>
      </c>
      <c r="B4474" t="s">
        <v>8</v>
      </c>
      <c r="C4474">
        <v>3</v>
      </c>
      <c r="D4474">
        <v>526.32757810073099</v>
      </c>
      <c r="E4474">
        <v>99.753428746573306</v>
      </c>
    </row>
    <row r="4475" spans="1:5" x14ac:dyDescent="0.25">
      <c r="A4475">
        <v>322</v>
      </c>
      <c r="B4475" t="s">
        <v>8</v>
      </c>
      <c r="C4475">
        <v>6</v>
      </c>
      <c r="D4475">
        <v>519.37126479232666</v>
      </c>
      <c r="E4475">
        <v>104.2283010387269</v>
      </c>
    </row>
    <row r="4476" spans="1:5" x14ac:dyDescent="0.25">
      <c r="A4476">
        <v>322</v>
      </c>
      <c r="B4476" t="s">
        <v>8</v>
      </c>
      <c r="C4476">
        <v>12</v>
      </c>
      <c r="D4476">
        <v>505.23107219239893</v>
      </c>
      <c r="E4476">
        <v>108.35018974305021</v>
      </c>
    </row>
    <row r="4477" spans="1:5" x14ac:dyDescent="0.25">
      <c r="A4477">
        <v>322</v>
      </c>
      <c r="B4477" t="s">
        <v>8</v>
      </c>
      <c r="C4477">
        <v>24</v>
      </c>
      <c r="D4477">
        <v>478.87092432525702</v>
      </c>
      <c r="E4477">
        <v>104.12336134733039</v>
      </c>
    </row>
    <row r="4478" spans="1:5" x14ac:dyDescent="0.25">
      <c r="A4478">
        <v>322</v>
      </c>
      <c r="B4478" t="s">
        <v>8</v>
      </c>
      <c r="C4478">
        <v>36</v>
      </c>
      <c r="D4478">
        <v>456.08987071832001</v>
      </c>
      <c r="E4478">
        <v>91.628135694379395</v>
      </c>
    </row>
    <row r="4479" spans="1:5" x14ac:dyDescent="0.25">
      <c r="A4479">
        <v>322</v>
      </c>
      <c r="B4479" t="s">
        <v>8</v>
      </c>
      <c r="C4479">
        <v>60</v>
      </c>
      <c r="D4479">
        <v>423.43678110302955</v>
      </c>
      <c r="E4479">
        <v>61.707073633329514</v>
      </c>
    </row>
    <row r="4480" spans="1:5" x14ac:dyDescent="0.25">
      <c r="A4480">
        <v>322</v>
      </c>
      <c r="B4480" t="s">
        <v>8</v>
      </c>
      <c r="C4480">
        <v>84</v>
      </c>
      <c r="D4480">
        <v>404.55984377997055</v>
      </c>
      <c r="E4480">
        <v>36.750871605406992</v>
      </c>
    </row>
    <row r="4481" spans="1:5" x14ac:dyDescent="0.25">
      <c r="A4481">
        <v>322</v>
      </c>
      <c r="B4481" t="s">
        <v>8</v>
      </c>
      <c r="C4481">
        <v>120</v>
      </c>
      <c r="D4481">
        <v>390.53054921421545</v>
      </c>
      <c r="E4481">
        <v>12.193995664565929</v>
      </c>
    </row>
    <row r="4482" spans="1:5" x14ac:dyDescent="0.25">
      <c r="A4482">
        <v>322</v>
      </c>
      <c r="B4482" t="s">
        <v>8</v>
      </c>
      <c r="C4482">
        <v>240</v>
      </c>
      <c r="D4482">
        <v>366.69849346760759</v>
      </c>
      <c r="E4482">
        <v>-22.164753024075321</v>
      </c>
    </row>
    <row r="4483" spans="1:5" x14ac:dyDescent="0.25">
      <c r="A4483">
        <v>322</v>
      </c>
      <c r="B4483" t="s">
        <v>8</v>
      </c>
      <c r="C4483">
        <v>360</v>
      </c>
      <c r="D4483">
        <v>333.4349112496252</v>
      </c>
      <c r="E4483">
        <v>-45.317030978299158</v>
      </c>
    </row>
    <row r="4484" spans="1:5" x14ac:dyDescent="0.25">
      <c r="A4484">
        <v>323</v>
      </c>
      <c r="B4484" t="s">
        <v>5</v>
      </c>
      <c r="C4484">
        <v>3.3333333333333333E-2</v>
      </c>
      <c r="D4484">
        <v>546.80557054414476</v>
      </c>
      <c r="E4484">
        <v>101.16950063875495</v>
      </c>
    </row>
    <row r="4485" spans="1:5" x14ac:dyDescent="0.25">
      <c r="A4485">
        <v>323</v>
      </c>
      <c r="B4485" t="s">
        <v>5</v>
      </c>
      <c r="C4485">
        <v>1</v>
      </c>
      <c r="D4485">
        <v>541.11621947267838</v>
      </c>
      <c r="E4485">
        <v>99.228793043180588</v>
      </c>
    </row>
    <row r="4486" spans="1:5" x14ac:dyDescent="0.25">
      <c r="A4486">
        <v>323</v>
      </c>
      <c r="B4486" t="s">
        <v>5</v>
      </c>
      <c r="C4486">
        <v>2</v>
      </c>
      <c r="D4486">
        <v>535.45385682843801</v>
      </c>
      <c r="E4486">
        <v>97.238412753580178</v>
      </c>
    </row>
    <row r="4487" spans="1:5" x14ac:dyDescent="0.25">
      <c r="A4487">
        <v>323</v>
      </c>
      <c r="B4487" t="s">
        <v>5</v>
      </c>
      <c r="C4487">
        <v>3</v>
      </c>
      <c r="D4487">
        <v>530.0099472735111</v>
      </c>
      <c r="E4487">
        <v>95.265279531686346</v>
      </c>
    </row>
    <row r="4488" spans="1:5" x14ac:dyDescent="0.25">
      <c r="A4488">
        <v>323</v>
      </c>
      <c r="B4488" t="s">
        <v>5</v>
      </c>
      <c r="C4488">
        <v>4</v>
      </c>
      <c r="D4488">
        <v>524.77622496048798</v>
      </c>
      <c r="E4488">
        <v>93.309113323706498</v>
      </c>
    </row>
    <row r="4489" spans="1:5" x14ac:dyDescent="0.25">
      <c r="A4489">
        <v>323</v>
      </c>
      <c r="B4489" t="s">
        <v>5</v>
      </c>
      <c r="C4489">
        <v>5</v>
      </c>
      <c r="D4489">
        <v>519.74474568903122</v>
      </c>
      <c r="E4489">
        <v>91.369649984783393</v>
      </c>
    </row>
    <row r="4490" spans="1:5" x14ac:dyDescent="0.25">
      <c r="A4490">
        <v>323</v>
      </c>
      <c r="B4490" t="s">
        <v>5</v>
      </c>
      <c r="C4490">
        <v>6</v>
      </c>
      <c r="D4490">
        <v>514.907874078747</v>
      </c>
      <c r="E4490">
        <v>89.446640315501909</v>
      </c>
    </row>
    <row r="4491" spans="1:5" x14ac:dyDescent="0.25">
      <c r="A4491">
        <v>323</v>
      </c>
      <c r="B4491" t="s">
        <v>5</v>
      </c>
      <c r="C4491">
        <v>12</v>
      </c>
      <c r="D4491">
        <v>489.58173714979512</v>
      </c>
      <c r="E4491">
        <v>78.241817127726662</v>
      </c>
    </row>
    <row r="4492" spans="1:5" x14ac:dyDescent="0.25">
      <c r="A4492">
        <v>323</v>
      </c>
      <c r="B4492" t="s">
        <v>5</v>
      </c>
      <c r="C4492">
        <v>18</v>
      </c>
      <c r="D4492">
        <v>470.29609406916853</v>
      </c>
      <c r="E4492">
        <v>67.960283641975636</v>
      </c>
    </row>
    <row r="4493" spans="1:5" x14ac:dyDescent="0.25">
      <c r="A4493">
        <v>323</v>
      </c>
      <c r="B4493" t="s">
        <v>5</v>
      </c>
      <c r="C4493">
        <v>24</v>
      </c>
      <c r="D4493">
        <v>454.98257840945371</v>
      </c>
      <c r="E4493">
        <v>58.067677824435307</v>
      </c>
    </row>
    <row r="4494" spans="1:5" x14ac:dyDescent="0.25">
      <c r="A4494">
        <v>323</v>
      </c>
      <c r="B4494" t="s">
        <v>5</v>
      </c>
      <c r="C4494">
        <v>36</v>
      </c>
      <c r="D4494">
        <v>433.80243927270021</v>
      </c>
      <c r="E4494">
        <v>39.824653474912139</v>
      </c>
    </row>
    <row r="4495" spans="1:5" x14ac:dyDescent="0.25">
      <c r="A4495">
        <v>323</v>
      </c>
      <c r="B4495" t="s">
        <v>5</v>
      </c>
      <c r="C4495">
        <v>48</v>
      </c>
      <c r="D4495">
        <v>421.26068678384206</v>
      </c>
      <c r="E4495">
        <v>23.523990457077829</v>
      </c>
    </row>
    <row r="4496" spans="1:5" x14ac:dyDescent="0.25">
      <c r="A4496">
        <v>323</v>
      </c>
      <c r="B4496" t="s">
        <v>5</v>
      </c>
      <c r="C4496">
        <v>60</v>
      </c>
      <c r="D4496">
        <v>414.19750592365574</v>
      </c>
      <c r="E4496">
        <v>9.0609968319990681</v>
      </c>
    </row>
    <row r="4497" spans="1:5" x14ac:dyDescent="0.25">
      <c r="A4497">
        <v>323</v>
      </c>
      <c r="B4497" t="s">
        <v>5</v>
      </c>
      <c r="C4497">
        <v>84</v>
      </c>
      <c r="D4497">
        <v>409.29533980755872</v>
      </c>
      <c r="E4497">
        <v>-14.795318255452008</v>
      </c>
    </row>
    <row r="4498" spans="1:5" x14ac:dyDescent="0.25">
      <c r="A4498">
        <v>323</v>
      </c>
      <c r="B4498" t="s">
        <v>5</v>
      </c>
      <c r="C4498">
        <v>120</v>
      </c>
      <c r="D4498">
        <v>412.02709577396115</v>
      </c>
      <c r="E4498">
        <v>-39.890144648381046</v>
      </c>
    </row>
    <row r="4499" spans="1:5" x14ac:dyDescent="0.25">
      <c r="A4499">
        <v>323</v>
      </c>
      <c r="B4499" t="s">
        <v>5</v>
      </c>
      <c r="C4499">
        <v>180</v>
      </c>
      <c r="D4499">
        <v>423.41609874711173</v>
      </c>
      <c r="E4499">
        <v>-62.070338059456233</v>
      </c>
    </row>
    <row r="4500" spans="1:5" x14ac:dyDescent="0.25">
      <c r="A4500">
        <v>323</v>
      </c>
      <c r="B4500" t="s">
        <v>5</v>
      </c>
      <c r="C4500">
        <v>240</v>
      </c>
      <c r="D4500">
        <v>435.40377767650637</v>
      </c>
      <c r="E4500">
        <v>-70.469084898394584</v>
      </c>
    </row>
    <row r="4501" spans="1:5" x14ac:dyDescent="0.25">
      <c r="A4501">
        <v>323</v>
      </c>
      <c r="B4501" t="s">
        <v>5</v>
      </c>
      <c r="C4501">
        <v>360</v>
      </c>
      <c r="D4501">
        <v>455.79832126016231</v>
      </c>
      <c r="E4501">
        <v>-71.082741067216915</v>
      </c>
    </row>
    <row r="4502" spans="1:5" x14ac:dyDescent="0.25">
      <c r="A4502">
        <v>323</v>
      </c>
      <c r="B4502" t="s">
        <v>6</v>
      </c>
      <c r="C4502">
        <v>3.3333333333333333E-2</v>
      </c>
      <c r="D4502">
        <v>519.99075496550574</v>
      </c>
      <c r="E4502">
        <v>75.535221642085148</v>
      </c>
    </row>
    <row r="4503" spans="1:5" x14ac:dyDescent="0.25">
      <c r="A4503">
        <v>323</v>
      </c>
      <c r="B4503" t="s">
        <v>6</v>
      </c>
      <c r="C4503">
        <v>1</v>
      </c>
      <c r="D4503">
        <v>515.97975795912862</v>
      </c>
      <c r="E4503">
        <v>75.597627716139641</v>
      </c>
    </row>
    <row r="4504" spans="1:5" x14ac:dyDescent="0.25">
      <c r="A4504">
        <v>323</v>
      </c>
      <c r="B4504" t="s">
        <v>6</v>
      </c>
      <c r="C4504">
        <v>3</v>
      </c>
      <c r="D4504">
        <v>507.94790580192125</v>
      </c>
      <c r="E4504">
        <v>75.351752734188622</v>
      </c>
    </row>
    <row r="4505" spans="1:5" x14ac:dyDescent="0.25">
      <c r="A4505">
        <v>323</v>
      </c>
      <c r="B4505" t="s">
        <v>6</v>
      </c>
      <c r="C4505">
        <v>6</v>
      </c>
      <c r="D4505">
        <v>496.56336283018135</v>
      </c>
      <c r="E4505">
        <v>74.149390460534136</v>
      </c>
    </row>
    <row r="4506" spans="1:5" x14ac:dyDescent="0.25">
      <c r="A4506">
        <v>323</v>
      </c>
      <c r="B4506" t="s">
        <v>6</v>
      </c>
      <c r="C4506">
        <v>12</v>
      </c>
      <c r="D4506">
        <v>476.09326102065347</v>
      </c>
      <c r="E4506">
        <v>69.398457151341319</v>
      </c>
    </row>
    <row r="4507" spans="1:5" x14ac:dyDescent="0.25">
      <c r="A4507">
        <v>323</v>
      </c>
      <c r="B4507" t="s">
        <v>6</v>
      </c>
      <c r="C4507">
        <v>24</v>
      </c>
      <c r="D4507">
        <v>444.44363637813268</v>
      </c>
      <c r="E4507">
        <v>54.737630832534037</v>
      </c>
    </row>
    <row r="4508" spans="1:5" x14ac:dyDescent="0.25">
      <c r="A4508">
        <v>323</v>
      </c>
      <c r="B4508" t="s">
        <v>6</v>
      </c>
      <c r="C4508">
        <v>36</v>
      </c>
      <c r="D4508">
        <v>422.37611929187119</v>
      </c>
      <c r="E4508">
        <v>37.410850363859204</v>
      </c>
    </row>
    <row r="4509" spans="1:5" x14ac:dyDescent="0.25">
      <c r="A4509">
        <v>323</v>
      </c>
      <c r="B4509" t="s">
        <v>6</v>
      </c>
      <c r="C4509">
        <v>60</v>
      </c>
      <c r="D4509">
        <v>397.41398134016094</v>
      </c>
      <c r="E4509">
        <v>5.2333587474890502</v>
      </c>
    </row>
    <row r="4510" spans="1:5" x14ac:dyDescent="0.25">
      <c r="A4510">
        <v>323</v>
      </c>
      <c r="B4510" t="s">
        <v>6</v>
      </c>
      <c r="C4510">
        <v>84</v>
      </c>
      <c r="D4510">
        <v>388.76223166544543</v>
      </c>
      <c r="E4510">
        <v>-18.607553472434894</v>
      </c>
    </row>
    <row r="4511" spans="1:5" x14ac:dyDescent="0.25">
      <c r="A4511">
        <v>323</v>
      </c>
      <c r="B4511" t="s">
        <v>6</v>
      </c>
      <c r="C4511">
        <v>120</v>
      </c>
      <c r="D4511">
        <v>388.31766007994287</v>
      </c>
      <c r="E4511">
        <v>-40.511021072274502</v>
      </c>
    </row>
    <row r="4512" spans="1:5" x14ac:dyDescent="0.25">
      <c r="A4512">
        <v>323</v>
      </c>
      <c r="B4512" t="s">
        <v>6</v>
      </c>
      <c r="C4512">
        <v>240</v>
      </c>
      <c r="D4512">
        <v>394.2800771201791</v>
      </c>
      <c r="E4512">
        <v>-65.563173009304052</v>
      </c>
    </row>
    <row r="4513" spans="1:5" x14ac:dyDescent="0.25">
      <c r="A4513">
        <v>323</v>
      </c>
      <c r="B4513" t="s">
        <v>6</v>
      </c>
      <c r="C4513">
        <v>360</v>
      </c>
      <c r="D4513">
        <v>382.97846247287742</v>
      </c>
      <c r="E4513">
        <v>-76.68160983408626</v>
      </c>
    </row>
    <row r="4514" spans="1:5" x14ac:dyDescent="0.25">
      <c r="A4514">
        <v>323</v>
      </c>
      <c r="B4514" t="s">
        <v>7</v>
      </c>
      <c r="C4514">
        <v>3.3333333333333333E-2</v>
      </c>
      <c r="D4514">
        <v>517.1196718564396</v>
      </c>
      <c r="E4514">
        <v>75.534292000014815</v>
      </c>
    </row>
    <row r="4515" spans="1:5" x14ac:dyDescent="0.25">
      <c r="A4515">
        <v>323</v>
      </c>
      <c r="B4515" t="s">
        <v>7</v>
      </c>
      <c r="C4515">
        <v>1</v>
      </c>
      <c r="D4515">
        <v>512.3402265317867</v>
      </c>
      <c r="E4515">
        <v>75.597182834488891</v>
      </c>
    </row>
    <row r="4516" spans="1:5" x14ac:dyDescent="0.25">
      <c r="A4516">
        <v>323</v>
      </c>
      <c r="B4516" t="s">
        <v>7</v>
      </c>
      <c r="C4516">
        <v>3</v>
      </c>
      <c r="D4516">
        <v>502.77682521026543</v>
      </c>
      <c r="E4516">
        <v>75.352203118730017</v>
      </c>
    </row>
    <row r="4517" spans="1:5" x14ac:dyDescent="0.25">
      <c r="A4517">
        <v>323</v>
      </c>
      <c r="B4517" t="s">
        <v>7</v>
      </c>
      <c r="C4517">
        <v>6</v>
      </c>
      <c r="D4517">
        <v>489.22649413175685</v>
      </c>
      <c r="E4517">
        <v>74.150939886126409</v>
      </c>
    </row>
    <row r="4518" spans="1:5" x14ac:dyDescent="0.25">
      <c r="A4518">
        <v>323</v>
      </c>
      <c r="B4518" t="s">
        <v>7</v>
      </c>
      <c r="C4518">
        <v>12</v>
      </c>
      <c r="D4518">
        <v>464.80836626937366</v>
      </c>
      <c r="E4518">
        <v>69.401489946378859</v>
      </c>
    </row>
    <row r="4519" spans="1:5" x14ac:dyDescent="0.25">
      <c r="A4519">
        <v>323</v>
      </c>
      <c r="B4519" t="s">
        <v>7</v>
      </c>
      <c r="C4519">
        <v>24</v>
      </c>
      <c r="D4519">
        <v>426.426032832646</v>
      </c>
      <c r="E4519">
        <v>54.7444673135386</v>
      </c>
    </row>
    <row r="4520" spans="1:5" x14ac:dyDescent="0.25">
      <c r="A4520">
        <v>323</v>
      </c>
      <c r="B4520" t="s">
        <v>7</v>
      </c>
      <c r="C4520">
        <v>36</v>
      </c>
      <c r="D4520">
        <v>398.03687208086279</v>
      </c>
      <c r="E4520">
        <v>37.354116426704458</v>
      </c>
    </row>
    <row r="4521" spans="1:5" x14ac:dyDescent="0.25">
      <c r="A4521">
        <v>323</v>
      </c>
      <c r="B4521" t="s">
        <v>7</v>
      </c>
      <c r="C4521">
        <v>60</v>
      </c>
      <c r="D4521">
        <v>362.52193184435686</v>
      </c>
      <c r="E4521">
        <v>4.9997534048507042</v>
      </c>
    </row>
    <row r="4522" spans="1:5" x14ac:dyDescent="0.25">
      <c r="A4522">
        <v>323</v>
      </c>
      <c r="B4522" t="s">
        <v>7</v>
      </c>
      <c r="C4522">
        <v>84</v>
      </c>
      <c r="D4522">
        <v>344.24382384017309</v>
      </c>
      <c r="E4522">
        <v>-19.195588847623206</v>
      </c>
    </row>
    <row r="4523" spans="1:5" x14ac:dyDescent="0.25">
      <c r="A4523">
        <v>323</v>
      </c>
      <c r="B4523" t="s">
        <v>7</v>
      </c>
      <c r="C4523">
        <v>120</v>
      </c>
      <c r="D4523">
        <v>331.8262689891996</v>
      </c>
      <c r="E4523">
        <v>-41.795195072688792</v>
      </c>
    </row>
    <row r="4524" spans="1:5" x14ac:dyDescent="0.25">
      <c r="A4524">
        <v>323</v>
      </c>
      <c r="B4524" t="s">
        <v>7</v>
      </c>
      <c r="C4524">
        <v>240</v>
      </c>
      <c r="D4524">
        <v>314.33205195312405</v>
      </c>
      <c r="E4524">
        <v>-68.979546106676537</v>
      </c>
    </row>
    <row r="4525" spans="1:5" x14ac:dyDescent="0.25">
      <c r="A4525">
        <v>323</v>
      </c>
      <c r="B4525" t="s">
        <v>7</v>
      </c>
      <c r="C4525">
        <v>360</v>
      </c>
      <c r="D4525">
        <v>291.49841243171284</v>
      </c>
      <c r="E4525">
        <v>-82.070594488234917</v>
      </c>
    </row>
    <row r="4526" spans="1:5" x14ac:dyDescent="0.25">
      <c r="A4526">
        <v>323</v>
      </c>
      <c r="B4526" t="s">
        <v>8</v>
      </c>
      <c r="C4526">
        <v>3.3333333333333333E-2</v>
      </c>
      <c r="D4526">
        <v>515.18992162287452</v>
      </c>
      <c r="E4526">
        <v>75.536106833208464</v>
      </c>
    </row>
    <row r="4527" spans="1:5" x14ac:dyDescent="0.25">
      <c r="A4527">
        <v>323</v>
      </c>
      <c r="B4527" t="s">
        <v>8</v>
      </c>
      <c r="C4527">
        <v>1</v>
      </c>
      <c r="D4527">
        <v>510.78323073513502</v>
      </c>
      <c r="E4527">
        <v>75.598847150682303</v>
      </c>
    </row>
    <row r="4528" spans="1:5" x14ac:dyDescent="0.25">
      <c r="A4528">
        <v>323</v>
      </c>
      <c r="B4528" t="s">
        <v>8</v>
      </c>
      <c r="C4528">
        <v>3</v>
      </c>
      <c r="D4528">
        <v>501.92773325843365</v>
      </c>
      <c r="E4528">
        <v>75.353583904275922</v>
      </c>
    </row>
    <row r="4529" spans="1:5" x14ac:dyDescent="0.25">
      <c r="A4529">
        <v>323</v>
      </c>
      <c r="B4529" t="s">
        <v>8</v>
      </c>
      <c r="C4529">
        <v>6</v>
      </c>
      <c r="D4529">
        <v>489.29492266126982</v>
      </c>
      <c r="E4529">
        <v>74.151958907670078</v>
      </c>
    </row>
    <row r="4530" spans="1:5" x14ac:dyDescent="0.25">
      <c r="A4530">
        <v>323</v>
      </c>
      <c r="B4530" t="s">
        <v>8</v>
      </c>
      <c r="C4530">
        <v>12</v>
      </c>
      <c r="D4530">
        <v>466.28285645024539</v>
      </c>
      <c r="E4530">
        <v>69.401974000896644</v>
      </c>
    </row>
    <row r="4531" spans="1:5" x14ac:dyDescent="0.25">
      <c r="A4531">
        <v>323</v>
      </c>
      <c r="B4531" t="s">
        <v>8</v>
      </c>
      <c r="C4531">
        <v>24</v>
      </c>
      <c r="D4531">
        <v>429.48928914716163</v>
      </c>
      <c r="E4531">
        <v>54.74172616923498</v>
      </c>
    </row>
    <row r="4532" spans="1:5" x14ac:dyDescent="0.25">
      <c r="A4532">
        <v>323</v>
      </c>
      <c r="B4532" t="s">
        <v>8</v>
      </c>
      <c r="C4532">
        <v>36</v>
      </c>
      <c r="D4532">
        <v>401.81986100634168</v>
      </c>
      <c r="E4532">
        <v>37.358125982401084</v>
      </c>
    </row>
    <row r="4533" spans="1:5" x14ac:dyDescent="0.25">
      <c r="A4533">
        <v>323</v>
      </c>
      <c r="B4533" t="s">
        <v>8</v>
      </c>
      <c r="C4533">
        <v>60</v>
      </c>
      <c r="D4533">
        <v>366.75767848001936</v>
      </c>
      <c r="E4533">
        <v>5.0279710103193214</v>
      </c>
    </row>
    <row r="4534" spans="1:5" x14ac:dyDescent="0.25">
      <c r="A4534">
        <v>323</v>
      </c>
      <c r="B4534" t="s">
        <v>8</v>
      </c>
      <c r="C4534">
        <v>84</v>
      </c>
      <c r="D4534">
        <v>348.66687580472296</v>
      </c>
      <c r="E4534">
        <v>-19.142096369840626</v>
      </c>
    </row>
    <row r="4535" spans="1:5" x14ac:dyDescent="0.25">
      <c r="A4535">
        <v>323</v>
      </c>
      <c r="B4535" t="s">
        <v>8</v>
      </c>
      <c r="C4535">
        <v>120</v>
      </c>
      <c r="D4535">
        <v>336.63340689134486</v>
      </c>
      <c r="E4535">
        <v>-41.703146658304682</v>
      </c>
    </row>
    <row r="4536" spans="1:5" x14ac:dyDescent="0.25">
      <c r="A4536">
        <v>323</v>
      </c>
      <c r="B4536" t="s">
        <v>8</v>
      </c>
      <c r="C4536">
        <v>240</v>
      </c>
      <c r="D4536">
        <v>320.07694706209179</v>
      </c>
      <c r="E4536">
        <v>-68.786299429591111</v>
      </c>
    </row>
    <row r="4537" spans="1:5" x14ac:dyDescent="0.25">
      <c r="A4537">
        <v>323</v>
      </c>
      <c r="B4537" t="s">
        <v>8</v>
      </c>
      <c r="C4537">
        <v>360</v>
      </c>
      <c r="D4537">
        <v>296.84295134732503</v>
      </c>
      <c r="E4537">
        <v>-81.908990880599362</v>
      </c>
    </row>
    <row r="4538" spans="1:5" x14ac:dyDescent="0.25">
      <c r="A4538">
        <v>324</v>
      </c>
      <c r="B4538" t="s">
        <v>5</v>
      </c>
      <c r="C4538">
        <v>3.3333333333333333E-2</v>
      </c>
      <c r="D4538">
        <v>573.04781220320615</v>
      </c>
      <c r="E4538">
        <v>127.41174229781632</v>
      </c>
    </row>
    <row r="4539" spans="1:5" x14ac:dyDescent="0.25">
      <c r="A4539">
        <v>324</v>
      </c>
      <c r="B4539" t="s">
        <v>5</v>
      </c>
      <c r="C4539">
        <v>1</v>
      </c>
      <c r="D4539">
        <v>564.80027826502021</v>
      </c>
      <c r="E4539">
        <v>122.91285183552242</v>
      </c>
    </row>
    <row r="4540" spans="1:5" x14ac:dyDescent="0.25">
      <c r="A4540">
        <v>324</v>
      </c>
      <c r="B4540" t="s">
        <v>5</v>
      </c>
      <c r="C4540">
        <v>2</v>
      </c>
      <c r="D4540">
        <v>556.68320581138289</v>
      </c>
      <c r="E4540">
        <v>118.46776173652499</v>
      </c>
    </row>
    <row r="4541" spans="1:5" x14ac:dyDescent="0.25">
      <c r="A4541">
        <v>324</v>
      </c>
      <c r="B4541" t="s">
        <v>5</v>
      </c>
      <c r="C4541">
        <v>3</v>
      </c>
      <c r="D4541">
        <v>548.96887719727022</v>
      </c>
      <c r="E4541">
        <v>114.22420945544548</v>
      </c>
    </row>
    <row r="4542" spans="1:5" x14ac:dyDescent="0.25">
      <c r="A4542">
        <v>324</v>
      </c>
      <c r="B4542" t="s">
        <v>5</v>
      </c>
      <c r="C4542">
        <v>4</v>
      </c>
      <c r="D4542">
        <v>541.63877607763209</v>
      </c>
      <c r="E4542">
        <v>110.17166444085055</v>
      </c>
    </row>
    <row r="4543" spans="1:5" x14ac:dyDescent="0.25">
      <c r="A4543">
        <v>324</v>
      </c>
      <c r="B4543" t="s">
        <v>5</v>
      </c>
      <c r="C4543">
        <v>5</v>
      </c>
      <c r="D4543">
        <v>534.67520242210719</v>
      </c>
      <c r="E4543">
        <v>106.30010671785942</v>
      </c>
    </row>
    <row r="4544" spans="1:5" x14ac:dyDescent="0.25">
      <c r="A4544">
        <v>324</v>
      </c>
      <c r="B4544" t="s">
        <v>5</v>
      </c>
      <c r="C4544">
        <v>6</v>
      </c>
      <c r="D4544">
        <v>528.06123736729353</v>
      </c>
      <c r="E4544">
        <v>102.60000360404842</v>
      </c>
    </row>
    <row r="4545" spans="1:5" x14ac:dyDescent="0.25">
      <c r="A4545">
        <v>324</v>
      </c>
      <c r="B4545" t="s">
        <v>5</v>
      </c>
      <c r="C4545">
        <v>12</v>
      </c>
      <c r="D4545">
        <v>494.86201283453784</v>
      </c>
      <c r="E4545">
        <v>83.522092812469353</v>
      </c>
    </row>
    <row r="4546" spans="1:5" x14ac:dyDescent="0.25">
      <c r="A4546">
        <v>324</v>
      </c>
      <c r="B4546" t="s">
        <v>5</v>
      </c>
      <c r="C4546">
        <v>18</v>
      </c>
      <c r="D4546">
        <v>471.55380138388921</v>
      </c>
      <c r="E4546">
        <v>69.217990956696312</v>
      </c>
    </row>
    <row r="4547" spans="1:5" x14ac:dyDescent="0.25">
      <c r="A4547">
        <v>324</v>
      </c>
      <c r="B4547" t="s">
        <v>5</v>
      </c>
      <c r="C4547">
        <v>24</v>
      </c>
      <c r="D4547">
        <v>454.56912910496749</v>
      </c>
      <c r="E4547">
        <v>57.654228519949115</v>
      </c>
    </row>
    <row r="4548" spans="1:5" x14ac:dyDescent="0.25">
      <c r="A4548">
        <v>324</v>
      </c>
      <c r="B4548" t="s">
        <v>5</v>
      </c>
      <c r="C4548">
        <v>36</v>
      </c>
      <c r="D4548">
        <v>434.19288329854288</v>
      </c>
      <c r="E4548">
        <v>40.215097500754801</v>
      </c>
    </row>
    <row r="4549" spans="1:5" x14ac:dyDescent="0.25">
      <c r="A4549">
        <v>324</v>
      </c>
      <c r="B4549" t="s">
        <v>5</v>
      </c>
      <c r="C4549">
        <v>48</v>
      </c>
      <c r="D4549">
        <v>424.73726590235782</v>
      </c>
      <c r="E4549">
        <v>27.000569575593573</v>
      </c>
    </row>
    <row r="4550" spans="1:5" x14ac:dyDescent="0.25">
      <c r="A4550">
        <v>324</v>
      </c>
      <c r="B4550" t="s">
        <v>5</v>
      </c>
      <c r="C4550">
        <v>60</v>
      </c>
      <c r="D4550">
        <v>420.97347607383898</v>
      </c>
      <c r="E4550">
        <v>15.836966982182357</v>
      </c>
    </row>
    <row r="4551" spans="1:5" x14ac:dyDescent="0.25">
      <c r="A4551">
        <v>324</v>
      </c>
      <c r="B4551" t="s">
        <v>5</v>
      </c>
      <c r="C4551">
        <v>84</v>
      </c>
      <c r="D4551">
        <v>420.45747515507111</v>
      </c>
      <c r="E4551">
        <v>-3.633182907939597</v>
      </c>
    </row>
    <row r="4552" spans="1:5" x14ac:dyDescent="0.25">
      <c r="A4552">
        <v>324</v>
      </c>
      <c r="B4552" t="s">
        <v>5</v>
      </c>
      <c r="C4552">
        <v>120</v>
      </c>
      <c r="D4552">
        <v>423.8807399071132</v>
      </c>
      <c r="E4552">
        <v>-28.036500515229019</v>
      </c>
    </row>
    <row r="4553" spans="1:5" x14ac:dyDescent="0.25">
      <c r="A4553">
        <v>324</v>
      </c>
      <c r="B4553" t="s">
        <v>5</v>
      </c>
      <c r="C4553">
        <v>180</v>
      </c>
      <c r="D4553">
        <v>430.67160926133283</v>
      </c>
      <c r="E4553">
        <v>-54.814827545235161</v>
      </c>
    </row>
    <row r="4554" spans="1:5" x14ac:dyDescent="0.25">
      <c r="A4554">
        <v>324</v>
      </c>
      <c r="B4554" t="s">
        <v>5</v>
      </c>
      <c r="C4554">
        <v>240</v>
      </c>
      <c r="D4554">
        <v>439.3661853649117</v>
      </c>
      <c r="E4554">
        <v>-66.506677209989263</v>
      </c>
    </row>
    <row r="4555" spans="1:5" x14ac:dyDescent="0.25">
      <c r="A4555">
        <v>324</v>
      </c>
      <c r="B4555" t="s">
        <v>5</v>
      </c>
      <c r="C4555">
        <v>360</v>
      </c>
      <c r="D4555">
        <v>460.2465313421223</v>
      </c>
      <c r="E4555">
        <v>-66.634530985256944</v>
      </c>
    </row>
    <row r="4556" spans="1:5" x14ac:dyDescent="0.25">
      <c r="A4556">
        <v>324</v>
      </c>
      <c r="B4556" t="s">
        <v>6</v>
      </c>
      <c r="C4556">
        <v>3.3333333333333333E-2</v>
      </c>
      <c r="D4556">
        <v>547.29898659296759</v>
      </c>
      <c r="E4556">
        <v>102.843453269547</v>
      </c>
    </row>
    <row r="4557" spans="1:5" x14ac:dyDescent="0.25">
      <c r="A4557">
        <v>324</v>
      </c>
      <c r="B4557" t="s">
        <v>6</v>
      </c>
      <c r="C4557">
        <v>1</v>
      </c>
      <c r="D4557">
        <v>540.66295843626654</v>
      </c>
      <c r="E4557">
        <v>100.28082819327751</v>
      </c>
    </row>
    <row r="4558" spans="1:5" x14ac:dyDescent="0.25">
      <c r="A4558">
        <v>324</v>
      </c>
      <c r="B4558" t="s">
        <v>6</v>
      </c>
      <c r="C4558">
        <v>3</v>
      </c>
      <c r="D4558">
        <v>527.76098839931115</v>
      </c>
      <c r="E4558">
        <v>95.164835331578573</v>
      </c>
    </row>
    <row r="4559" spans="1:5" x14ac:dyDescent="0.25">
      <c r="A4559">
        <v>324</v>
      </c>
      <c r="B4559" t="s">
        <v>6</v>
      </c>
      <c r="C4559">
        <v>6</v>
      </c>
      <c r="D4559">
        <v>510.34094566084889</v>
      </c>
      <c r="E4559">
        <v>87.926973291201705</v>
      </c>
    </row>
    <row r="4560" spans="1:5" x14ac:dyDescent="0.25">
      <c r="A4560">
        <v>324</v>
      </c>
      <c r="B4560" t="s">
        <v>6</v>
      </c>
      <c r="C4560">
        <v>12</v>
      </c>
      <c r="D4560">
        <v>481.51745657352683</v>
      </c>
      <c r="E4560">
        <v>74.822652704214647</v>
      </c>
    </row>
    <row r="4561" spans="1:5" x14ac:dyDescent="0.25">
      <c r="A4561">
        <v>324</v>
      </c>
      <c r="B4561" t="s">
        <v>6</v>
      </c>
      <c r="C4561">
        <v>24</v>
      </c>
      <c r="D4561">
        <v>443.2784895007174</v>
      </c>
      <c r="E4561">
        <v>53.572483955118749</v>
      </c>
    </row>
    <row r="4562" spans="1:5" x14ac:dyDescent="0.25">
      <c r="A4562">
        <v>324</v>
      </c>
      <c r="B4562" t="s">
        <v>6</v>
      </c>
      <c r="C4562">
        <v>36</v>
      </c>
      <c r="D4562">
        <v>421.30977185539695</v>
      </c>
      <c r="E4562">
        <v>36.344502927384973</v>
      </c>
    </row>
    <row r="4563" spans="1:5" x14ac:dyDescent="0.25">
      <c r="A4563">
        <v>324</v>
      </c>
      <c r="B4563" t="s">
        <v>6</v>
      </c>
      <c r="C4563">
        <v>60</v>
      </c>
      <c r="D4563">
        <v>402.04608292107582</v>
      </c>
      <c r="E4563">
        <v>9.8654603284039499</v>
      </c>
    </row>
    <row r="4564" spans="1:5" x14ac:dyDescent="0.25">
      <c r="A4564">
        <v>324</v>
      </c>
      <c r="B4564" t="s">
        <v>6</v>
      </c>
      <c r="C4564">
        <v>84</v>
      </c>
      <c r="D4564">
        <v>397.83194584342414</v>
      </c>
      <c r="E4564">
        <v>-9.5378392944561732</v>
      </c>
    </row>
    <row r="4565" spans="1:5" x14ac:dyDescent="0.25">
      <c r="A4565">
        <v>324</v>
      </c>
      <c r="B4565" t="s">
        <v>6</v>
      </c>
      <c r="C4565">
        <v>120</v>
      </c>
      <c r="D4565">
        <v>398.76399956060766</v>
      </c>
      <c r="E4565">
        <v>-30.064681591609745</v>
      </c>
    </row>
    <row r="4566" spans="1:5" x14ac:dyDescent="0.25">
      <c r="A4566">
        <v>324</v>
      </c>
      <c r="B4566" t="s">
        <v>6</v>
      </c>
      <c r="C4566">
        <v>240</v>
      </c>
      <c r="D4566">
        <v>398.94660177556779</v>
      </c>
      <c r="E4566">
        <v>-60.896648353915353</v>
      </c>
    </row>
    <row r="4567" spans="1:5" x14ac:dyDescent="0.25">
      <c r="A4567">
        <v>324</v>
      </c>
      <c r="B4567" t="s">
        <v>6</v>
      </c>
      <c r="C4567">
        <v>360</v>
      </c>
      <c r="D4567">
        <v>389.1909178161992</v>
      </c>
      <c r="E4567">
        <v>-70.46915449076451</v>
      </c>
    </row>
    <row r="4568" spans="1:5" x14ac:dyDescent="0.25">
      <c r="A4568">
        <v>324</v>
      </c>
      <c r="B4568" t="s">
        <v>7</v>
      </c>
      <c r="C4568">
        <v>3.3333333333333333E-2</v>
      </c>
      <c r="D4568">
        <v>544.43032084454649</v>
      </c>
      <c r="E4568">
        <v>102.84494098812172</v>
      </c>
    </row>
    <row r="4569" spans="1:5" x14ac:dyDescent="0.25">
      <c r="A4569">
        <v>324</v>
      </c>
      <c r="B4569" t="s">
        <v>7</v>
      </c>
      <c r="C4569">
        <v>1</v>
      </c>
      <c r="D4569">
        <v>537.02557746352113</v>
      </c>
      <c r="E4569">
        <v>100.28253376622331</v>
      </c>
    </row>
    <row r="4570" spans="1:5" x14ac:dyDescent="0.25">
      <c r="A4570">
        <v>324</v>
      </c>
      <c r="B4570" t="s">
        <v>7</v>
      </c>
      <c r="C4570">
        <v>3</v>
      </c>
      <c r="D4570">
        <v>522.59155725935534</v>
      </c>
      <c r="E4570">
        <v>95.166935167819915</v>
      </c>
    </row>
    <row r="4571" spans="1:5" x14ac:dyDescent="0.25">
      <c r="A4571">
        <v>324</v>
      </c>
      <c r="B4571" t="s">
        <v>7</v>
      </c>
      <c r="C4571">
        <v>6</v>
      </c>
      <c r="D4571">
        <v>503.00509156271789</v>
      </c>
      <c r="E4571">
        <v>87.929537317087409</v>
      </c>
    </row>
    <row r="4572" spans="1:5" x14ac:dyDescent="0.25">
      <c r="A4572">
        <v>324</v>
      </c>
      <c r="B4572" t="s">
        <v>7</v>
      </c>
      <c r="C4572">
        <v>12</v>
      </c>
      <c r="D4572">
        <v>470.23265266527693</v>
      </c>
      <c r="E4572">
        <v>74.825776342282083</v>
      </c>
    </row>
    <row r="4573" spans="1:5" x14ac:dyDescent="0.25">
      <c r="A4573">
        <v>324</v>
      </c>
      <c r="B4573" t="s">
        <v>7</v>
      </c>
      <c r="C4573">
        <v>24</v>
      </c>
      <c r="D4573">
        <v>425.2514660288021</v>
      </c>
      <c r="E4573">
        <v>53.569900509694705</v>
      </c>
    </row>
    <row r="4574" spans="1:5" x14ac:dyDescent="0.25">
      <c r="A4574">
        <v>324</v>
      </c>
      <c r="B4574" t="s">
        <v>7</v>
      </c>
      <c r="C4574">
        <v>36</v>
      </c>
      <c r="D4574">
        <v>396.96294421702402</v>
      </c>
      <c r="E4574">
        <v>36.280188562865661</v>
      </c>
    </row>
    <row r="4575" spans="1:5" x14ac:dyDescent="0.25">
      <c r="A4575">
        <v>324</v>
      </c>
      <c r="B4575" t="s">
        <v>7</v>
      </c>
      <c r="C4575">
        <v>60</v>
      </c>
      <c r="D4575">
        <v>367.19027030678649</v>
      </c>
      <c r="E4575">
        <v>9.6680918672803493</v>
      </c>
    </row>
    <row r="4576" spans="1:5" x14ac:dyDescent="0.25">
      <c r="A4576">
        <v>324</v>
      </c>
      <c r="B4576" t="s">
        <v>7</v>
      </c>
      <c r="C4576">
        <v>84</v>
      </c>
      <c r="D4576">
        <v>353.4252296282952</v>
      </c>
      <c r="E4576">
        <v>-10.014183059501095</v>
      </c>
    </row>
    <row r="4577" spans="1:5" x14ac:dyDescent="0.25">
      <c r="A4577">
        <v>324</v>
      </c>
      <c r="B4577" t="s">
        <v>7</v>
      </c>
      <c r="C4577">
        <v>120</v>
      </c>
      <c r="D4577">
        <v>342.4484609168224</v>
      </c>
      <c r="E4577">
        <v>-31.173003145065977</v>
      </c>
    </row>
    <row r="4578" spans="1:5" x14ac:dyDescent="0.25">
      <c r="A4578">
        <v>324</v>
      </c>
      <c r="B4578" t="s">
        <v>7</v>
      </c>
      <c r="C4578">
        <v>240</v>
      </c>
      <c r="D4578">
        <v>318.83432376956637</v>
      </c>
      <c r="E4578">
        <v>-64.477274290234206</v>
      </c>
    </row>
    <row r="4579" spans="1:5" x14ac:dyDescent="0.25">
      <c r="A4579">
        <v>324</v>
      </c>
      <c r="B4579" t="s">
        <v>7</v>
      </c>
      <c r="C4579">
        <v>360</v>
      </c>
      <c r="D4579">
        <v>297.90718043213866</v>
      </c>
      <c r="E4579">
        <v>-75.661826487809051</v>
      </c>
    </row>
    <row r="4580" spans="1:5" x14ac:dyDescent="0.25">
      <c r="A4580">
        <v>324</v>
      </c>
      <c r="B4580" t="s">
        <v>8</v>
      </c>
      <c r="C4580">
        <v>3.3333333333333333E-2</v>
      </c>
      <c r="D4580">
        <v>542.49901890789988</v>
      </c>
      <c r="E4580">
        <v>102.84520411823387</v>
      </c>
    </row>
    <row r="4581" spans="1:5" x14ac:dyDescent="0.25">
      <c r="A4581">
        <v>324</v>
      </c>
      <c r="B4581" t="s">
        <v>8</v>
      </c>
      <c r="C4581">
        <v>1</v>
      </c>
      <c r="D4581">
        <v>535.46714703965313</v>
      </c>
      <c r="E4581">
        <v>100.28276345520038</v>
      </c>
    </row>
    <row r="4582" spans="1:5" x14ac:dyDescent="0.25">
      <c r="A4582">
        <v>324</v>
      </c>
      <c r="B4582" t="s">
        <v>8</v>
      </c>
      <c r="C4582">
        <v>3</v>
      </c>
      <c r="D4582">
        <v>521.74125189530787</v>
      </c>
      <c r="E4582">
        <v>95.167102541150186</v>
      </c>
    </row>
    <row r="4583" spans="1:5" x14ac:dyDescent="0.25">
      <c r="A4583">
        <v>324</v>
      </c>
      <c r="B4583" t="s">
        <v>8</v>
      </c>
      <c r="C4583">
        <v>6</v>
      </c>
      <c r="D4583">
        <v>503.07259055153793</v>
      </c>
      <c r="E4583">
        <v>87.929626797938198</v>
      </c>
    </row>
    <row r="4584" spans="1:5" x14ac:dyDescent="0.25">
      <c r="A4584">
        <v>324</v>
      </c>
      <c r="B4584" t="s">
        <v>8</v>
      </c>
      <c r="C4584">
        <v>12</v>
      </c>
      <c r="D4584">
        <v>471.70663826276058</v>
      </c>
      <c r="E4584">
        <v>74.825755813411817</v>
      </c>
    </row>
    <row r="4585" spans="1:5" x14ac:dyDescent="0.25">
      <c r="A4585">
        <v>324</v>
      </c>
      <c r="B4585" t="s">
        <v>8</v>
      </c>
      <c r="C4585">
        <v>24</v>
      </c>
      <c r="D4585">
        <v>428.31614714463939</v>
      </c>
      <c r="E4585">
        <v>53.568584166712732</v>
      </c>
    </row>
    <row r="4586" spans="1:5" x14ac:dyDescent="0.25">
      <c r="A4586">
        <v>324</v>
      </c>
      <c r="B4586" t="s">
        <v>8</v>
      </c>
      <c r="C4586">
        <v>36</v>
      </c>
      <c r="D4586">
        <v>400.74719333790989</v>
      </c>
      <c r="E4586">
        <v>36.285458313969272</v>
      </c>
    </row>
    <row r="4587" spans="1:5" x14ac:dyDescent="0.25">
      <c r="A4587">
        <v>324</v>
      </c>
      <c r="B4587" t="s">
        <v>8</v>
      </c>
      <c r="C4587">
        <v>60</v>
      </c>
      <c r="D4587">
        <v>371.42193296800718</v>
      </c>
      <c r="E4587">
        <v>9.6922254983071436</v>
      </c>
    </row>
    <row r="4588" spans="1:5" x14ac:dyDescent="0.25">
      <c r="A4588">
        <v>324</v>
      </c>
      <c r="B4588" t="s">
        <v>8</v>
      </c>
      <c r="C4588">
        <v>84</v>
      </c>
      <c r="D4588">
        <v>357.8390466940873</v>
      </c>
      <c r="E4588">
        <v>-9.9699254804763022</v>
      </c>
    </row>
    <row r="4589" spans="1:5" x14ac:dyDescent="0.25">
      <c r="A4589">
        <v>324</v>
      </c>
      <c r="B4589" t="s">
        <v>8</v>
      </c>
      <c r="C4589">
        <v>120</v>
      </c>
      <c r="D4589">
        <v>347.24449794269731</v>
      </c>
      <c r="E4589">
        <v>-31.092055606952233</v>
      </c>
    </row>
    <row r="4590" spans="1:5" x14ac:dyDescent="0.25">
      <c r="A4590">
        <v>324</v>
      </c>
      <c r="B4590" t="s">
        <v>8</v>
      </c>
      <c r="C4590">
        <v>240</v>
      </c>
      <c r="D4590">
        <v>324.59347130454773</v>
      </c>
      <c r="E4590">
        <v>-64.269775187135167</v>
      </c>
    </row>
    <row r="4591" spans="1:5" x14ac:dyDescent="0.25">
      <c r="A4591">
        <v>324</v>
      </c>
      <c r="B4591" t="s">
        <v>8</v>
      </c>
      <c r="C4591">
        <v>360</v>
      </c>
      <c r="D4591">
        <v>303.25040463398074</v>
      </c>
      <c r="E4591">
        <v>-75.501537593943667</v>
      </c>
    </row>
    <row r="4592" spans="1:5" x14ac:dyDescent="0.25">
      <c r="A4592">
        <v>325</v>
      </c>
      <c r="B4592" t="s">
        <v>5</v>
      </c>
      <c r="C4592">
        <v>3.3333333333333333E-2</v>
      </c>
      <c r="D4592">
        <v>537.28637651039196</v>
      </c>
      <c r="E4592">
        <v>91.650306605002143</v>
      </c>
    </row>
    <row r="4593" spans="1:5" x14ac:dyDescent="0.25">
      <c r="A4593">
        <v>325</v>
      </c>
      <c r="B4593" t="s">
        <v>5</v>
      </c>
      <c r="C4593">
        <v>1</v>
      </c>
      <c r="D4593">
        <v>533.66577060302757</v>
      </c>
      <c r="E4593">
        <v>91.778344173529746</v>
      </c>
    </row>
    <row r="4594" spans="1:5" x14ac:dyDescent="0.25">
      <c r="A4594">
        <v>325</v>
      </c>
      <c r="B4594" t="s">
        <v>5</v>
      </c>
      <c r="C4594">
        <v>2</v>
      </c>
      <c r="D4594">
        <v>530.03814718017611</v>
      </c>
      <c r="E4594">
        <v>91.822703105318212</v>
      </c>
    </row>
    <row r="4595" spans="1:5" x14ac:dyDescent="0.25">
      <c r="A4595">
        <v>325</v>
      </c>
      <c r="B4595" t="s">
        <v>5</v>
      </c>
      <c r="C4595">
        <v>3</v>
      </c>
      <c r="D4595">
        <v>526.52754203218069</v>
      </c>
      <c r="E4595">
        <v>91.78287429035592</v>
      </c>
    </row>
    <row r="4596" spans="1:5" x14ac:dyDescent="0.25">
      <c r="A4596">
        <v>325</v>
      </c>
      <c r="B4596" t="s">
        <v>5</v>
      </c>
      <c r="C4596">
        <v>4</v>
      </c>
      <c r="D4596">
        <v>523.13116587524803</v>
      </c>
      <c r="E4596">
        <v>91.664054238466477</v>
      </c>
    </row>
    <row r="4597" spans="1:5" x14ac:dyDescent="0.25">
      <c r="A4597">
        <v>325</v>
      </c>
      <c r="B4597" t="s">
        <v>5</v>
      </c>
      <c r="C4597">
        <v>5</v>
      </c>
      <c r="D4597">
        <v>519.84628155745759</v>
      </c>
      <c r="E4597">
        <v>91.471185853209818</v>
      </c>
    </row>
    <row r="4598" spans="1:5" x14ac:dyDescent="0.25">
      <c r="A4598">
        <v>325</v>
      </c>
      <c r="B4598" t="s">
        <v>5</v>
      </c>
      <c r="C4598">
        <v>6</v>
      </c>
      <c r="D4598">
        <v>516.67020361051038</v>
      </c>
      <c r="E4598">
        <v>91.208969847265323</v>
      </c>
    </row>
    <row r="4599" spans="1:5" x14ac:dyDescent="0.25">
      <c r="A4599">
        <v>325</v>
      </c>
      <c r="B4599" t="s">
        <v>5</v>
      </c>
      <c r="C4599">
        <v>12</v>
      </c>
      <c r="D4599">
        <v>499.75467146609839</v>
      </c>
      <c r="E4599">
        <v>88.414751444029903</v>
      </c>
    </row>
    <row r="4600" spans="1:5" x14ac:dyDescent="0.25">
      <c r="A4600">
        <v>325</v>
      </c>
      <c r="B4600" t="s">
        <v>5</v>
      </c>
      <c r="C4600">
        <v>18</v>
      </c>
      <c r="D4600">
        <v>486.5976015194662</v>
      </c>
      <c r="E4600">
        <v>84.26179109227327</v>
      </c>
    </row>
    <row r="4601" spans="1:5" x14ac:dyDescent="0.25">
      <c r="A4601">
        <v>325</v>
      </c>
      <c r="B4601" t="s">
        <v>5</v>
      </c>
      <c r="C4601">
        <v>24</v>
      </c>
      <c r="D4601">
        <v>476.06125569497988</v>
      </c>
      <c r="E4601">
        <v>79.146355109961519</v>
      </c>
    </row>
    <row r="4602" spans="1:5" x14ac:dyDescent="0.25">
      <c r="A4602">
        <v>325</v>
      </c>
      <c r="B4602" t="s">
        <v>5</v>
      </c>
      <c r="C4602">
        <v>36</v>
      </c>
      <c r="D4602">
        <v>461.77304116556297</v>
      </c>
      <c r="E4602">
        <v>67.795255367774857</v>
      </c>
    </row>
    <row r="4603" spans="1:5" x14ac:dyDescent="0.25">
      <c r="A4603">
        <v>325</v>
      </c>
      <c r="B4603" t="s">
        <v>5</v>
      </c>
      <c r="C4603">
        <v>48</v>
      </c>
      <c r="D4603">
        <v>454.25350478539605</v>
      </c>
      <c r="E4603">
        <v>56.516808458631843</v>
      </c>
    </row>
    <row r="4604" spans="1:5" x14ac:dyDescent="0.25">
      <c r="A4604">
        <v>325</v>
      </c>
      <c r="B4604" t="s">
        <v>5</v>
      </c>
      <c r="C4604">
        <v>60</v>
      </c>
      <c r="D4604">
        <v>451.40048114681417</v>
      </c>
      <c r="E4604">
        <v>46.263972055157545</v>
      </c>
    </row>
    <row r="4605" spans="1:5" x14ac:dyDescent="0.25">
      <c r="A4605">
        <v>325</v>
      </c>
      <c r="B4605" t="s">
        <v>5</v>
      </c>
      <c r="C4605">
        <v>84</v>
      </c>
      <c r="D4605">
        <v>453.96467227631257</v>
      </c>
      <c r="E4605">
        <v>29.874014213301866</v>
      </c>
    </row>
    <row r="4606" spans="1:5" x14ac:dyDescent="0.25">
      <c r="A4606">
        <v>325</v>
      </c>
      <c r="B4606" t="s">
        <v>5</v>
      </c>
      <c r="C4606">
        <v>120</v>
      </c>
      <c r="D4606">
        <v>466.13355701220473</v>
      </c>
      <c r="E4606">
        <v>14.21631658986254</v>
      </c>
    </row>
    <row r="4607" spans="1:5" x14ac:dyDescent="0.25">
      <c r="A4607">
        <v>325</v>
      </c>
      <c r="B4607" t="s">
        <v>5</v>
      </c>
      <c r="C4607">
        <v>180</v>
      </c>
      <c r="D4607">
        <v>486.71148519920155</v>
      </c>
      <c r="E4607">
        <v>1.2250483926335569</v>
      </c>
    </row>
    <row r="4608" spans="1:5" x14ac:dyDescent="0.25">
      <c r="A4608">
        <v>325</v>
      </c>
      <c r="B4608" t="s">
        <v>5</v>
      </c>
      <c r="C4608">
        <v>240</v>
      </c>
      <c r="D4608">
        <v>500.43273963322872</v>
      </c>
      <c r="E4608">
        <v>-5.4401229416722181</v>
      </c>
    </row>
    <row r="4609" spans="1:5" x14ac:dyDescent="0.25">
      <c r="A4609">
        <v>325</v>
      </c>
      <c r="B4609" t="s">
        <v>5</v>
      </c>
      <c r="C4609">
        <v>360</v>
      </c>
      <c r="D4609">
        <v>513.5826707412001</v>
      </c>
      <c r="E4609">
        <v>-13.298391586179168</v>
      </c>
    </row>
    <row r="4610" spans="1:5" x14ac:dyDescent="0.25">
      <c r="A4610">
        <v>325</v>
      </c>
      <c r="B4610" t="s">
        <v>6</v>
      </c>
      <c r="C4610">
        <v>3.3333333333333333E-2</v>
      </c>
      <c r="D4610">
        <v>552.9763219843029</v>
      </c>
      <c r="E4610">
        <v>108.5207886608823</v>
      </c>
    </row>
    <row r="4611" spans="1:5" x14ac:dyDescent="0.25">
      <c r="A4611">
        <v>325</v>
      </c>
      <c r="B4611" t="s">
        <v>6</v>
      </c>
      <c r="C4611">
        <v>1</v>
      </c>
      <c r="D4611">
        <v>546.66628836145117</v>
      </c>
      <c r="E4611">
        <v>106.28415811846224</v>
      </c>
    </row>
    <row r="4612" spans="1:5" x14ac:dyDescent="0.25">
      <c r="A4612">
        <v>325</v>
      </c>
      <c r="B4612" t="s">
        <v>6</v>
      </c>
      <c r="C4612">
        <v>3</v>
      </c>
      <c r="D4612">
        <v>534.47697018469671</v>
      </c>
      <c r="E4612">
        <v>101.88081711696405</v>
      </c>
    </row>
    <row r="4613" spans="1:5" x14ac:dyDescent="0.25">
      <c r="A4613">
        <v>325</v>
      </c>
      <c r="B4613" t="s">
        <v>6</v>
      </c>
      <c r="C4613">
        <v>6</v>
      </c>
      <c r="D4613">
        <v>518.20934787258125</v>
      </c>
      <c r="E4613">
        <v>95.795375502934078</v>
      </c>
    </row>
    <row r="4614" spans="1:5" x14ac:dyDescent="0.25">
      <c r="A4614">
        <v>325</v>
      </c>
      <c r="B4614" t="s">
        <v>6</v>
      </c>
      <c r="C4614">
        <v>12</v>
      </c>
      <c r="D4614">
        <v>491.91570092297297</v>
      </c>
      <c r="E4614">
        <v>85.220897053660821</v>
      </c>
    </row>
    <row r="4615" spans="1:5" x14ac:dyDescent="0.25">
      <c r="A4615">
        <v>325</v>
      </c>
      <c r="B4615" t="s">
        <v>6</v>
      </c>
      <c r="C4615">
        <v>24</v>
      </c>
      <c r="D4615">
        <v>459.08154210243015</v>
      </c>
      <c r="E4615">
        <v>69.37553655683152</v>
      </c>
    </row>
    <row r="4616" spans="1:5" x14ac:dyDescent="0.25">
      <c r="A4616">
        <v>325</v>
      </c>
      <c r="B4616" t="s">
        <v>6</v>
      </c>
      <c r="C4616">
        <v>36</v>
      </c>
      <c r="D4616">
        <v>442.55703277375608</v>
      </c>
      <c r="E4616">
        <v>57.591763845744119</v>
      </c>
    </row>
    <row r="4617" spans="1:5" x14ac:dyDescent="0.25">
      <c r="A4617">
        <v>325</v>
      </c>
      <c r="B4617" t="s">
        <v>6</v>
      </c>
      <c r="C4617">
        <v>60</v>
      </c>
      <c r="D4617">
        <v>432.84014205575352</v>
      </c>
      <c r="E4617">
        <v>40.659519463081622</v>
      </c>
    </row>
    <row r="4618" spans="1:5" x14ac:dyDescent="0.25">
      <c r="A4618">
        <v>325</v>
      </c>
      <c r="B4618" t="s">
        <v>6</v>
      </c>
      <c r="C4618">
        <v>84</v>
      </c>
      <c r="D4618">
        <v>435.85137492261566</v>
      </c>
      <c r="E4618">
        <v>28.481589784735348</v>
      </c>
    </row>
    <row r="4619" spans="1:5" x14ac:dyDescent="0.25">
      <c r="A4619">
        <v>325</v>
      </c>
      <c r="B4619" t="s">
        <v>6</v>
      </c>
      <c r="C4619">
        <v>120</v>
      </c>
      <c r="D4619">
        <v>443.75124839145366</v>
      </c>
      <c r="E4619">
        <v>14.922567239236267</v>
      </c>
    </row>
    <row r="4620" spans="1:5" x14ac:dyDescent="0.25">
      <c r="A4620">
        <v>325</v>
      </c>
      <c r="B4620" t="s">
        <v>6</v>
      </c>
      <c r="C4620">
        <v>240</v>
      </c>
      <c r="D4620">
        <v>450.26042388220571</v>
      </c>
      <c r="E4620">
        <v>-9.582826247277465</v>
      </c>
    </row>
    <row r="4621" spans="1:5" x14ac:dyDescent="0.25">
      <c r="A4621">
        <v>325</v>
      </c>
      <c r="B4621" t="s">
        <v>6</v>
      </c>
      <c r="C4621">
        <v>360</v>
      </c>
      <c r="D4621">
        <v>438.79052691947641</v>
      </c>
      <c r="E4621">
        <v>-20.869545387487282</v>
      </c>
    </row>
    <row r="4622" spans="1:5" x14ac:dyDescent="0.25">
      <c r="A4622">
        <v>325</v>
      </c>
      <c r="B4622" t="s">
        <v>7</v>
      </c>
      <c r="C4622">
        <v>3.3333333333333333E-2</v>
      </c>
      <c r="D4622">
        <v>550.10766583613406</v>
      </c>
      <c r="E4622">
        <v>108.52228597970935</v>
      </c>
    </row>
    <row r="4623" spans="1:5" x14ac:dyDescent="0.25">
      <c r="A4623">
        <v>325</v>
      </c>
      <c r="B4623" t="s">
        <v>7</v>
      </c>
      <c r="C4623">
        <v>1</v>
      </c>
      <c r="D4623">
        <v>543.02857420021144</v>
      </c>
      <c r="E4623">
        <v>106.28553050291353</v>
      </c>
    </row>
    <row r="4624" spans="1:5" x14ac:dyDescent="0.25">
      <c r="A4624">
        <v>325</v>
      </c>
      <c r="B4624" t="s">
        <v>7</v>
      </c>
      <c r="C4624">
        <v>3</v>
      </c>
      <c r="D4624">
        <v>529.30657630359565</v>
      </c>
      <c r="E4624">
        <v>101.88195421206018</v>
      </c>
    </row>
    <row r="4625" spans="1:5" x14ac:dyDescent="0.25">
      <c r="A4625">
        <v>325</v>
      </c>
      <c r="B4625" t="s">
        <v>7</v>
      </c>
      <c r="C4625">
        <v>6</v>
      </c>
      <c r="D4625">
        <v>510.87176675467526</v>
      </c>
      <c r="E4625">
        <v>95.796212509044807</v>
      </c>
    </row>
    <row r="4626" spans="1:5" x14ac:dyDescent="0.25">
      <c r="A4626">
        <v>325</v>
      </c>
      <c r="B4626" t="s">
        <v>7</v>
      </c>
      <c r="C4626">
        <v>12</v>
      </c>
      <c r="D4626">
        <v>480.62816701909566</v>
      </c>
      <c r="E4626">
        <v>85.221290696100851</v>
      </c>
    </row>
    <row r="4627" spans="1:5" x14ac:dyDescent="0.25">
      <c r="A4627">
        <v>325</v>
      </c>
      <c r="B4627" t="s">
        <v>7</v>
      </c>
      <c r="C4627">
        <v>24</v>
      </c>
      <c r="D4627">
        <v>441.06317083959215</v>
      </c>
      <c r="E4627">
        <v>69.381605320484738</v>
      </c>
    </row>
    <row r="4628" spans="1:5" x14ac:dyDescent="0.25">
      <c r="A4628">
        <v>325</v>
      </c>
      <c r="B4628" t="s">
        <v>7</v>
      </c>
      <c r="C4628">
        <v>36</v>
      </c>
      <c r="D4628">
        <v>418.22692186527615</v>
      </c>
      <c r="E4628">
        <v>57.544166211117783</v>
      </c>
    </row>
    <row r="4629" spans="1:5" x14ac:dyDescent="0.25">
      <c r="A4629">
        <v>325</v>
      </c>
      <c r="B4629" t="s">
        <v>7</v>
      </c>
      <c r="C4629">
        <v>60</v>
      </c>
      <c r="D4629">
        <v>398.10834735506182</v>
      </c>
      <c r="E4629">
        <v>40.586168915555668</v>
      </c>
    </row>
    <row r="4630" spans="1:5" x14ac:dyDescent="0.25">
      <c r="A4630">
        <v>325</v>
      </c>
      <c r="B4630" t="s">
        <v>7</v>
      </c>
      <c r="C4630">
        <v>84</v>
      </c>
      <c r="D4630">
        <v>391.73239220346272</v>
      </c>
      <c r="E4630">
        <v>28.292979515666463</v>
      </c>
    </row>
    <row r="4631" spans="1:5" x14ac:dyDescent="0.25">
      <c r="A4631">
        <v>325</v>
      </c>
      <c r="B4631" t="s">
        <v>7</v>
      </c>
      <c r="C4631">
        <v>120</v>
      </c>
      <c r="D4631">
        <v>388.06130244505061</v>
      </c>
      <c r="E4631">
        <v>14.439838383162249</v>
      </c>
    </row>
    <row r="4632" spans="1:5" x14ac:dyDescent="0.25">
      <c r="A4632">
        <v>325</v>
      </c>
      <c r="B4632" t="s">
        <v>7</v>
      </c>
      <c r="C4632">
        <v>240</v>
      </c>
      <c r="D4632">
        <v>371.62858132095636</v>
      </c>
      <c r="E4632">
        <v>-11.683016738844239</v>
      </c>
    </row>
    <row r="4633" spans="1:5" x14ac:dyDescent="0.25">
      <c r="A4633">
        <v>325</v>
      </c>
      <c r="B4633" t="s">
        <v>7</v>
      </c>
      <c r="C4633">
        <v>360</v>
      </c>
      <c r="D4633">
        <v>348.91938060089524</v>
      </c>
      <c r="E4633">
        <v>-24.649626319052516</v>
      </c>
    </row>
    <row r="4634" spans="1:5" x14ac:dyDescent="0.25">
      <c r="A4634">
        <v>325</v>
      </c>
      <c r="B4634" t="s">
        <v>8</v>
      </c>
      <c r="C4634">
        <v>3.3333333333333333E-2</v>
      </c>
      <c r="D4634">
        <v>548.17703522159172</v>
      </c>
      <c r="E4634">
        <v>108.52322043192565</v>
      </c>
    </row>
    <row r="4635" spans="1:5" x14ac:dyDescent="0.25">
      <c r="A4635">
        <v>325</v>
      </c>
      <c r="B4635" t="s">
        <v>8</v>
      </c>
      <c r="C4635">
        <v>1</v>
      </c>
      <c r="D4635">
        <v>541.47077291826974</v>
      </c>
      <c r="E4635">
        <v>106.28638933381701</v>
      </c>
    </row>
    <row r="4636" spans="1:5" x14ac:dyDescent="0.25">
      <c r="A4636">
        <v>325</v>
      </c>
      <c r="B4636" t="s">
        <v>8</v>
      </c>
      <c r="C4636">
        <v>3</v>
      </c>
      <c r="D4636">
        <v>528.45682007726953</v>
      </c>
      <c r="E4636">
        <v>101.88267072311186</v>
      </c>
    </row>
    <row r="4637" spans="1:5" x14ac:dyDescent="0.25">
      <c r="A4637">
        <v>325</v>
      </c>
      <c r="B4637" t="s">
        <v>8</v>
      </c>
      <c r="C4637">
        <v>6</v>
      </c>
      <c r="D4637">
        <v>510.93971147942005</v>
      </c>
      <c r="E4637">
        <v>95.796747725820367</v>
      </c>
    </row>
    <row r="4638" spans="1:5" x14ac:dyDescent="0.25">
      <c r="A4638">
        <v>325</v>
      </c>
      <c r="B4638" t="s">
        <v>8</v>
      </c>
      <c r="C4638">
        <v>12</v>
      </c>
      <c r="D4638">
        <v>482.10244113841202</v>
      </c>
      <c r="E4638">
        <v>85.221558689063258</v>
      </c>
    </row>
    <row r="4639" spans="1:5" x14ac:dyDescent="0.25">
      <c r="A4639">
        <v>325</v>
      </c>
      <c r="B4639" t="s">
        <v>8</v>
      </c>
      <c r="C4639">
        <v>24</v>
      </c>
      <c r="D4639">
        <v>444.12530588806106</v>
      </c>
      <c r="E4639">
        <v>69.37774291013443</v>
      </c>
    </row>
    <row r="4640" spans="1:5" x14ac:dyDescent="0.25">
      <c r="A4640">
        <v>325</v>
      </c>
      <c r="B4640" t="s">
        <v>8</v>
      </c>
      <c r="C4640">
        <v>36</v>
      </c>
      <c r="D4640">
        <v>422.00517563359216</v>
      </c>
      <c r="E4640">
        <v>57.543440609651512</v>
      </c>
    </row>
    <row r="4641" spans="1:5" x14ac:dyDescent="0.25">
      <c r="A4641">
        <v>325</v>
      </c>
      <c r="B4641" t="s">
        <v>8</v>
      </c>
      <c r="C4641">
        <v>60</v>
      </c>
      <c r="D4641">
        <v>402.32661757961677</v>
      </c>
      <c r="E4641">
        <v>40.596910109916699</v>
      </c>
    </row>
    <row r="4642" spans="1:5" x14ac:dyDescent="0.25">
      <c r="A4642">
        <v>325</v>
      </c>
      <c r="B4642" t="s">
        <v>8</v>
      </c>
      <c r="C4642">
        <v>84</v>
      </c>
      <c r="D4642">
        <v>396.12497706193915</v>
      </c>
      <c r="E4642">
        <v>28.316004887375541</v>
      </c>
    </row>
    <row r="4643" spans="1:5" x14ac:dyDescent="0.25">
      <c r="A4643">
        <v>325</v>
      </c>
      <c r="B4643" t="s">
        <v>8</v>
      </c>
      <c r="C4643">
        <v>120</v>
      </c>
      <c r="D4643">
        <v>392.82032345303628</v>
      </c>
      <c r="E4643">
        <v>14.483769903386733</v>
      </c>
    </row>
    <row r="4644" spans="1:5" x14ac:dyDescent="0.25">
      <c r="A4644">
        <v>325</v>
      </c>
      <c r="B4644" t="s">
        <v>8</v>
      </c>
      <c r="C4644">
        <v>240</v>
      </c>
      <c r="D4644">
        <v>377.31703595343691</v>
      </c>
      <c r="E4644">
        <v>-11.54621053824599</v>
      </c>
    </row>
    <row r="4645" spans="1:5" x14ac:dyDescent="0.25">
      <c r="A4645">
        <v>325</v>
      </c>
      <c r="B4645" t="s">
        <v>8</v>
      </c>
      <c r="C4645">
        <v>360</v>
      </c>
      <c r="D4645">
        <v>354.26496743651995</v>
      </c>
      <c r="E4645">
        <v>-24.486974791404421</v>
      </c>
    </row>
    <row r="4646" spans="1:5" x14ac:dyDescent="0.25">
      <c r="A4646">
        <v>326</v>
      </c>
      <c r="B4646" t="s">
        <v>5</v>
      </c>
      <c r="C4646">
        <v>3.3333333333333333E-2</v>
      </c>
      <c r="D4646">
        <v>552.31674888145494</v>
      </c>
      <c r="E4646">
        <v>106.68067897606514</v>
      </c>
    </row>
    <row r="4647" spans="1:5" x14ac:dyDescent="0.25">
      <c r="A4647">
        <v>326</v>
      </c>
      <c r="B4647" t="s">
        <v>5</v>
      </c>
      <c r="C4647">
        <v>1</v>
      </c>
      <c r="D4647">
        <v>543.56346379167508</v>
      </c>
      <c r="E4647">
        <v>101.6760373621773</v>
      </c>
    </row>
    <row r="4648" spans="1:5" x14ac:dyDescent="0.25">
      <c r="A4648">
        <v>326</v>
      </c>
      <c r="B4648" t="s">
        <v>5</v>
      </c>
      <c r="C4648">
        <v>2</v>
      </c>
      <c r="D4648">
        <v>534.93391572598898</v>
      </c>
      <c r="E4648">
        <v>96.718471651131082</v>
      </c>
    </row>
    <row r="4649" spans="1:5" x14ac:dyDescent="0.25">
      <c r="A4649">
        <v>326</v>
      </c>
      <c r="B4649" t="s">
        <v>5</v>
      </c>
      <c r="C4649">
        <v>3</v>
      </c>
      <c r="D4649">
        <v>526.71888894975314</v>
      </c>
      <c r="E4649">
        <v>91.974221207928309</v>
      </c>
    </row>
    <row r="4650" spans="1:5" x14ac:dyDescent="0.25">
      <c r="A4650">
        <v>326</v>
      </c>
      <c r="B4650" t="s">
        <v>5</v>
      </c>
      <c r="C4650">
        <v>4</v>
      </c>
      <c r="D4650">
        <v>518.90067477462151</v>
      </c>
      <c r="E4650">
        <v>87.433563137839997</v>
      </c>
    </row>
    <row r="4651" spans="1:5" x14ac:dyDescent="0.25">
      <c r="A4651">
        <v>326</v>
      </c>
      <c r="B4651" t="s">
        <v>5</v>
      </c>
      <c r="C4651">
        <v>5</v>
      </c>
      <c r="D4651">
        <v>511.46230204743085</v>
      </c>
      <c r="E4651">
        <v>83.087206343183041</v>
      </c>
    </row>
    <row r="4652" spans="1:5" x14ac:dyDescent="0.25">
      <c r="A4652">
        <v>326</v>
      </c>
      <c r="B4652" t="s">
        <v>5</v>
      </c>
      <c r="C4652">
        <v>6</v>
      </c>
      <c r="D4652">
        <v>504.38750655651552</v>
      </c>
      <c r="E4652">
        <v>78.926272793270471</v>
      </c>
    </row>
    <row r="4653" spans="1:5" x14ac:dyDescent="0.25">
      <c r="A4653">
        <v>326</v>
      </c>
      <c r="B4653" t="s">
        <v>5</v>
      </c>
      <c r="C4653">
        <v>12</v>
      </c>
      <c r="D4653">
        <v>468.74499623660171</v>
      </c>
      <c r="E4653">
        <v>57.405076214533253</v>
      </c>
    </row>
    <row r="4654" spans="1:5" x14ac:dyDescent="0.25">
      <c r="A4654">
        <v>326</v>
      </c>
      <c r="B4654" t="s">
        <v>5</v>
      </c>
      <c r="C4654">
        <v>18</v>
      </c>
      <c r="D4654">
        <v>443.60394558675813</v>
      </c>
      <c r="E4654">
        <v>41.268135159565205</v>
      </c>
    </row>
    <row r="4655" spans="1:5" x14ac:dyDescent="0.25">
      <c r="A4655">
        <v>326</v>
      </c>
      <c r="B4655" t="s">
        <v>5</v>
      </c>
      <c r="C4655">
        <v>24</v>
      </c>
      <c r="D4655">
        <v>425.39597685722441</v>
      </c>
      <c r="E4655">
        <v>28.481076272206042</v>
      </c>
    </row>
    <row r="4656" spans="1:5" x14ac:dyDescent="0.25">
      <c r="A4656">
        <v>326</v>
      </c>
      <c r="B4656" t="s">
        <v>5</v>
      </c>
      <c r="C4656">
        <v>36</v>
      </c>
      <c r="D4656">
        <v>404.32308054718089</v>
      </c>
      <c r="E4656">
        <v>10.345294749392817</v>
      </c>
    </row>
    <row r="4657" spans="1:5" x14ac:dyDescent="0.25">
      <c r="A4657">
        <v>326</v>
      </c>
      <c r="B4657" t="s">
        <v>5</v>
      </c>
      <c r="C4657">
        <v>48</v>
      </c>
      <c r="D4657">
        <v>396.14260821709792</v>
      </c>
      <c r="E4657">
        <v>-1.5940881096663388</v>
      </c>
    </row>
    <row r="4658" spans="1:5" x14ac:dyDescent="0.25">
      <c r="A4658">
        <v>326</v>
      </c>
      <c r="B4658" t="s">
        <v>5</v>
      </c>
      <c r="C4658">
        <v>60</v>
      </c>
      <c r="D4658">
        <v>395.0939936062735</v>
      </c>
      <c r="E4658">
        <v>-10.042515485383166</v>
      </c>
    </row>
    <row r="4659" spans="1:5" x14ac:dyDescent="0.25">
      <c r="A4659">
        <v>326</v>
      </c>
      <c r="B4659" t="s">
        <v>5</v>
      </c>
      <c r="C4659">
        <v>84</v>
      </c>
      <c r="D4659">
        <v>402.35446370331732</v>
      </c>
      <c r="E4659">
        <v>-21.736194359693386</v>
      </c>
    </row>
    <row r="4660" spans="1:5" x14ac:dyDescent="0.25">
      <c r="A4660">
        <v>326</v>
      </c>
      <c r="B4660" t="s">
        <v>5</v>
      </c>
      <c r="C4660">
        <v>120</v>
      </c>
      <c r="D4660">
        <v>418.3139007170642</v>
      </c>
      <c r="E4660">
        <v>-33.603339705277968</v>
      </c>
    </row>
    <row r="4661" spans="1:5" x14ac:dyDescent="0.25">
      <c r="A4661">
        <v>326</v>
      </c>
      <c r="B4661" t="s">
        <v>5</v>
      </c>
      <c r="C4661">
        <v>180</v>
      </c>
      <c r="D4661">
        <v>439.6099370134811</v>
      </c>
      <c r="E4661">
        <v>-45.876499793086886</v>
      </c>
    </row>
    <row r="4662" spans="1:5" x14ac:dyDescent="0.25">
      <c r="A4662">
        <v>326</v>
      </c>
      <c r="B4662" t="s">
        <v>5</v>
      </c>
      <c r="C4662">
        <v>240</v>
      </c>
      <c r="D4662">
        <v>454.04738872791427</v>
      </c>
      <c r="E4662">
        <v>-51.825473846986647</v>
      </c>
    </row>
    <row r="4663" spans="1:5" x14ac:dyDescent="0.25">
      <c r="A4663">
        <v>326</v>
      </c>
      <c r="B4663" t="s">
        <v>5</v>
      </c>
      <c r="C4663">
        <v>360</v>
      </c>
      <c r="D4663">
        <v>472.80027407468174</v>
      </c>
      <c r="E4663">
        <v>-54.080788252697523</v>
      </c>
    </row>
    <row r="4664" spans="1:5" x14ac:dyDescent="0.25">
      <c r="A4664">
        <v>326</v>
      </c>
      <c r="B4664" t="s">
        <v>6</v>
      </c>
      <c r="C4664">
        <v>3.3333333333333333E-2</v>
      </c>
      <c r="D4664">
        <v>539.18457292399455</v>
      </c>
      <c r="E4664">
        <v>94.729039600573998</v>
      </c>
    </row>
    <row r="4665" spans="1:5" x14ac:dyDescent="0.25">
      <c r="A4665">
        <v>326</v>
      </c>
      <c r="B4665" t="s">
        <v>6</v>
      </c>
      <c r="C4665">
        <v>1</v>
      </c>
      <c r="D4665">
        <v>530.93359372509394</v>
      </c>
      <c r="E4665">
        <v>90.551463482105021</v>
      </c>
    </row>
    <row r="4666" spans="1:5" x14ac:dyDescent="0.25">
      <c r="A4666">
        <v>326</v>
      </c>
      <c r="B4666" t="s">
        <v>6</v>
      </c>
      <c r="C4666">
        <v>3</v>
      </c>
      <c r="D4666">
        <v>514.99571598630291</v>
      </c>
      <c r="E4666">
        <v>82.399562918570311</v>
      </c>
    </row>
    <row r="4667" spans="1:5" x14ac:dyDescent="0.25">
      <c r="A4667">
        <v>326</v>
      </c>
      <c r="B4667" t="s">
        <v>6</v>
      </c>
      <c r="C4667">
        <v>6</v>
      </c>
      <c r="D4667">
        <v>493.72413629374364</v>
      </c>
      <c r="E4667">
        <v>71.310163924096429</v>
      </c>
    </row>
    <row r="4668" spans="1:5" x14ac:dyDescent="0.25">
      <c r="A4668">
        <v>326</v>
      </c>
      <c r="B4668" t="s">
        <v>6</v>
      </c>
      <c r="C4668">
        <v>12</v>
      </c>
      <c r="D4668">
        <v>459.32036880694375</v>
      </c>
      <c r="E4668">
        <v>52.625564937631566</v>
      </c>
    </row>
    <row r="4669" spans="1:5" x14ac:dyDescent="0.25">
      <c r="A4669">
        <v>326</v>
      </c>
      <c r="B4669" t="s">
        <v>6</v>
      </c>
      <c r="C4669">
        <v>24</v>
      </c>
      <c r="D4669">
        <v>416.06375321106356</v>
      </c>
      <c r="E4669">
        <v>26.357747665464935</v>
      </c>
    </row>
    <row r="4670" spans="1:5" x14ac:dyDescent="0.25">
      <c r="A4670">
        <v>326</v>
      </c>
      <c r="B4670" t="s">
        <v>6</v>
      </c>
      <c r="C4670">
        <v>36</v>
      </c>
      <c r="D4670">
        <v>393.79533591157099</v>
      </c>
      <c r="E4670">
        <v>8.8300669835589964</v>
      </c>
    </row>
    <row r="4671" spans="1:5" x14ac:dyDescent="0.25">
      <c r="A4671">
        <v>326</v>
      </c>
      <c r="B4671" t="s">
        <v>6</v>
      </c>
      <c r="C4671">
        <v>60</v>
      </c>
      <c r="D4671">
        <v>379.90553152249316</v>
      </c>
      <c r="E4671">
        <v>-12.275091070178753</v>
      </c>
    </row>
    <row r="4672" spans="1:5" x14ac:dyDescent="0.25">
      <c r="A4672">
        <v>326</v>
      </c>
      <c r="B4672" t="s">
        <v>6</v>
      </c>
      <c r="C4672">
        <v>84</v>
      </c>
      <c r="D4672">
        <v>382.81179314876823</v>
      </c>
      <c r="E4672">
        <v>-24.557991989112086</v>
      </c>
    </row>
    <row r="4673" spans="1:5" x14ac:dyDescent="0.25">
      <c r="A4673">
        <v>326</v>
      </c>
      <c r="B4673" t="s">
        <v>6</v>
      </c>
      <c r="C4673">
        <v>120</v>
      </c>
      <c r="D4673">
        <v>392.92369786073834</v>
      </c>
      <c r="E4673">
        <v>-35.904983291479077</v>
      </c>
    </row>
    <row r="4674" spans="1:5" x14ac:dyDescent="0.25">
      <c r="A4674">
        <v>326</v>
      </c>
      <c r="B4674" t="s">
        <v>6</v>
      </c>
      <c r="C4674">
        <v>240</v>
      </c>
      <c r="D4674">
        <v>410.71891569290807</v>
      </c>
      <c r="E4674">
        <v>-49.124334436575076</v>
      </c>
    </row>
    <row r="4675" spans="1:5" x14ac:dyDescent="0.25">
      <c r="A4675">
        <v>326</v>
      </c>
      <c r="B4675" t="s">
        <v>6</v>
      </c>
      <c r="C4675">
        <v>360</v>
      </c>
      <c r="D4675">
        <v>411.66047218419101</v>
      </c>
      <c r="E4675">
        <v>-47.999600122772684</v>
      </c>
    </row>
    <row r="4676" spans="1:5" x14ac:dyDescent="0.25">
      <c r="A4676">
        <v>326</v>
      </c>
      <c r="B4676" t="s">
        <v>7</v>
      </c>
      <c r="C4676">
        <v>3.3333333333333333E-2</v>
      </c>
      <c r="D4676">
        <v>536.32050156427772</v>
      </c>
      <c r="E4676">
        <v>94.735121707852926</v>
      </c>
    </row>
    <row r="4677" spans="1:5" x14ac:dyDescent="0.25">
      <c r="A4677">
        <v>326</v>
      </c>
      <c r="B4677" t="s">
        <v>7</v>
      </c>
      <c r="C4677">
        <v>1</v>
      </c>
      <c r="D4677">
        <v>527.30064008630313</v>
      </c>
      <c r="E4677">
        <v>90.557596389005326</v>
      </c>
    </row>
    <row r="4678" spans="1:5" x14ac:dyDescent="0.25">
      <c r="A4678">
        <v>326</v>
      </c>
      <c r="B4678" t="s">
        <v>7</v>
      </c>
      <c r="C4678">
        <v>3</v>
      </c>
      <c r="D4678">
        <v>509.83038432080167</v>
      </c>
      <c r="E4678">
        <v>82.405762229266216</v>
      </c>
    </row>
    <row r="4679" spans="1:5" x14ac:dyDescent="0.25">
      <c r="A4679">
        <v>326</v>
      </c>
      <c r="B4679" t="s">
        <v>7</v>
      </c>
      <c r="C4679">
        <v>6</v>
      </c>
      <c r="D4679">
        <v>486.39193174688592</v>
      </c>
      <c r="E4679">
        <v>71.316377501255488</v>
      </c>
    </row>
    <row r="4680" spans="1:5" x14ac:dyDescent="0.25">
      <c r="A4680">
        <v>326</v>
      </c>
      <c r="B4680" t="s">
        <v>7</v>
      </c>
      <c r="C4680">
        <v>12</v>
      </c>
      <c r="D4680">
        <v>448.03844709957377</v>
      </c>
      <c r="E4680">
        <v>52.631570776578982</v>
      </c>
    </row>
    <row r="4681" spans="1:5" x14ac:dyDescent="0.25">
      <c r="A4681">
        <v>326</v>
      </c>
      <c r="B4681" t="s">
        <v>7</v>
      </c>
      <c r="C4681">
        <v>24</v>
      </c>
      <c r="D4681">
        <v>398.02263421342673</v>
      </c>
      <c r="E4681">
        <v>26.341068694319333</v>
      </c>
    </row>
    <row r="4682" spans="1:5" x14ac:dyDescent="0.25">
      <c r="A4682">
        <v>326</v>
      </c>
      <c r="B4682" t="s">
        <v>7</v>
      </c>
      <c r="C4682">
        <v>36</v>
      </c>
      <c r="D4682">
        <v>369.44391827047258</v>
      </c>
      <c r="E4682">
        <v>8.7611626163142109</v>
      </c>
    </row>
    <row r="4683" spans="1:5" x14ac:dyDescent="0.25">
      <c r="A4683">
        <v>326</v>
      </c>
      <c r="B4683" t="s">
        <v>7</v>
      </c>
      <c r="C4683">
        <v>60</v>
      </c>
      <c r="D4683">
        <v>345.04206037776828</v>
      </c>
      <c r="E4683">
        <v>-12.480118061737876</v>
      </c>
    </row>
    <row r="4684" spans="1:5" x14ac:dyDescent="0.25">
      <c r="A4684">
        <v>326</v>
      </c>
      <c r="B4684" t="s">
        <v>7</v>
      </c>
      <c r="C4684">
        <v>84</v>
      </c>
      <c r="D4684">
        <v>338.47090661883897</v>
      </c>
      <c r="E4684">
        <v>-24.9685060689573</v>
      </c>
    </row>
    <row r="4685" spans="1:5" x14ac:dyDescent="0.25">
      <c r="A4685">
        <v>326</v>
      </c>
      <c r="B4685" t="s">
        <v>7</v>
      </c>
      <c r="C4685">
        <v>120</v>
      </c>
      <c r="D4685">
        <v>336.88997239084313</v>
      </c>
      <c r="E4685">
        <v>-36.731491671045255</v>
      </c>
    </row>
    <row r="4686" spans="1:5" x14ac:dyDescent="0.25">
      <c r="A4686">
        <v>326</v>
      </c>
      <c r="B4686" t="s">
        <v>7</v>
      </c>
      <c r="C4686">
        <v>240</v>
      </c>
      <c r="D4686">
        <v>332.09617317388751</v>
      </c>
      <c r="E4686">
        <v>-51.215424885913059</v>
      </c>
    </row>
    <row r="4687" spans="1:5" x14ac:dyDescent="0.25">
      <c r="A4687">
        <v>326</v>
      </c>
      <c r="B4687" t="s">
        <v>7</v>
      </c>
      <c r="C4687">
        <v>360</v>
      </c>
      <c r="D4687">
        <v>323.48296632280113</v>
      </c>
      <c r="E4687">
        <v>-50.086040597146564</v>
      </c>
    </row>
    <row r="4688" spans="1:5" x14ac:dyDescent="0.25">
      <c r="A4688">
        <v>326</v>
      </c>
      <c r="B4688" t="s">
        <v>8</v>
      </c>
      <c r="C4688">
        <v>3.3333333333333333E-2</v>
      </c>
      <c r="D4688">
        <v>534.38953040672698</v>
      </c>
      <c r="E4688">
        <v>94.735715617060919</v>
      </c>
    </row>
    <row r="4689" spans="1:5" x14ac:dyDescent="0.25">
      <c r="A4689">
        <v>326</v>
      </c>
      <c r="B4689" t="s">
        <v>8</v>
      </c>
      <c r="C4689">
        <v>1</v>
      </c>
      <c r="D4689">
        <v>525.742511098151</v>
      </c>
      <c r="E4689">
        <v>90.558127513698238</v>
      </c>
    </row>
    <row r="4690" spans="1:5" x14ac:dyDescent="0.25">
      <c r="A4690">
        <v>326</v>
      </c>
      <c r="B4690" t="s">
        <v>8</v>
      </c>
      <c r="C4690">
        <v>3</v>
      </c>
      <c r="D4690">
        <v>508.98032521316225</v>
      </c>
      <c r="E4690">
        <v>82.40617585900452</v>
      </c>
    </row>
    <row r="4691" spans="1:5" x14ac:dyDescent="0.25">
      <c r="A4691">
        <v>326</v>
      </c>
      <c r="B4691" t="s">
        <v>8</v>
      </c>
      <c r="C4691">
        <v>6</v>
      </c>
      <c r="D4691">
        <v>486.45960681962515</v>
      </c>
      <c r="E4691">
        <v>71.316643066025449</v>
      </c>
    </row>
    <row r="4692" spans="1:5" x14ac:dyDescent="0.25">
      <c r="A4692">
        <v>326</v>
      </c>
      <c r="B4692" t="s">
        <v>8</v>
      </c>
      <c r="C4692">
        <v>12</v>
      </c>
      <c r="D4692">
        <v>449.51250578565623</v>
      </c>
      <c r="E4692">
        <v>52.631623336307499</v>
      </c>
    </row>
    <row r="4693" spans="1:5" x14ac:dyDescent="0.25">
      <c r="A4693">
        <v>326</v>
      </c>
      <c r="B4693" t="s">
        <v>8</v>
      </c>
      <c r="C4693">
        <v>24</v>
      </c>
      <c r="D4693">
        <v>401.09106651914237</v>
      </c>
      <c r="E4693">
        <v>26.343503541215728</v>
      </c>
    </row>
    <row r="4694" spans="1:5" x14ac:dyDescent="0.25">
      <c r="A4694">
        <v>326</v>
      </c>
      <c r="B4694" t="s">
        <v>8</v>
      </c>
      <c r="C4694">
        <v>36</v>
      </c>
      <c r="D4694">
        <v>373.2328432269822</v>
      </c>
      <c r="E4694">
        <v>8.7711082030415835</v>
      </c>
    </row>
    <row r="4695" spans="1:5" x14ac:dyDescent="0.25">
      <c r="A4695">
        <v>326</v>
      </c>
      <c r="B4695" t="s">
        <v>8</v>
      </c>
      <c r="C4695">
        <v>60</v>
      </c>
      <c r="D4695">
        <v>349.27352719618915</v>
      </c>
      <c r="E4695">
        <v>-12.456180273510906</v>
      </c>
    </row>
    <row r="4696" spans="1:5" x14ac:dyDescent="0.25">
      <c r="A4696">
        <v>326</v>
      </c>
      <c r="B4696" t="s">
        <v>8</v>
      </c>
      <c r="C4696">
        <v>84</v>
      </c>
      <c r="D4696">
        <v>342.87583975426213</v>
      </c>
      <c r="E4696">
        <v>-24.93313242030143</v>
      </c>
    </row>
    <row r="4697" spans="1:5" x14ac:dyDescent="0.25">
      <c r="A4697">
        <v>326</v>
      </c>
      <c r="B4697" t="s">
        <v>8</v>
      </c>
      <c r="C4697">
        <v>120</v>
      </c>
      <c r="D4697">
        <v>341.6612538699062</v>
      </c>
      <c r="E4697">
        <v>-36.675299679743354</v>
      </c>
    </row>
    <row r="4698" spans="1:5" x14ac:dyDescent="0.25">
      <c r="A4698">
        <v>326</v>
      </c>
      <c r="B4698" t="s">
        <v>8</v>
      </c>
      <c r="C4698">
        <v>240</v>
      </c>
      <c r="D4698">
        <v>337.76091787615945</v>
      </c>
      <c r="E4698">
        <v>-51.102328615523426</v>
      </c>
    </row>
    <row r="4699" spans="1:5" x14ac:dyDescent="0.25">
      <c r="A4699">
        <v>326</v>
      </c>
      <c r="B4699" t="s">
        <v>8</v>
      </c>
      <c r="C4699">
        <v>360</v>
      </c>
      <c r="D4699">
        <v>328.70175064403639</v>
      </c>
      <c r="E4699">
        <v>-50.050191583888015</v>
      </c>
    </row>
    <row r="4700" spans="1:5" x14ac:dyDescent="0.25">
      <c r="A4700">
        <v>327</v>
      </c>
      <c r="B4700" t="s">
        <v>5</v>
      </c>
      <c r="C4700">
        <v>3.3333333333333333E-2</v>
      </c>
      <c r="D4700">
        <v>552.22003483906929</v>
      </c>
      <c r="E4700">
        <v>106.58396493367951</v>
      </c>
    </row>
    <row r="4701" spans="1:5" x14ac:dyDescent="0.25">
      <c r="A4701">
        <v>327</v>
      </c>
      <c r="B4701" t="s">
        <v>5</v>
      </c>
      <c r="C4701">
        <v>1</v>
      </c>
      <c r="D4701">
        <v>544.72131957233807</v>
      </c>
      <c r="E4701">
        <v>102.83389314284034</v>
      </c>
    </row>
    <row r="4702" spans="1:5" x14ac:dyDescent="0.25">
      <c r="A4702">
        <v>327</v>
      </c>
      <c r="B4702" t="s">
        <v>5</v>
      </c>
      <c r="C4702">
        <v>2</v>
      </c>
      <c r="D4702">
        <v>537.29776935830353</v>
      </c>
      <c r="E4702">
        <v>99.082325283445655</v>
      </c>
    </row>
    <row r="4703" spans="1:5" x14ac:dyDescent="0.25">
      <c r="A4703">
        <v>327</v>
      </c>
      <c r="B4703" t="s">
        <v>5</v>
      </c>
      <c r="C4703">
        <v>3</v>
      </c>
      <c r="D4703">
        <v>530.20066651443324</v>
      </c>
      <c r="E4703">
        <v>95.455998772608496</v>
      </c>
    </row>
    <row r="4704" spans="1:5" x14ac:dyDescent="0.25">
      <c r="A4704">
        <v>327</v>
      </c>
      <c r="B4704" t="s">
        <v>5</v>
      </c>
      <c r="C4704">
        <v>4</v>
      </c>
      <c r="D4704">
        <v>523.41741439136115</v>
      </c>
      <c r="E4704">
        <v>91.950302754579624</v>
      </c>
    </row>
    <row r="4705" spans="1:5" x14ac:dyDescent="0.25">
      <c r="A4705">
        <v>327</v>
      </c>
      <c r="B4705" t="s">
        <v>5</v>
      </c>
      <c r="C4705">
        <v>5</v>
      </c>
      <c r="D4705">
        <v>516.93590046664542</v>
      </c>
      <c r="E4705">
        <v>88.560804762397652</v>
      </c>
    </row>
    <row r="4706" spans="1:5" x14ac:dyDescent="0.25">
      <c r="A4706">
        <v>327</v>
      </c>
      <c r="B4706" t="s">
        <v>5</v>
      </c>
      <c r="C4706">
        <v>6</v>
      </c>
      <c r="D4706">
        <v>510.74447736206889</v>
      </c>
      <c r="E4706">
        <v>85.283243598823844</v>
      </c>
    </row>
    <row r="4707" spans="1:5" x14ac:dyDescent="0.25">
      <c r="A4707">
        <v>327</v>
      </c>
      <c r="B4707" t="s">
        <v>5</v>
      </c>
      <c r="C4707">
        <v>12</v>
      </c>
      <c r="D4707">
        <v>479.08975926490729</v>
      </c>
      <c r="E4707">
        <v>67.749839242838846</v>
      </c>
    </row>
    <row r="4708" spans="1:5" x14ac:dyDescent="0.25">
      <c r="A4708">
        <v>327</v>
      </c>
      <c r="B4708" t="s">
        <v>5</v>
      </c>
      <c r="C4708">
        <v>18</v>
      </c>
      <c r="D4708">
        <v>456.16688576458097</v>
      </c>
      <c r="E4708">
        <v>53.831075337388079</v>
      </c>
    </row>
    <row r="4709" spans="1:5" x14ac:dyDescent="0.25">
      <c r="A4709">
        <v>327</v>
      </c>
      <c r="B4709" t="s">
        <v>5</v>
      </c>
      <c r="C4709">
        <v>24</v>
      </c>
      <c r="D4709">
        <v>439.10442404146829</v>
      </c>
      <c r="E4709">
        <v>42.189523456449898</v>
      </c>
    </row>
    <row r="4710" spans="1:5" x14ac:dyDescent="0.25">
      <c r="A4710">
        <v>327</v>
      </c>
      <c r="B4710" t="s">
        <v>5</v>
      </c>
      <c r="C4710">
        <v>36</v>
      </c>
      <c r="D4710">
        <v>418.52249944118842</v>
      </c>
      <c r="E4710">
        <v>24.5447136434003</v>
      </c>
    </row>
    <row r="4711" spans="1:5" x14ac:dyDescent="0.25">
      <c r="A4711">
        <v>327</v>
      </c>
      <c r="B4711" t="s">
        <v>5</v>
      </c>
      <c r="C4711">
        <v>48</v>
      </c>
      <c r="D4711">
        <v>409.94879494076554</v>
      </c>
      <c r="E4711">
        <v>12.212098614001327</v>
      </c>
    </row>
    <row r="4712" spans="1:5" x14ac:dyDescent="0.25">
      <c r="A4712">
        <v>327</v>
      </c>
      <c r="B4712" t="s">
        <v>5</v>
      </c>
      <c r="C4712">
        <v>60</v>
      </c>
      <c r="D4712">
        <v>408.54656650846601</v>
      </c>
      <c r="E4712">
        <v>3.4100574168093729</v>
      </c>
    </row>
    <row r="4713" spans="1:5" x14ac:dyDescent="0.25">
      <c r="A4713">
        <v>327</v>
      </c>
      <c r="B4713" t="s">
        <v>5</v>
      </c>
      <c r="C4713">
        <v>84</v>
      </c>
      <c r="D4713">
        <v>416.30743710820144</v>
      </c>
      <c r="E4713">
        <v>-7.7832209548092663</v>
      </c>
    </row>
    <row r="4714" spans="1:5" x14ac:dyDescent="0.25">
      <c r="A4714">
        <v>327</v>
      </c>
      <c r="B4714" t="s">
        <v>5</v>
      </c>
      <c r="C4714">
        <v>120</v>
      </c>
      <c r="D4714">
        <v>435.46133862228191</v>
      </c>
      <c r="E4714">
        <v>-16.455901800060264</v>
      </c>
    </row>
    <row r="4715" spans="1:5" x14ac:dyDescent="0.25">
      <c r="A4715">
        <v>327</v>
      </c>
      <c r="B4715" t="s">
        <v>5</v>
      </c>
      <c r="C4715">
        <v>180</v>
      </c>
      <c r="D4715">
        <v>462.71566399754187</v>
      </c>
      <c r="E4715">
        <v>-22.770772809026091</v>
      </c>
    </row>
    <row r="4716" spans="1:5" x14ac:dyDescent="0.25">
      <c r="A4716">
        <v>327</v>
      </c>
      <c r="B4716" t="s">
        <v>5</v>
      </c>
      <c r="C4716">
        <v>240</v>
      </c>
      <c r="D4716">
        <v>480.3313381074629</v>
      </c>
      <c r="E4716">
        <v>-25.541524467438055</v>
      </c>
    </row>
    <row r="4717" spans="1:5" x14ac:dyDescent="0.25">
      <c r="A4717">
        <v>327</v>
      </c>
      <c r="B4717" t="s">
        <v>5</v>
      </c>
      <c r="C4717">
        <v>360</v>
      </c>
      <c r="D4717">
        <v>499.15000869811939</v>
      </c>
      <c r="E4717">
        <v>-27.731053629259858</v>
      </c>
    </row>
    <row r="4718" spans="1:5" x14ac:dyDescent="0.25">
      <c r="A4718">
        <v>327</v>
      </c>
      <c r="B4718" t="s">
        <v>6</v>
      </c>
      <c r="C4718">
        <v>3.3333333333333333E-2</v>
      </c>
      <c r="D4718">
        <v>514.57621260370752</v>
      </c>
      <c r="E4718">
        <v>70.120679280286922</v>
      </c>
    </row>
    <row r="4719" spans="1:5" x14ac:dyDescent="0.25">
      <c r="A4719">
        <v>327</v>
      </c>
      <c r="B4719" t="s">
        <v>6</v>
      </c>
      <c r="C4719">
        <v>1</v>
      </c>
      <c r="D4719">
        <v>509.86918240983658</v>
      </c>
      <c r="E4719">
        <v>69.487052166847604</v>
      </c>
    </row>
    <row r="4720" spans="1:5" x14ac:dyDescent="0.25">
      <c r="A4720">
        <v>327</v>
      </c>
      <c r="B4720" t="s">
        <v>6</v>
      </c>
      <c r="C4720">
        <v>3</v>
      </c>
      <c r="D4720">
        <v>500.5450795178736</v>
      </c>
      <c r="E4720">
        <v>67.948926450141016</v>
      </c>
    </row>
    <row r="4721" spans="1:5" x14ac:dyDescent="0.25">
      <c r="A4721">
        <v>327</v>
      </c>
      <c r="B4721" t="s">
        <v>6</v>
      </c>
      <c r="C4721">
        <v>6</v>
      </c>
      <c r="D4721">
        <v>487.56758654677623</v>
      </c>
      <c r="E4721">
        <v>65.153614177129029</v>
      </c>
    </row>
    <row r="4722" spans="1:5" x14ac:dyDescent="0.25">
      <c r="A4722">
        <v>327</v>
      </c>
      <c r="B4722" t="s">
        <v>6</v>
      </c>
      <c r="C4722">
        <v>12</v>
      </c>
      <c r="D4722">
        <v>464.98695203619752</v>
      </c>
      <c r="E4722">
        <v>58.292148166885354</v>
      </c>
    </row>
    <row r="4723" spans="1:5" x14ac:dyDescent="0.25">
      <c r="A4723">
        <v>327</v>
      </c>
      <c r="B4723" t="s">
        <v>6</v>
      </c>
      <c r="C4723">
        <v>24</v>
      </c>
      <c r="D4723">
        <v>432.37617557976614</v>
      </c>
      <c r="E4723">
        <v>42.670170034167512</v>
      </c>
    </row>
    <row r="4724" spans="1:5" x14ac:dyDescent="0.25">
      <c r="A4724">
        <v>327</v>
      </c>
      <c r="B4724" t="s">
        <v>6</v>
      </c>
      <c r="C4724">
        <v>36</v>
      </c>
      <c r="D4724">
        <v>412.09373412577446</v>
      </c>
      <c r="E4724">
        <v>27.128465197762477</v>
      </c>
    </row>
    <row r="4725" spans="1:5" x14ac:dyDescent="0.25">
      <c r="A4725">
        <v>327</v>
      </c>
      <c r="B4725" t="s">
        <v>6</v>
      </c>
      <c r="C4725">
        <v>60</v>
      </c>
      <c r="D4725">
        <v>394.66518444929994</v>
      </c>
      <c r="E4725">
        <v>2.4845618566280563</v>
      </c>
    </row>
    <row r="4726" spans="1:5" x14ac:dyDescent="0.25">
      <c r="A4726">
        <v>327</v>
      </c>
      <c r="B4726" t="s">
        <v>6</v>
      </c>
      <c r="C4726">
        <v>84</v>
      </c>
      <c r="D4726">
        <v>395.01036758975891</v>
      </c>
      <c r="E4726">
        <v>-12.359417548121407</v>
      </c>
    </row>
    <row r="4727" spans="1:5" x14ac:dyDescent="0.25">
      <c r="A4727">
        <v>327</v>
      </c>
      <c r="B4727" t="s">
        <v>6</v>
      </c>
      <c r="C4727">
        <v>120</v>
      </c>
      <c r="D4727">
        <v>406.79690054140491</v>
      </c>
      <c r="E4727">
        <v>-22.031780610812511</v>
      </c>
    </row>
    <row r="4728" spans="1:5" x14ac:dyDescent="0.25">
      <c r="A4728">
        <v>327</v>
      </c>
      <c r="B4728" t="s">
        <v>6</v>
      </c>
      <c r="C4728">
        <v>240</v>
      </c>
      <c r="D4728">
        <v>436.39212694733766</v>
      </c>
      <c r="E4728">
        <v>-23.451123182145484</v>
      </c>
    </row>
    <row r="4729" spans="1:5" x14ac:dyDescent="0.25">
      <c r="A4729">
        <v>327</v>
      </c>
      <c r="B4729" t="s">
        <v>6</v>
      </c>
      <c r="C4729">
        <v>360</v>
      </c>
      <c r="D4729">
        <v>436.41925219655263</v>
      </c>
      <c r="E4729">
        <v>-23.240820110411036</v>
      </c>
    </row>
    <row r="4730" spans="1:5" x14ac:dyDescent="0.25">
      <c r="A4730">
        <v>327</v>
      </c>
      <c r="B4730" t="s">
        <v>7</v>
      </c>
      <c r="C4730">
        <v>3.3333333333333333E-2</v>
      </c>
      <c r="D4730">
        <v>511.70331345450512</v>
      </c>
      <c r="E4730">
        <v>70.117933598080398</v>
      </c>
    </row>
    <row r="4731" spans="1:5" x14ac:dyDescent="0.25">
      <c r="A4731">
        <v>327</v>
      </c>
      <c r="B4731" t="s">
        <v>7</v>
      </c>
      <c r="C4731">
        <v>1</v>
      </c>
      <c r="D4731">
        <v>506.2283766208642</v>
      </c>
      <c r="E4731">
        <v>69.485332923566318</v>
      </c>
    </row>
    <row r="4732" spans="1:5" x14ac:dyDescent="0.25">
      <c r="A4732">
        <v>327</v>
      </c>
      <c r="B4732" t="s">
        <v>7</v>
      </c>
      <c r="C4732">
        <v>3</v>
      </c>
      <c r="D4732">
        <v>495.37372633950417</v>
      </c>
      <c r="E4732">
        <v>67.94910424796872</v>
      </c>
    </row>
    <row r="4733" spans="1:5" x14ac:dyDescent="0.25">
      <c r="A4733">
        <v>327</v>
      </c>
      <c r="B4733" t="s">
        <v>7</v>
      </c>
      <c r="C4733">
        <v>6</v>
      </c>
      <c r="D4733">
        <v>480.23167849966342</v>
      </c>
      <c r="E4733">
        <v>65.156124254032932</v>
      </c>
    </row>
    <row r="4734" spans="1:5" x14ac:dyDescent="0.25">
      <c r="A4734">
        <v>327</v>
      </c>
      <c r="B4734" t="s">
        <v>7</v>
      </c>
      <c r="C4734">
        <v>12</v>
      </c>
      <c r="D4734">
        <v>453.70469426178471</v>
      </c>
      <c r="E4734">
        <v>58.297817938789898</v>
      </c>
    </row>
    <row r="4735" spans="1:5" x14ac:dyDescent="0.25">
      <c r="A4735">
        <v>327</v>
      </c>
      <c r="B4735" t="s">
        <v>7</v>
      </c>
      <c r="C4735">
        <v>24</v>
      </c>
      <c r="D4735">
        <v>414.3568581033179</v>
      </c>
      <c r="E4735">
        <v>42.675292584210474</v>
      </c>
    </row>
    <row r="4736" spans="1:5" x14ac:dyDescent="0.25">
      <c r="A4736">
        <v>327</v>
      </c>
      <c r="B4736" t="s">
        <v>7</v>
      </c>
      <c r="C4736">
        <v>36</v>
      </c>
      <c r="D4736">
        <v>387.76194616793725</v>
      </c>
      <c r="E4736">
        <v>27.079190513778912</v>
      </c>
    </row>
    <row r="4737" spans="1:5" x14ac:dyDescent="0.25">
      <c r="A4737">
        <v>327</v>
      </c>
      <c r="B4737" t="s">
        <v>7</v>
      </c>
      <c r="C4737">
        <v>60</v>
      </c>
      <c r="D4737">
        <v>359.82063134675315</v>
      </c>
      <c r="E4737">
        <v>2.2984529072470061</v>
      </c>
    </row>
    <row r="4738" spans="1:5" x14ac:dyDescent="0.25">
      <c r="A4738">
        <v>327</v>
      </c>
      <c r="B4738" t="s">
        <v>7</v>
      </c>
      <c r="C4738">
        <v>84</v>
      </c>
      <c r="D4738">
        <v>350.67372399046451</v>
      </c>
      <c r="E4738">
        <v>-12.7656886973318</v>
      </c>
    </row>
    <row r="4739" spans="1:5" x14ac:dyDescent="0.25">
      <c r="A4739">
        <v>327</v>
      </c>
      <c r="B4739" t="s">
        <v>7</v>
      </c>
      <c r="C4739">
        <v>120</v>
      </c>
      <c r="D4739">
        <v>350.86970898321698</v>
      </c>
      <c r="E4739">
        <v>-22.751755078671415</v>
      </c>
    </row>
    <row r="4740" spans="1:5" x14ac:dyDescent="0.25">
      <c r="A4740">
        <v>327</v>
      </c>
      <c r="B4740" t="s">
        <v>7</v>
      </c>
      <c r="C4740">
        <v>240</v>
      </c>
      <c r="D4740">
        <v>358.91547362214072</v>
      </c>
      <c r="E4740">
        <v>-24.396124437659829</v>
      </c>
    </row>
    <row r="4741" spans="1:5" x14ac:dyDescent="0.25">
      <c r="A4741">
        <v>327</v>
      </c>
      <c r="B4741" t="s">
        <v>7</v>
      </c>
      <c r="C4741">
        <v>360</v>
      </c>
      <c r="D4741">
        <v>349.28050047556877</v>
      </c>
      <c r="E4741">
        <v>-24.288506444378953</v>
      </c>
    </row>
    <row r="4742" spans="1:5" x14ac:dyDescent="0.25">
      <c r="A4742">
        <v>327</v>
      </c>
      <c r="B4742" t="s">
        <v>8</v>
      </c>
      <c r="C4742">
        <v>3.3333333333333333E-2</v>
      </c>
      <c r="D4742">
        <v>509.77184279573254</v>
      </c>
      <c r="E4742">
        <v>70.118028006066481</v>
      </c>
    </row>
    <row r="4743" spans="1:5" x14ac:dyDescent="0.25">
      <c r="A4743">
        <v>327</v>
      </c>
      <c r="B4743" t="s">
        <v>8</v>
      </c>
      <c r="C4743">
        <v>1</v>
      </c>
      <c r="D4743">
        <v>504.66978701506258</v>
      </c>
      <c r="E4743">
        <v>69.48540343060985</v>
      </c>
    </row>
    <row r="4744" spans="1:5" x14ac:dyDescent="0.25">
      <c r="A4744">
        <v>327</v>
      </c>
      <c r="B4744" t="s">
        <v>8</v>
      </c>
      <c r="C4744">
        <v>3</v>
      </c>
      <c r="D4744">
        <v>494.52327982887465</v>
      </c>
      <c r="E4744">
        <v>67.949130474716924</v>
      </c>
    </row>
    <row r="4745" spans="1:5" x14ac:dyDescent="0.25">
      <c r="A4745">
        <v>327</v>
      </c>
      <c r="B4745" t="s">
        <v>8</v>
      </c>
      <c r="C4745">
        <v>6</v>
      </c>
      <c r="D4745">
        <v>480.29905952733867</v>
      </c>
      <c r="E4745">
        <v>65.156095773738969</v>
      </c>
    </row>
    <row r="4746" spans="1:5" x14ac:dyDescent="0.25">
      <c r="A4746">
        <v>327</v>
      </c>
      <c r="B4746" t="s">
        <v>8</v>
      </c>
      <c r="C4746">
        <v>12</v>
      </c>
      <c r="D4746">
        <v>455.17859686125081</v>
      </c>
      <c r="E4746">
        <v>58.297714411902071</v>
      </c>
    </row>
    <row r="4747" spans="1:5" x14ac:dyDescent="0.25">
      <c r="A4747">
        <v>327</v>
      </c>
      <c r="B4747" t="s">
        <v>8</v>
      </c>
      <c r="C4747">
        <v>24</v>
      </c>
      <c r="D4747">
        <v>417.42143314472844</v>
      </c>
      <c r="E4747">
        <v>42.673870166801827</v>
      </c>
    </row>
    <row r="4748" spans="1:5" x14ac:dyDescent="0.25">
      <c r="A4748">
        <v>327</v>
      </c>
      <c r="B4748" t="s">
        <v>8</v>
      </c>
      <c r="C4748">
        <v>36</v>
      </c>
      <c r="D4748">
        <v>391.54582887091971</v>
      </c>
      <c r="E4748">
        <v>27.084093846979073</v>
      </c>
    </row>
    <row r="4749" spans="1:5" x14ac:dyDescent="0.25">
      <c r="A4749">
        <v>327</v>
      </c>
      <c r="B4749" t="s">
        <v>8</v>
      </c>
      <c r="C4749">
        <v>60</v>
      </c>
      <c r="D4749">
        <v>364.05086645994908</v>
      </c>
      <c r="E4749">
        <v>2.3211589902490113</v>
      </c>
    </row>
    <row r="4750" spans="1:5" x14ac:dyDescent="0.25">
      <c r="A4750">
        <v>327</v>
      </c>
      <c r="B4750" t="s">
        <v>8</v>
      </c>
      <c r="C4750">
        <v>84</v>
      </c>
      <c r="D4750">
        <v>355.08036745912767</v>
      </c>
      <c r="E4750">
        <v>-12.728604715435896</v>
      </c>
    </row>
    <row r="4751" spans="1:5" x14ac:dyDescent="0.25">
      <c r="A4751">
        <v>327</v>
      </c>
      <c r="B4751" t="s">
        <v>8</v>
      </c>
      <c r="C4751">
        <v>120</v>
      </c>
      <c r="D4751">
        <v>355.63647626107274</v>
      </c>
      <c r="E4751">
        <v>-22.7000772885768</v>
      </c>
    </row>
    <row r="4752" spans="1:5" x14ac:dyDescent="0.25">
      <c r="A4752">
        <v>327</v>
      </c>
      <c r="B4752" t="s">
        <v>8</v>
      </c>
      <c r="C4752">
        <v>240</v>
      </c>
      <c r="D4752">
        <v>364.51679052258021</v>
      </c>
      <c r="E4752">
        <v>-24.346455969102703</v>
      </c>
    </row>
    <row r="4753" spans="1:5" x14ac:dyDescent="0.25">
      <c r="A4753">
        <v>327</v>
      </c>
      <c r="B4753" t="s">
        <v>8</v>
      </c>
      <c r="C4753">
        <v>360</v>
      </c>
      <c r="D4753">
        <v>354.48362417153328</v>
      </c>
      <c r="E4753">
        <v>-24.268318056391085</v>
      </c>
    </row>
    <row r="4754" spans="1:5" x14ac:dyDescent="0.25">
      <c r="A4754">
        <v>328</v>
      </c>
      <c r="B4754" t="s">
        <v>5</v>
      </c>
      <c r="C4754">
        <v>3.3333333333333333E-2</v>
      </c>
      <c r="D4754">
        <v>555.73459175182359</v>
      </c>
      <c r="E4754">
        <v>110.09852184643377</v>
      </c>
    </row>
    <row r="4755" spans="1:5" x14ac:dyDescent="0.25">
      <c r="A4755">
        <v>328</v>
      </c>
      <c r="B4755" t="s">
        <v>5</v>
      </c>
      <c r="C4755">
        <v>1</v>
      </c>
      <c r="D4755">
        <v>550.77815310876895</v>
      </c>
      <c r="E4755">
        <v>108.89072667927115</v>
      </c>
    </row>
    <row r="4756" spans="1:5" x14ac:dyDescent="0.25">
      <c r="A4756">
        <v>328</v>
      </c>
      <c r="B4756" t="s">
        <v>5</v>
      </c>
      <c r="C4756">
        <v>2</v>
      </c>
      <c r="D4756">
        <v>545.8634387501379</v>
      </c>
      <c r="E4756">
        <v>107.64799467528007</v>
      </c>
    </row>
    <row r="4757" spans="1:5" x14ac:dyDescent="0.25">
      <c r="A4757">
        <v>328</v>
      </c>
      <c r="B4757" t="s">
        <v>5</v>
      </c>
      <c r="C4757">
        <v>3</v>
      </c>
      <c r="D4757">
        <v>541.15736846454888</v>
      </c>
      <c r="E4757">
        <v>106.41270072272404</v>
      </c>
    </row>
    <row r="4758" spans="1:5" x14ac:dyDescent="0.25">
      <c r="A4758">
        <v>328</v>
      </c>
      <c r="B4758" t="s">
        <v>5</v>
      </c>
      <c r="C4758">
        <v>4</v>
      </c>
      <c r="D4758">
        <v>536.65253118335966</v>
      </c>
      <c r="E4758">
        <v>105.1854195465781</v>
      </c>
    </row>
    <row r="4759" spans="1:5" x14ac:dyDescent="0.25">
      <c r="A4759">
        <v>328</v>
      </c>
      <c r="B4759" t="s">
        <v>5</v>
      </c>
      <c r="C4759">
        <v>5</v>
      </c>
      <c r="D4759">
        <v>532.34177833615411</v>
      </c>
      <c r="E4759">
        <v>103.96668263190634</v>
      </c>
    </row>
    <row r="4760" spans="1:5" x14ac:dyDescent="0.25">
      <c r="A4760">
        <v>328</v>
      </c>
      <c r="B4760" t="s">
        <v>5</v>
      </c>
      <c r="C4760">
        <v>6</v>
      </c>
      <c r="D4760">
        <v>528.218214226226</v>
      </c>
      <c r="E4760">
        <v>102.75698046298098</v>
      </c>
    </row>
    <row r="4761" spans="1:5" x14ac:dyDescent="0.25">
      <c r="A4761">
        <v>328</v>
      </c>
      <c r="B4761" t="s">
        <v>5</v>
      </c>
      <c r="C4761">
        <v>12</v>
      </c>
      <c r="D4761">
        <v>507.0512359236601</v>
      </c>
      <c r="E4761">
        <v>95.711315901591618</v>
      </c>
    </row>
    <row r="4762" spans="1:5" x14ac:dyDescent="0.25">
      <c r="A4762">
        <v>328</v>
      </c>
      <c r="B4762" t="s">
        <v>5</v>
      </c>
      <c r="C4762">
        <v>18</v>
      </c>
      <c r="D4762">
        <v>491.69112885665152</v>
      </c>
      <c r="E4762">
        <v>89.35531842945862</v>
      </c>
    </row>
    <row r="4763" spans="1:5" x14ac:dyDescent="0.25">
      <c r="A4763">
        <v>328</v>
      </c>
      <c r="B4763" t="s">
        <v>5</v>
      </c>
      <c r="C4763">
        <v>24</v>
      </c>
      <c r="D4763">
        <v>480.26148590249159</v>
      </c>
      <c r="E4763">
        <v>83.346585317473213</v>
      </c>
    </row>
    <row r="4764" spans="1:5" x14ac:dyDescent="0.25">
      <c r="A4764">
        <v>328</v>
      </c>
      <c r="B4764" t="s">
        <v>5</v>
      </c>
      <c r="C4764">
        <v>36</v>
      </c>
      <c r="D4764">
        <v>466.71438486434215</v>
      </c>
      <c r="E4764">
        <v>72.736599066554049</v>
      </c>
    </row>
    <row r="4765" spans="1:5" x14ac:dyDescent="0.25">
      <c r="A4765">
        <v>328</v>
      </c>
      <c r="B4765" t="s">
        <v>5</v>
      </c>
      <c r="C4765">
        <v>48</v>
      </c>
      <c r="D4765">
        <v>461.63894776632105</v>
      </c>
      <c r="E4765">
        <v>63.9022514395568</v>
      </c>
    </row>
    <row r="4766" spans="1:5" x14ac:dyDescent="0.25">
      <c r="A4766">
        <v>328</v>
      </c>
      <c r="B4766" t="s">
        <v>5</v>
      </c>
      <c r="C4766">
        <v>60</v>
      </c>
      <c r="D4766">
        <v>461.7786063908797</v>
      </c>
      <c r="E4766">
        <v>56.642097299223067</v>
      </c>
    </row>
    <row r="4767" spans="1:5" x14ac:dyDescent="0.25">
      <c r="A4767">
        <v>328</v>
      </c>
      <c r="B4767" t="s">
        <v>5</v>
      </c>
      <c r="C4767">
        <v>84</v>
      </c>
      <c r="D4767">
        <v>469.99430886620621</v>
      </c>
      <c r="E4767">
        <v>45.90365080319549</v>
      </c>
    </row>
    <row r="4768" spans="1:5" x14ac:dyDescent="0.25">
      <c r="A4768">
        <v>328</v>
      </c>
      <c r="B4768" t="s">
        <v>5</v>
      </c>
      <c r="C4768">
        <v>120</v>
      </c>
      <c r="D4768">
        <v>488.06294448606707</v>
      </c>
      <c r="E4768">
        <v>36.145704063724885</v>
      </c>
    </row>
    <row r="4769" spans="1:5" x14ac:dyDescent="0.25">
      <c r="A4769">
        <v>328</v>
      </c>
      <c r="B4769" t="s">
        <v>5</v>
      </c>
      <c r="C4769">
        <v>180</v>
      </c>
      <c r="D4769">
        <v>513.60038087469786</v>
      </c>
      <c r="E4769">
        <v>28.113944068129879</v>
      </c>
    </row>
    <row r="4770" spans="1:5" x14ac:dyDescent="0.25">
      <c r="A4770">
        <v>328</v>
      </c>
      <c r="B4770" t="s">
        <v>5</v>
      </c>
      <c r="C4770">
        <v>240</v>
      </c>
      <c r="D4770">
        <v>529.94962069447149</v>
      </c>
      <c r="E4770">
        <v>24.076758119570552</v>
      </c>
    </row>
    <row r="4771" spans="1:5" x14ac:dyDescent="0.25">
      <c r="A4771">
        <v>328</v>
      </c>
      <c r="B4771" t="s">
        <v>5</v>
      </c>
      <c r="C4771">
        <v>360</v>
      </c>
      <c r="D4771">
        <v>546.64822313309946</v>
      </c>
      <c r="E4771">
        <v>19.767160805720245</v>
      </c>
    </row>
    <row r="4772" spans="1:5" x14ac:dyDescent="0.25">
      <c r="A4772">
        <v>328</v>
      </c>
      <c r="B4772" t="s">
        <v>6</v>
      </c>
      <c r="C4772">
        <v>3.3333333333333333E-2</v>
      </c>
      <c r="D4772">
        <v>559.81737995884805</v>
      </c>
      <c r="E4772">
        <v>115.36184663542747</v>
      </c>
    </row>
    <row r="4773" spans="1:5" x14ac:dyDescent="0.25">
      <c r="A4773">
        <v>328</v>
      </c>
      <c r="B4773" t="s">
        <v>6</v>
      </c>
      <c r="C4773">
        <v>1</v>
      </c>
      <c r="D4773">
        <v>553.71886528372443</v>
      </c>
      <c r="E4773">
        <v>113.33673504073549</v>
      </c>
    </row>
    <row r="4774" spans="1:5" x14ac:dyDescent="0.25">
      <c r="A4774">
        <v>328</v>
      </c>
      <c r="B4774" t="s">
        <v>6</v>
      </c>
      <c r="C4774">
        <v>3</v>
      </c>
      <c r="D4774">
        <v>541.93842686736969</v>
      </c>
      <c r="E4774">
        <v>109.34227379963704</v>
      </c>
    </row>
    <row r="4775" spans="1:5" x14ac:dyDescent="0.25">
      <c r="A4775">
        <v>328</v>
      </c>
      <c r="B4775" t="s">
        <v>6</v>
      </c>
      <c r="C4775">
        <v>6</v>
      </c>
      <c r="D4775">
        <v>526.22115713602625</v>
      </c>
      <c r="E4775">
        <v>103.80718476637907</v>
      </c>
    </row>
    <row r="4776" spans="1:5" x14ac:dyDescent="0.25">
      <c r="A4776">
        <v>328</v>
      </c>
      <c r="B4776" t="s">
        <v>6</v>
      </c>
      <c r="C4776">
        <v>12</v>
      </c>
      <c r="D4776">
        <v>500.85613117393615</v>
      </c>
      <c r="E4776">
        <v>94.161327304623995</v>
      </c>
    </row>
    <row r="4777" spans="1:5" x14ac:dyDescent="0.25">
      <c r="A4777">
        <v>328</v>
      </c>
      <c r="B4777" t="s">
        <v>6</v>
      </c>
      <c r="C4777">
        <v>24</v>
      </c>
      <c r="D4777">
        <v>469.47270775006342</v>
      </c>
      <c r="E4777">
        <v>79.766702204464792</v>
      </c>
    </row>
    <row r="4778" spans="1:5" x14ac:dyDescent="0.25">
      <c r="A4778">
        <v>328</v>
      </c>
      <c r="B4778" t="s">
        <v>6</v>
      </c>
      <c r="C4778">
        <v>36</v>
      </c>
      <c r="D4778">
        <v>454.2368905478238</v>
      </c>
      <c r="E4778">
        <v>69.271621619811853</v>
      </c>
    </row>
    <row r="4779" spans="1:5" x14ac:dyDescent="0.25">
      <c r="A4779">
        <v>328</v>
      </c>
      <c r="B4779" t="s">
        <v>6</v>
      </c>
      <c r="C4779">
        <v>60</v>
      </c>
      <c r="D4779">
        <v>447.18669370762495</v>
      </c>
      <c r="E4779">
        <v>55.006071114953038</v>
      </c>
    </row>
    <row r="4780" spans="1:5" x14ac:dyDescent="0.25">
      <c r="A4780">
        <v>328</v>
      </c>
      <c r="B4780" t="s">
        <v>6</v>
      </c>
      <c r="C4780">
        <v>84</v>
      </c>
      <c r="D4780">
        <v>453.14372865858758</v>
      </c>
      <c r="E4780">
        <v>45.773943520707256</v>
      </c>
    </row>
    <row r="4781" spans="1:5" x14ac:dyDescent="0.25">
      <c r="A4781">
        <v>328</v>
      </c>
      <c r="B4781" t="s">
        <v>6</v>
      </c>
      <c r="C4781">
        <v>120</v>
      </c>
      <c r="D4781">
        <v>465.51795532298939</v>
      </c>
      <c r="E4781">
        <v>36.689274170772016</v>
      </c>
    </row>
    <row r="4782" spans="1:5" x14ac:dyDescent="0.25">
      <c r="A4782">
        <v>328</v>
      </c>
      <c r="B4782" t="s">
        <v>6</v>
      </c>
      <c r="C4782">
        <v>240</v>
      </c>
      <c r="D4782">
        <v>483.62131327841837</v>
      </c>
      <c r="E4782">
        <v>23.778063148935242</v>
      </c>
    </row>
    <row r="4783" spans="1:5" x14ac:dyDescent="0.25">
      <c r="A4783">
        <v>328</v>
      </c>
      <c r="B4783" t="s">
        <v>6</v>
      </c>
      <c r="C4783">
        <v>360</v>
      </c>
      <c r="D4783">
        <v>479.9545508453869</v>
      </c>
      <c r="E4783">
        <v>20.294478538423199</v>
      </c>
    </row>
    <row r="4784" spans="1:5" x14ac:dyDescent="0.25">
      <c r="A4784">
        <v>328</v>
      </c>
      <c r="B4784" t="s">
        <v>7</v>
      </c>
      <c r="C4784">
        <v>3.3333333333333333E-2</v>
      </c>
      <c r="D4784">
        <v>556.94724146406543</v>
      </c>
      <c r="E4784">
        <v>115.36186160764072</v>
      </c>
    </row>
    <row r="4785" spans="1:5" x14ac:dyDescent="0.25">
      <c r="A4785">
        <v>328</v>
      </c>
      <c r="B4785" t="s">
        <v>7</v>
      </c>
      <c r="C4785">
        <v>1</v>
      </c>
      <c r="D4785">
        <v>550.07979139543409</v>
      </c>
      <c r="E4785">
        <v>113.33674769813618</v>
      </c>
    </row>
    <row r="4786" spans="1:5" x14ac:dyDescent="0.25">
      <c r="A4786">
        <v>328</v>
      </c>
      <c r="B4786" t="s">
        <v>7</v>
      </c>
      <c r="C4786">
        <v>3</v>
      </c>
      <c r="D4786">
        <v>536.76690435262719</v>
      </c>
      <c r="E4786">
        <v>109.34228226109177</v>
      </c>
    </row>
    <row r="4787" spans="1:5" x14ac:dyDescent="0.25">
      <c r="A4787">
        <v>328</v>
      </c>
      <c r="B4787" t="s">
        <v>7</v>
      </c>
      <c r="C4787">
        <v>6</v>
      </c>
      <c r="D4787">
        <v>518.88274250611516</v>
      </c>
      <c r="E4787">
        <v>103.80718826048469</v>
      </c>
    </row>
    <row r="4788" spans="1:5" x14ac:dyDescent="0.25">
      <c r="A4788">
        <v>328</v>
      </c>
      <c r="B4788" t="s">
        <v>7</v>
      </c>
      <c r="C4788">
        <v>12</v>
      </c>
      <c r="D4788">
        <v>489.56820097458115</v>
      </c>
      <c r="E4788">
        <v>94.161324651586341</v>
      </c>
    </row>
    <row r="4789" spans="1:5" x14ac:dyDescent="0.25">
      <c r="A4789">
        <v>328</v>
      </c>
      <c r="B4789" t="s">
        <v>7</v>
      </c>
      <c r="C4789">
        <v>24</v>
      </c>
      <c r="D4789">
        <v>451.45979567764277</v>
      </c>
      <c r="E4789">
        <v>79.778230158535351</v>
      </c>
    </row>
    <row r="4790" spans="1:5" x14ac:dyDescent="0.25">
      <c r="A4790">
        <v>328</v>
      </c>
      <c r="B4790" t="s">
        <v>7</v>
      </c>
      <c r="C4790">
        <v>36</v>
      </c>
      <c r="D4790">
        <v>429.91181363537049</v>
      </c>
      <c r="E4790">
        <v>69.229057981212151</v>
      </c>
    </row>
    <row r="4791" spans="1:5" x14ac:dyDescent="0.25">
      <c r="A4791">
        <v>328</v>
      </c>
      <c r="B4791" t="s">
        <v>7</v>
      </c>
      <c r="C4791">
        <v>60</v>
      </c>
      <c r="D4791">
        <v>412.49960270839978</v>
      </c>
      <c r="E4791">
        <v>54.977424268893643</v>
      </c>
    </row>
    <row r="4792" spans="1:5" x14ac:dyDescent="0.25">
      <c r="A4792">
        <v>328</v>
      </c>
      <c r="B4792" t="s">
        <v>7</v>
      </c>
      <c r="C4792">
        <v>84</v>
      </c>
      <c r="D4792">
        <v>409.14032108418485</v>
      </c>
      <c r="E4792">
        <v>45.70090839638857</v>
      </c>
    </row>
    <row r="4793" spans="1:5" x14ac:dyDescent="0.25">
      <c r="A4793">
        <v>328</v>
      </c>
      <c r="B4793" t="s">
        <v>7</v>
      </c>
      <c r="C4793">
        <v>120</v>
      </c>
      <c r="D4793">
        <v>410.1411608322295</v>
      </c>
      <c r="E4793">
        <v>36.519696770341142</v>
      </c>
    </row>
    <row r="4794" spans="1:5" x14ac:dyDescent="0.25">
      <c r="A4794">
        <v>328</v>
      </c>
      <c r="B4794" t="s">
        <v>7</v>
      </c>
      <c r="C4794">
        <v>240</v>
      </c>
      <c r="D4794">
        <v>406.43631179951143</v>
      </c>
      <c r="E4794">
        <v>23.124713739710867</v>
      </c>
    </row>
    <row r="4795" spans="1:5" x14ac:dyDescent="0.25">
      <c r="A4795">
        <v>328</v>
      </c>
      <c r="B4795" t="s">
        <v>7</v>
      </c>
      <c r="C4795">
        <v>360</v>
      </c>
      <c r="D4795">
        <v>392.93911784967605</v>
      </c>
      <c r="E4795">
        <v>19.37011092972833</v>
      </c>
    </row>
    <row r="4796" spans="1:5" x14ac:dyDescent="0.25">
      <c r="A4796">
        <v>328</v>
      </c>
      <c r="B4796" t="s">
        <v>8</v>
      </c>
      <c r="C4796">
        <v>3.3333333333333333E-2</v>
      </c>
      <c r="D4796">
        <v>555.01579084290802</v>
      </c>
      <c r="E4796">
        <v>115.36197605324199</v>
      </c>
    </row>
    <row r="4797" spans="1:5" x14ac:dyDescent="0.25">
      <c r="A4797">
        <v>328</v>
      </c>
      <c r="B4797" t="s">
        <v>8</v>
      </c>
      <c r="C4797">
        <v>1</v>
      </c>
      <c r="D4797">
        <v>548.52123767677449</v>
      </c>
      <c r="E4797">
        <v>113.33685409232179</v>
      </c>
    </row>
    <row r="4798" spans="1:5" x14ac:dyDescent="0.25">
      <c r="A4798">
        <v>328</v>
      </c>
      <c r="B4798" t="s">
        <v>8</v>
      </c>
      <c r="C4798">
        <v>3</v>
      </c>
      <c r="D4798">
        <v>535.9165227633066</v>
      </c>
      <c r="E4798">
        <v>109.34237340914893</v>
      </c>
    </row>
    <row r="4799" spans="1:5" x14ac:dyDescent="0.25">
      <c r="A4799">
        <v>328</v>
      </c>
      <c r="B4799" t="s">
        <v>8</v>
      </c>
      <c r="C4799">
        <v>6</v>
      </c>
      <c r="D4799">
        <v>518.95022351953514</v>
      </c>
      <c r="E4799">
        <v>103.80725976593543</v>
      </c>
    </row>
    <row r="4800" spans="1:5" x14ac:dyDescent="0.25">
      <c r="A4800">
        <v>328</v>
      </c>
      <c r="B4800" t="s">
        <v>8</v>
      </c>
      <c r="C4800">
        <v>12</v>
      </c>
      <c r="D4800">
        <v>491.0422489540378</v>
      </c>
      <c r="E4800">
        <v>94.16136650468907</v>
      </c>
    </row>
    <row r="4801" spans="1:5" x14ac:dyDescent="0.25">
      <c r="A4801">
        <v>328</v>
      </c>
      <c r="B4801" t="s">
        <v>8</v>
      </c>
      <c r="C4801">
        <v>24</v>
      </c>
      <c r="D4801">
        <v>454.52059654214969</v>
      </c>
      <c r="E4801">
        <v>79.77303356422307</v>
      </c>
    </row>
    <row r="4802" spans="1:5" x14ac:dyDescent="0.25">
      <c r="A4802">
        <v>328</v>
      </c>
      <c r="B4802" t="s">
        <v>8</v>
      </c>
      <c r="C4802">
        <v>36</v>
      </c>
      <c r="D4802">
        <v>433.68775218291154</v>
      </c>
      <c r="E4802">
        <v>69.226017158970919</v>
      </c>
    </row>
    <row r="4803" spans="1:5" x14ac:dyDescent="0.25">
      <c r="A4803">
        <v>328</v>
      </c>
      <c r="B4803" t="s">
        <v>8</v>
      </c>
      <c r="C4803">
        <v>60</v>
      </c>
      <c r="D4803">
        <v>416.71330567356841</v>
      </c>
      <c r="E4803">
        <v>54.983598203868361</v>
      </c>
    </row>
    <row r="4804" spans="1:5" x14ac:dyDescent="0.25">
      <c r="A4804">
        <v>328</v>
      </c>
      <c r="B4804" t="s">
        <v>8</v>
      </c>
      <c r="C4804">
        <v>84</v>
      </c>
      <c r="D4804">
        <v>413.52468971540088</v>
      </c>
      <c r="E4804">
        <v>45.715717540837296</v>
      </c>
    </row>
    <row r="4805" spans="1:5" x14ac:dyDescent="0.25">
      <c r="A4805">
        <v>328</v>
      </c>
      <c r="B4805" t="s">
        <v>8</v>
      </c>
      <c r="C4805">
        <v>120</v>
      </c>
      <c r="D4805">
        <v>414.88130314971136</v>
      </c>
      <c r="E4805">
        <v>36.544749600061834</v>
      </c>
    </row>
    <row r="4806" spans="1:5" x14ac:dyDescent="0.25">
      <c r="A4806">
        <v>328</v>
      </c>
      <c r="B4806" t="s">
        <v>8</v>
      </c>
      <c r="C4806">
        <v>240</v>
      </c>
      <c r="D4806">
        <v>412.04526131715187</v>
      </c>
      <c r="E4806">
        <v>23.182014825468972</v>
      </c>
    </row>
    <row r="4807" spans="1:5" x14ac:dyDescent="0.25">
      <c r="A4807">
        <v>328</v>
      </c>
      <c r="B4807" t="s">
        <v>8</v>
      </c>
      <c r="C4807">
        <v>360</v>
      </c>
      <c r="D4807">
        <v>398.19772652372984</v>
      </c>
      <c r="E4807">
        <v>19.445784295805471</v>
      </c>
    </row>
    <row r="4808" spans="1:5" x14ac:dyDescent="0.25">
      <c r="A4808">
        <v>329</v>
      </c>
      <c r="B4808" t="s">
        <v>5</v>
      </c>
      <c r="C4808">
        <v>3.3333333333333333E-2</v>
      </c>
      <c r="D4808">
        <v>556.97477434574205</v>
      </c>
      <c r="E4808">
        <v>111.33870444035222</v>
      </c>
    </row>
    <row r="4809" spans="1:5" x14ac:dyDescent="0.25">
      <c r="A4809">
        <v>329</v>
      </c>
      <c r="B4809" t="s">
        <v>5</v>
      </c>
      <c r="C4809">
        <v>1</v>
      </c>
      <c r="D4809">
        <v>552.35240670729206</v>
      </c>
      <c r="E4809">
        <v>110.46498027779427</v>
      </c>
    </row>
    <row r="4810" spans="1:5" x14ac:dyDescent="0.25">
      <c r="A4810">
        <v>329</v>
      </c>
      <c r="B4810" t="s">
        <v>5</v>
      </c>
      <c r="C4810">
        <v>2</v>
      </c>
      <c r="D4810">
        <v>547.77828774923114</v>
      </c>
      <c r="E4810">
        <v>109.56284367437334</v>
      </c>
    </row>
    <row r="4811" spans="1:5" x14ac:dyDescent="0.25">
      <c r="A4811">
        <v>329</v>
      </c>
      <c r="B4811" t="s">
        <v>5</v>
      </c>
      <c r="C4811">
        <v>3</v>
      </c>
      <c r="D4811">
        <v>543.40780518848771</v>
      </c>
      <c r="E4811">
        <v>108.66313744666296</v>
      </c>
    </row>
    <row r="4812" spans="1:5" x14ac:dyDescent="0.25">
      <c r="A4812">
        <v>329</v>
      </c>
      <c r="B4812" t="s">
        <v>5</v>
      </c>
      <c r="C4812">
        <v>4</v>
      </c>
      <c r="D4812">
        <v>539.23361997977634</v>
      </c>
      <c r="E4812">
        <v>107.76650834299483</v>
      </c>
    </row>
    <row r="4813" spans="1:5" x14ac:dyDescent="0.25">
      <c r="A4813">
        <v>329</v>
      </c>
      <c r="B4813" t="s">
        <v>5</v>
      </c>
      <c r="C4813">
        <v>5</v>
      </c>
      <c r="D4813">
        <v>535.24865451034054</v>
      </c>
      <c r="E4813">
        <v>106.87355880609276</v>
      </c>
    </row>
    <row r="4814" spans="1:5" x14ac:dyDescent="0.25">
      <c r="A4814">
        <v>329</v>
      </c>
      <c r="B4814" t="s">
        <v>5</v>
      </c>
      <c r="C4814">
        <v>6</v>
      </c>
      <c r="D4814">
        <v>531.44608299153958</v>
      </c>
      <c r="E4814">
        <v>105.98484922829456</v>
      </c>
    </row>
    <row r="4815" spans="1:5" x14ac:dyDescent="0.25">
      <c r="A4815">
        <v>329</v>
      </c>
      <c r="B4815" t="s">
        <v>5</v>
      </c>
      <c r="C4815">
        <v>12</v>
      </c>
      <c r="D4815">
        <v>512.10815625481416</v>
      </c>
      <c r="E4815">
        <v>100.76823623274569</v>
      </c>
    </row>
    <row r="4816" spans="1:5" x14ac:dyDescent="0.25">
      <c r="A4816">
        <v>329</v>
      </c>
      <c r="B4816" t="s">
        <v>5</v>
      </c>
      <c r="C4816">
        <v>18</v>
      </c>
      <c r="D4816">
        <v>498.37245172019556</v>
      </c>
      <c r="E4816">
        <v>96.036641293002631</v>
      </c>
    </row>
    <row r="4817" spans="1:5" x14ac:dyDescent="0.25">
      <c r="A4817">
        <v>329</v>
      </c>
      <c r="B4817" t="s">
        <v>5</v>
      </c>
      <c r="C4817">
        <v>24</v>
      </c>
      <c r="D4817">
        <v>488.43865813875379</v>
      </c>
      <c r="E4817">
        <v>91.523757553735393</v>
      </c>
    </row>
    <row r="4818" spans="1:5" x14ac:dyDescent="0.25">
      <c r="A4818">
        <v>329</v>
      </c>
      <c r="B4818" t="s">
        <v>5</v>
      </c>
      <c r="C4818">
        <v>36</v>
      </c>
      <c r="D4818">
        <v>477.48464367565697</v>
      </c>
      <c r="E4818">
        <v>83.506857877868882</v>
      </c>
    </row>
    <row r="4819" spans="1:5" x14ac:dyDescent="0.25">
      <c r="A4819">
        <v>329</v>
      </c>
      <c r="B4819" t="s">
        <v>5</v>
      </c>
      <c r="C4819">
        <v>48</v>
      </c>
      <c r="D4819">
        <v>474.53932636518834</v>
      </c>
      <c r="E4819">
        <v>76.802630038424127</v>
      </c>
    </row>
    <row r="4820" spans="1:5" x14ac:dyDescent="0.25">
      <c r="A4820">
        <v>329</v>
      </c>
      <c r="B4820" t="s">
        <v>5</v>
      </c>
      <c r="C4820">
        <v>60</v>
      </c>
      <c r="D4820">
        <v>476.41708013156841</v>
      </c>
      <c r="E4820">
        <v>71.280571039911763</v>
      </c>
    </row>
    <row r="4821" spans="1:5" x14ac:dyDescent="0.25">
      <c r="A4821">
        <v>329</v>
      </c>
      <c r="B4821" t="s">
        <v>5</v>
      </c>
      <c r="C4821">
        <v>84</v>
      </c>
      <c r="D4821">
        <v>487.17076304489228</v>
      </c>
      <c r="E4821">
        <v>63.080104981881604</v>
      </c>
    </row>
    <row r="4822" spans="1:5" x14ac:dyDescent="0.25">
      <c r="A4822">
        <v>329</v>
      </c>
      <c r="B4822" t="s">
        <v>5</v>
      </c>
      <c r="C4822">
        <v>120</v>
      </c>
      <c r="D4822">
        <v>507.39759823620841</v>
      </c>
      <c r="E4822">
        <v>55.48035781386622</v>
      </c>
    </row>
    <row r="4823" spans="1:5" x14ac:dyDescent="0.25">
      <c r="A4823">
        <v>329</v>
      </c>
      <c r="B4823" t="s">
        <v>5</v>
      </c>
      <c r="C4823">
        <v>180</v>
      </c>
      <c r="D4823">
        <v>534.14786806212112</v>
      </c>
      <c r="E4823">
        <v>48.661431255553126</v>
      </c>
    </row>
    <row r="4824" spans="1:5" x14ac:dyDescent="0.25">
      <c r="A4824">
        <v>329</v>
      </c>
      <c r="B4824" t="s">
        <v>5</v>
      </c>
      <c r="C4824">
        <v>240</v>
      </c>
      <c r="D4824">
        <v>550.4228868101452</v>
      </c>
      <c r="E4824">
        <v>44.550024235244301</v>
      </c>
    </row>
    <row r="4825" spans="1:5" x14ac:dyDescent="0.25">
      <c r="A4825">
        <v>329</v>
      </c>
      <c r="B4825" t="s">
        <v>5</v>
      </c>
      <c r="C4825">
        <v>360</v>
      </c>
      <c r="D4825">
        <v>565.94952826615781</v>
      </c>
      <c r="E4825">
        <v>39.068465938778623</v>
      </c>
    </row>
    <row r="4826" spans="1:5" x14ac:dyDescent="0.25">
      <c r="A4826">
        <v>329</v>
      </c>
      <c r="B4826" t="s">
        <v>6</v>
      </c>
      <c r="C4826">
        <v>3.3333333333333333E-2</v>
      </c>
      <c r="D4826">
        <v>561.23429186435726</v>
      </c>
      <c r="E4826">
        <v>116.77875854093675</v>
      </c>
    </row>
    <row r="4827" spans="1:5" x14ac:dyDescent="0.25">
      <c r="A4827">
        <v>329</v>
      </c>
      <c r="B4827" t="s">
        <v>6</v>
      </c>
      <c r="C4827">
        <v>1</v>
      </c>
      <c r="D4827">
        <v>555.44756678588385</v>
      </c>
      <c r="E4827">
        <v>115.06543654289484</v>
      </c>
    </row>
    <row r="4828" spans="1:5" x14ac:dyDescent="0.25">
      <c r="A4828">
        <v>329</v>
      </c>
      <c r="B4828" t="s">
        <v>6</v>
      </c>
      <c r="C4828">
        <v>3</v>
      </c>
      <c r="D4828">
        <v>544.2516446615947</v>
      </c>
      <c r="E4828">
        <v>111.6554915938621</v>
      </c>
    </row>
    <row r="4829" spans="1:5" x14ac:dyDescent="0.25">
      <c r="A4829">
        <v>329</v>
      </c>
      <c r="B4829" t="s">
        <v>6</v>
      </c>
      <c r="C4829">
        <v>6</v>
      </c>
      <c r="D4829">
        <v>529.27882585207954</v>
      </c>
      <c r="E4829">
        <v>106.86485348243235</v>
      </c>
    </row>
    <row r="4830" spans="1:5" x14ac:dyDescent="0.25">
      <c r="A4830">
        <v>329</v>
      </c>
      <c r="B4830" t="s">
        <v>6</v>
      </c>
      <c r="C4830">
        <v>12</v>
      </c>
      <c r="D4830">
        <v>505.0426061720911</v>
      </c>
      <c r="E4830">
        <v>98.347802302778959</v>
      </c>
    </row>
    <row r="4831" spans="1:5" x14ac:dyDescent="0.25">
      <c r="A4831">
        <v>329</v>
      </c>
      <c r="B4831" t="s">
        <v>6</v>
      </c>
      <c r="C4831">
        <v>24</v>
      </c>
      <c r="D4831">
        <v>475.08015351164869</v>
      </c>
      <c r="E4831">
        <v>85.374147966050046</v>
      </c>
    </row>
    <row r="4832" spans="1:5" x14ac:dyDescent="0.25">
      <c r="A4832">
        <v>329</v>
      </c>
      <c r="B4832" t="s">
        <v>6</v>
      </c>
      <c r="C4832">
        <v>36</v>
      </c>
      <c r="D4832">
        <v>460.92504458560444</v>
      </c>
      <c r="E4832">
        <v>75.959775657592488</v>
      </c>
    </row>
    <row r="4833" spans="1:5" x14ac:dyDescent="0.25">
      <c r="A4833">
        <v>329</v>
      </c>
      <c r="B4833" t="s">
        <v>6</v>
      </c>
      <c r="C4833">
        <v>60</v>
      </c>
      <c r="D4833">
        <v>456.20552475271694</v>
      </c>
      <c r="E4833">
        <v>64.024902160045031</v>
      </c>
    </row>
    <row r="4834" spans="1:5" x14ac:dyDescent="0.25">
      <c r="A4834">
        <v>329</v>
      </c>
      <c r="B4834" t="s">
        <v>6</v>
      </c>
      <c r="C4834">
        <v>84</v>
      </c>
      <c r="D4834">
        <v>464.85703804138427</v>
      </c>
      <c r="E4834">
        <v>57.487252903503929</v>
      </c>
    </row>
    <row r="4835" spans="1:5" x14ac:dyDescent="0.25">
      <c r="A4835">
        <v>329</v>
      </c>
      <c r="B4835" t="s">
        <v>6</v>
      </c>
      <c r="C4835">
        <v>120</v>
      </c>
      <c r="D4835">
        <v>480.8510452933304</v>
      </c>
      <c r="E4835">
        <v>52.022364141112995</v>
      </c>
    </row>
    <row r="4836" spans="1:5" x14ac:dyDescent="0.25">
      <c r="A4836">
        <v>329</v>
      </c>
      <c r="B4836" t="s">
        <v>6</v>
      </c>
      <c r="C4836">
        <v>240</v>
      </c>
      <c r="D4836">
        <v>501.03037565374137</v>
      </c>
      <c r="E4836">
        <v>41.187125524258242</v>
      </c>
    </row>
    <row r="4837" spans="1:5" x14ac:dyDescent="0.25">
      <c r="A4837">
        <v>329</v>
      </c>
      <c r="B4837" t="s">
        <v>6</v>
      </c>
      <c r="C4837">
        <v>360</v>
      </c>
      <c r="D4837">
        <v>490.58076812273833</v>
      </c>
      <c r="E4837">
        <v>30.920695815774625</v>
      </c>
    </row>
    <row r="4838" spans="1:5" x14ac:dyDescent="0.25">
      <c r="A4838">
        <v>329</v>
      </c>
      <c r="B4838" t="s">
        <v>7</v>
      </c>
      <c r="C4838">
        <v>3.3333333333333333E-2</v>
      </c>
      <c r="D4838">
        <v>558.36417168025696</v>
      </c>
      <c r="E4838">
        <v>116.77879182383222</v>
      </c>
    </row>
    <row r="4839" spans="1:5" x14ac:dyDescent="0.25">
      <c r="A4839">
        <v>329</v>
      </c>
      <c r="B4839" t="s">
        <v>7</v>
      </c>
      <c r="C4839">
        <v>1</v>
      </c>
      <c r="D4839">
        <v>551.80850919532759</v>
      </c>
      <c r="E4839">
        <v>115.06546549802974</v>
      </c>
    </row>
    <row r="4840" spans="1:5" x14ac:dyDescent="0.25">
      <c r="A4840">
        <v>329</v>
      </c>
      <c r="B4840" t="s">
        <v>7</v>
      </c>
      <c r="C4840">
        <v>3</v>
      </c>
      <c r="D4840">
        <v>539.08013473127869</v>
      </c>
      <c r="E4840">
        <v>111.65551263974324</v>
      </c>
    </row>
    <row r="4841" spans="1:5" x14ac:dyDescent="0.25">
      <c r="A4841">
        <v>329</v>
      </c>
      <c r="B4841" t="s">
        <v>7</v>
      </c>
      <c r="C4841">
        <v>6</v>
      </c>
      <c r="D4841">
        <v>521.94041925169779</v>
      </c>
      <c r="E4841">
        <v>106.86486500606739</v>
      </c>
    </row>
    <row r="4842" spans="1:5" x14ac:dyDescent="0.25">
      <c r="A4842">
        <v>329</v>
      </c>
      <c r="B4842" t="s">
        <v>7</v>
      </c>
      <c r="C4842">
        <v>12</v>
      </c>
      <c r="D4842">
        <v>493.75467782573566</v>
      </c>
      <c r="E4842">
        <v>98.347801502740865</v>
      </c>
    </row>
    <row r="4843" spans="1:5" x14ac:dyDescent="0.25">
      <c r="A4843">
        <v>329</v>
      </c>
      <c r="B4843" t="s">
        <v>7</v>
      </c>
      <c r="C4843">
        <v>24</v>
      </c>
      <c r="D4843">
        <v>457.07094757408623</v>
      </c>
      <c r="E4843">
        <v>85.389382054978853</v>
      </c>
    </row>
    <row r="4844" spans="1:5" x14ac:dyDescent="0.25">
      <c r="A4844">
        <v>329</v>
      </c>
      <c r="B4844" t="s">
        <v>7</v>
      </c>
      <c r="C4844">
        <v>36</v>
      </c>
      <c r="D4844">
        <v>436.60429753974597</v>
      </c>
      <c r="E4844">
        <v>75.921541885587629</v>
      </c>
    </row>
    <row r="4845" spans="1:5" x14ac:dyDescent="0.25">
      <c r="A4845">
        <v>329</v>
      </c>
      <c r="B4845" t="s">
        <v>7</v>
      </c>
      <c r="C4845">
        <v>60</v>
      </c>
      <c r="D4845">
        <v>421.55172107943099</v>
      </c>
      <c r="E4845">
        <v>64.029542639924827</v>
      </c>
    </row>
    <row r="4846" spans="1:5" x14ac:dyDescent="0.25">
      <c r="A4846">
        <v>329</v>
      </c>
      <c r="B4846" t="s">
        <v>7</v>
      </c>
      <c r="C4846">
        <v>84</v>
      </c>
      <c r="D4846">
        <v>420.94494603584894</v>
      </c>
      <c r="E4846">
        <v>57.505533348052651</v>
      </c>
    </row>
    <row r="4847" spans="1:5" x14ac:dyDescent="0.25">
      <c r="A4847">
        <v>329</v>
      </c>
      <c r="B4847" t="s">
        <v>7</v>
      </c>
      <c r="C4847">
        <v>120</v>
      </c>
      <c r="D4847">
        <v>425.71662211226345</v>
      </c>
      <c r="E4847">
        <v>52.095158050375069</v>
      </c>
    </row>
    <row r="4848" spans="1:5" x14ac:dyDescent="0.25">
      <c r="A4848">
        <v>329</v>
      </c>
      <c r="B4848" t="s">
        <v>7</v>
      </c>
      <c r="C4848">
        <v>240</v>
      </c>
      <c r="D4848">
        <v>424.33297505444898</v>
      </c>
      <c r="E4848">
        <v>41.021376994648392</v>
      </c>
    </row>
    <row r="4849" spans="1:5" x14ac:dyDescent="0.25">
      <c r="A4849">
        <v>329</v>
      </c>
      <c r="B4849" t="s">
        <v>7</v>
      </c>
      <c r="C4849">
        <v>360</v>
      </c>
      <c r="D4849">
        <v>402.97255779743267</v>
      </c>
      <c r="E4849">
        <v>29.403550877484946</v>
      </c>
    </row>
    <row r="4850" spans="1:5" x14ac:dyDescent="0.25">
      <c r="A4850">
        <v>329</v>
      </c>
      <c r="B4850" t="s">
        <v>8</v>
      </c>
      <c r="C4850">
        <v>3.3333333333333333E-2</v>
      </c>
      <c r="D4850">
        <v>556.43268277682103</v>
      </c>
      <c r="E4850">
        <v>116.77886798715495</v>
      </c>
    </row>
    <row r="4851" spans="1:5" x14ac:dyDescent="0.25">
      <c r="A4851">
        <v>329</v>
      </c>
      <c r="B4851" t="s">
        <v>8</v>
      </c>
      <c r="C4851">
        <v>1</v>
      </c>
      <c r="D4851">
        <v>550.24992099773749</v>
      </c>
      <c r="E4851">
        <v>115.0655374132848</v>
      </c>
    </row>
    <row r="4852" spans="1:5" x14ac:dyDescent="0.25">
      <c r="A4852">
        <v>329</v>
      </c>
      <c r="B4852" t="s">
        <v>8</v>
      </c>
      <c r="C4852">
        <v>3</v>
      </c>
      <c r="D4852">
        <v>538.22972573157108</v>
      </c>
      <c r="E4852">
        <v>111.65557637741338</v>
      </c>
    </row>
    <row r="4853" spans="1:5" x14ac:dyDescent="0.25">
      <c r="A4853">
        <v>329</v>
      </c>
      <c r="B4853" t="s">
        <v>8</v>
      </c>
      <c r="C4853">
        <v>6</v>
      </c>
      <c r="D4853">
        <v>522.00788165021902</v>
      </c>
      <c r="E4853">
        <v>106.86491789661926</v>
      </c>
    </row>
    <row r="4854" spans="1:5" x14ac:dyDescent="0.25">
      <c r="A4854">
        <v>329</v>
      </c>
      <c r="B4854" t="s">
        <v>8</v>
      </c>
      <c r="C4854">
        <v>12</v>
      </c>
      <c r="D4854">
        <v>495.2287195143374</v>
      </c>
      <c r="E4854">
        <v>98.347837064988667</v>
      </c>
    </row>
    <row r="4855" spans="1:5" x14ac:dyDescent="0.25">
      <c r="A4855">
        <v>329</v>
      </c>
      <c r="B4855" t="s">
        <v>8</v>
      </c>
      <c r="C4855">
        <v>24</v>
      </c>
      <c r="D4855">
        <v>460.13089673456909</v>
      </c>
      <c r="E4855">
        <v>85.383333756642443</v>
      </c>
    </row>
    <row r="4856" spans="1:5" x14ac:dyDescent="0.25">
      <c r="A4856">
        <v>329</v>
      </c>
      <c r="B4856" t="s">
        <v>8</v>
      </c>
      <c r="C4856">
        <v>36</v>
      </c>
      <c r="D4856">
        <v>440.37863295643888</v>
      </c>
      <c r="E4856">
        <v>75.916897932498259</v>
      </c>
    </row>
    <row r="4857" spans="1:5" x14ac:dyDescent="0.25">
      <c r="A4857">
        <v>329</v>
      </c>
      <c r="B4857" t="s">
        <v>8</v>
      </c>
      <c r="C4857">
        <v>60</v>
      </c>
      <c r="D4857">
        <v>425.7619057861582</v>
      </c>
      <c r="E4857">
        <v>64.032198316458164</v>
      </c>
    </row>
    <row r="4858" spans="1:5" x14ac:dyDescent="0.25">
      <c r="A4858">
        <v>329</v>
      </c>
      <c r="B4858" t="s">
        <v>8</v>
      </c>
      <c r="C4858">
        <v>84</v>
      </c>
      <c r="D4858">
        <v>425.32251298132434</v>
      </c>
      <c r="E4858">
        <v>57.513540806760773</v>
      </c>
    </row>
    <row r="4859" spans="1:5" x14ac:dyDescent="0.25">
      <c r="A4859">
        <v>329</v>
      </c>
      <c r="B4859" t="s">
        <v>8</v>
      </c>
      <c r="C4859">
        <v>120</v>
      </c>
      <c r="D4859">
        <v>430.44173599278724</v>
      </c>
      <c r="E4859">
        <v>52.105182443137679</v>
      </c>
    </row>
    <row r="4860" spans="1:5" x14ac:dyDescent="0.25">
      <c r="A4860">
        <v>329</v>
      </c>
      <c r="B4860" t="s">
        <v>8</v>
      </c>
      <c r="C4860">
        <v>240</v>
      </c>
      <c r="D4860">
        <v>429.919116059418</v>
      </c>
      <c r="E4860">
        <v>41.055869567735087</v>
      </c>
    </row>
    <row r="4861" spans="1:5" x14ac:dyDescent="0.25">
      <c r="A4861">
        <v>329</v>
      </c>
      <c r="B4861" t="s">
        <v>8</v>
      </c>
      <c r="C4861">
        <v>360</v>
      </c>
      <c r="D4861">
        <v>408.27703669207153</v>
      </c>
      <c r="E4861">
        <v>29.525094464147166</v>
      </c>
    </row>
    <row r="4862" spans="1:5" x14ac:dyDescent="0.25">
      <c r="A4862">
        <v>330</v>
      </c>
      <c r="B4862" t="s">
        <v>5</v>
      </c>
      <c r="C4862">
        <v>3.3333333333333333E-2</v>
      </c>
      <c r="D4862">
        <v>546.19566922468096</v>
      </c>
      <c r="E4862">
        <v>100.55959931929114</v>
      </c>
    </row>
    <row r="4863" spans="1:5" x14ac:dyDescent="0.25">
      <c r="A4863">
        <v>330</v>
      </c>
      <c r="B4863" t="s">
        <v>5</v>
      </c>
      <c r="C4863">
        <v>1</v>
      </c>
      <c r="D4863">
        <v>541.50928907210357</v>
      </c>
      <c r="E4863">
        <v>99.621862642605763</v>
      </c>
    </row>
    <row r="4864" spans="1:5" x14ac:dyDescent="0.25">
      <c r="A4864">
        <v>330</v>
      </c>
      <c r="B4864" t="s">
        <v>5</v>
      </c>
      <c r="C4864">
        <v>2</v>
      </c>
      <c r="D4864">
        <v>536.88765331000172</v>
      </c>
      <c r="E4864">
        <v>98.672209235143853</v>
      </c>
    </row>
    <row r="4865" spans="1:5" x14ac:dyDescent="0.25">
      <c r="A4865">
        <v>330</v>
      </c>
      <c r="B4865" t="s">
        <v>5</v>
      </c>
      <c r="C4865">
        <v>3</v>
      </c>
      <c r="D4865">
        <v>532.48738934287337</v>
      </c>
      <c r="E4865">
        <v>97.742721601048601</v>
      </c>
    </row>
    <row r="4866" spans="1:5" x14ac:dyDescent="0.25">
      <c r="A4866">
        <v>330</v>
      </c>
      <c r="B4866" t="s">
        <v>5</v>
      </c>
      <c r="C4866">
        <v>4</v>
      </c>
      <c r="D4866">
        <v>528.29992604271365</v>
      </c>
      <c r="E4866">
        <v>96.832814405932169</v>
      </c>
    </row>
    <row r="4867" spans="1:5" x14ac:dyDescent="0.25">
      <c r="A4867">
        <v>330</v>
      </c>
      <c r="B4867" t="s">
        <v>5</v>
      </c>
      <c r="C4867">
        <v>5</v>
      </c>
      <c r="D4867">
        <v>524.31701813474183</v>
      </c>
      <c r="E4867">
        <v>95.941922430494017</v>
      </c>
    </row>
    <row r="4868" spans="1:5" x14ac:dyDescent="0.25">
      <c r="A4868">
        <v>330</v>
      </c>
      <c r="B4868" t="s">
        <v>5</v>
      </c>
      <c r="C4868">
        <v>6</v>
      </c>
      <c r="D4868">
        <v>520.53073357285996</v>
      </c>
      <c r="E4868">
        <v>95.069499809614868</v>
      </c>
    </row>
    <row r="4869" spans="1:5" x14ac:dyDescent="0.25">
      <c r="A4869">
        <v>330</v>
      </c>
      <c r="B4869" t="s">
        <v>5</v>
      </c>
      <c r="C4869">
        <v>12</v>
      </c>
      <c r="D4869">
        <v>501.53443260300639</v>
      </c>
      <c r="E4869">
        <v>90.194512580937939</v>
      </c>
    </row>
    <row r="4870" spans="1:5" x14ac:dyDescent="0.25">
      <c r="A4870">
        <v>330</v>
      </c>
      <c r="B4870" t="s">
        <v>5</v>
      </c>
      <c r="C4870">
        <v>18</v>
      </c>
      <c r="D4870">
        <v>488.40394161947876</v>
      </c>
      <c r="E4870">
        <v>86.068131192285833</v>
      </c>
    </row>
    <row r="4871" spans="1:5" x14ac:dyDescent="0.25">
      <c r="A4871">
        <v>330</v>
      </c>
      <c r="B4871" t="s">
        <v>5</v>
      </c>
      <c r="C4871">
        <v>24</v>
      </c>
      <c r="D4871">
        <v>479.23389538303002</v>
      </c>
      <c r="E4871">
        <v>82.318994798011644</v>
      </c>
    </row>
    <row r="4872" spans="1:5" x14ac:dyDescent="0.25">
      <c r="A4872">
        <v>330</v>
      </c>
      <c r="B4872" t="s">
        <v>5</v>
      </c>
      <c r="C4872">
        <v>36</v>
      </c>
      <c r="D4872">
        <v>469.91983157276826</v>
      </c>
      <c r="E4872">
        <v>75.942045774980144</v>
      </c>
    </row>
    <row r="4873" spans="1:5" x14ac:dyDescent="0.25">
      <c r="A4873">
        <v>330</v>
      </c>
      <c r="B4873" t="s">
        <v>5</v>
      </c>
      <c r="C4873">
        <v>48</v>
      </c>
      <c r="D4873">
        <v>468.45844077209307</v>
      </c>
      <c r="E4873">
        <v>70.721744445328838</v>
      </c>
    </row>
    <row r="4874" spans="1:5" x14ac:dyDescent="0.25">
      <c r="A4874">
        <v>330</v>
      </c>
      <c r="B4874" t="s">
        <v>5</v>
      </c>
      <c r="C4874">
        <v>60</v>
      </c>
      <c r="D4874">
        <v>471.51082583370618</v>
      </c>
      <c r="E4874">
        <v>66.374316742049544</v>
      </c>
    </row>
    <row r="4875" spans="1:5" x14ac:dyDescent="0.25">
      <c r="A4875">
        <v>330</v>
      </c>
      <c r="B4875" t="s">
        <v>5</v>
      </c>
      <c r="C4875">
        <v>84</v>
      </c>
      <c r="D4875">
        <v>483.66187983192441</v>
      </c>
      <c r="E4875">
        <v>59.571221768913716</v>
      </c>
    </row>
    <row r="4876" spans="1:5" x14ac:dyDescent="0.25">
      <c r="A4876">
        <v>330</v>
      </c>
      <c r="B4876" t="s">
        <v>5</v>
      </c>
      <c r="C4876">
        <v>120</v>
      </c>
      <c r="D4876">
        <v>504.38628826530709</v>
      </c>
      <c r="E4876">
        <v>52.469047842964926</v>
      </c>
    </row>
    <row r="4877" spans="1:5" x14ac:dyDescent="0.25">
      <c r="A4877">
        <v>330</v>
      </c>
      <c r="B4877" t="s">
        <v>5</v>
      </c>
      <c r="C4877">
        <v>180</v>
      </c>
      <c r="D4877">
        <v>530.64532481358958</v>
      </c>
      <c r="E4877">
        <v>45.158888007021602</v>
      </c>
    </row>
    <row r="4878" spans="1:5" x14ac:dyDescent="0.25">
      <c r="A4878">
        <v>330</v>
      </c>
      <c r="B4878" t="s">
        <v>5</v>
      </c>
      <c r="C4878">
        <v>240</v>
      </c>
      <c r="D4878">
        <v>546.57741226598796</v>
      </c>
      <c r="E4878">
        <v>40.704549691087038</v>
      </c>
    </row>
    <row r="4879" spans="1:5" x14ac:dyDescent="0.25">
      <c r="A4879">
        <v>330</v>
      </c>
      <c r="B4879" t="s">
        <v>5</v>
      </c>
      <c r="C4879">
        <v>360</v>
      </c>
      <c r="D4879">
        <v>562.41974128224388</v>
      </c>
      <c r="E4879">
        <v>35.538678954864579</v>
      </c>
    </row>
    <row r="4880" spans="1:5" x14ac:dyDescent="0.25">
      <c r="A4880">
        <v>330</v>
      </c>
      <c r="B4880" t="s">
        <v>6</v>
      </c>
      <c r="C4880">
        <v>3.3333333333333333E-2</v>
      </c>
      <c r="D4880">
        <v>550.8730829274092</v>
      </c>
      <c r="E4880">
        <v>106.41754960398868</v>
      </c>
    </row>
    <row r="4881" spans="1:5" x14ac:dyDescent="0.25">
      <c r="A4881">
        <v>330</v>
      </c>
      <c r="B4881" t="s">
        <v>6</v>
      </c>
      <c r="C4881">
        <v>1</v>
      </c>
      <c r="D4881">
        <v>544.97864985761851</v>
      </c>
      <c r="E4881">
        <v>104.59651961462951</v>
      </c>
    </row>
    <row r="4882" spans="1:5" x14ac:dyDescent="0.25">
      <c r="A4882">
        <v>330</v>
      </c>
      <c r="B4882" t="s">
        <v>6</v>
      </c>
      <c r="C4882">
        <v>3</v>
      </c>
      <c r="D4882">
        <v>533.65911288730274</v>
      </c>
      <c r="E4882">
        <v>101.0629598195701</v>
      </c>
    </row>
    <row r="4883" spans="1:5" x14ac:dyDescent="0.25">
      <c r="A4883">
        <v>330</v>
      </c>
      <c r="B4883" t="s">
        <v>6</v>
      </c>
      <c r="C4883">
        <v>6</v>
      </c>
      <c r="D4883">
        <v>518.71326154925055</v>
      </c>
      <c r="E4883">
        <v>96.299289179603363</v>
      </c>
    </row>
    <row r="4884" spans="1:5" x14ac:dyDescent="0.25">
      <c r="A4884">
        <v>330</v>
      </c>
      <c r="B4884" t="s">
        <v>6</v>
      </c>
      <c r="C4884">
        <v>12</v>
      </c>
      <c r="D4884">
        <v>495.08072496097344</v>
      </c>
      <c r="E4884">
        <v>88.385921091661274</v>
      </c>
    </row>
    <row r="4885" spans="1:5" x14ac:dyDescent="0.25">
      <c r="A4885">
        <v>330</v>
      </c>
      <c r="B4885" t="s">
        <v>6</v>
      </c>
      <c r="C4885">
        <v>24</v>
      </c>
      <c r="D4885">
        <v>467.27624095662486</v>
      </c>
      <c r="E4885">
        <v>77.570235411026232</v>
      </c>
    </row>
    <row r="4886" spans="1:5" x14ac:dyDescent="0.25">
      <c r="A4886">
        <v>330</v>
      </c>
      <c r="B4886" t="s">
        <v>6</v>
      </c>
      <c r="C4886">
        <v>36</v>
      </c>
      <c r="D4886">
        <v>455.32051865814799</v>
      </c>
      <c r="E4886">
        <v>70.355249730136009</v>
      </c>
    </row>
    <row r="4887" spans="1:5" x14ac:dyDescent="0.25">
      <c r="A4887">
        <v>330</v>
      </c>
      <c r="B4887" t="s">
        <v>6</v>
      </c>
      <c r="C4887">
        <v>60</v>
      </c>
      <c r="D4887">
        <v>452.93937026338216</v>
      </c>
      <c r="E4887">
        <v>60.758747670710264</v>
      </c>
    </row>
    <row r="4888" spans="1:5" x14ac:dyDescent="0.25">
      <c r="A4888">
        <v>330</v>
      </c>
      <c r="B4888" t="s">
        <v>6</v>
      </c>
      <c r="C4888">
        <v>84</v>
      </c>
      <c r="D4888">
        <v>461.26430991042571</v>
      </c>
      <c r="E4888">
        <v>53.894524772545374</v>
      </c>
    </row>
    <row r="4889" spans="1:5" x14ac:dyDescent="0.25">
      <c r="A4889">
        <v>330</v>
      </c>
      <c r="B4889" t="s">
        <v>6</v>
      </c>
      <c r="C4889">
        <v>120</v>
      </c>
      <c r="D4889">
        <v>474.73505517024688</v>
      </c>
      <c r="E4889">
        <v>45.906374018029467</v>
      </c>
    </row>
    <row r="4890" spans="1:5" x14ac:dyDescent="0.25">
      <c r="A4890">
        <v>330</v>
      </c>
      <c r="B4890" t="s">
        <v>6</v>
      </c>
      <c r="C4890">
        <v>240</v>
      </c>
      <c r="D4890">
        <v>493.16440394256693</v>
      </c>
      <c r="E4890">
        <v>33.321153813083775</v>
      </c>
    </row>
    <row r="4891" spans="1:5" x14ac:dyDescent="0.25">
      <c r="A4891">
        <v>330</v>
      </c>
      <c r="B4891" t="s">
        <v>6</v>
      </c>
      <c r="C4891">
        <v>360</v>
      </c>
      <c r="D4891">
        <v>491.79990115325813</v>
      </c>
      <c r="E4891">
        <v>32.139828846294435</v>
      </c>
    </row>
    <row r="4892" spans="1:5" x14ac:dyDescent="0.25">
      <c r="A4892">
        <v>330</v>
      </c>
      <c r="B4892" t="s">
        <v>7</v>
      </c>
      <c r="C4892">
        <v>3.3333333333333333E-2</v>
      </c>
      <c r="D4892">
        <v>548.00302874359727</v>
      </c>
      <c r="E4892">
        <v>106.4176488871725</v>
      </c>
    </row>
    <row r="4893" spans="1:5" x14ac:dyDescent="0.25">
      <c r="A4893">
        <v>330</v>
      </c>
      <c r="B4893" t="s">
        <v>7</v>
      </c>
      <c r="C4893">
        <v>1</v>
      </c>
      <c r="D4893">
        <v>541.33965344529713</v>
      </c>
      <c r="E4893">
        <v>104.59660974799931</v>
      </c>
    </row>
    <row r="4894" spans="1:5" x14ac:dyDescent="0.25">
      <c r="A4894">
        <v>330</v>
      </c>
      <c r="B4894" t="s">
        <v>7</v>
      </c>
      <c r="C4894">
        <v>3</v>
      </c>
      <c r="D4894">
        <v>528.48765503660513</v>
      </c>
      <c r="E4894">
        <v>101.06303294506971</v>
      </c>
    </row>
    <row r="4895" spans="1:5" x14ac:dyDescent="0.25">
      <c r="A4895">
        <v>330</v>
      </c>
      <c r="B4895" t="s">
        <v>7</v>
      </c>
      <c r="C4895">
        <v>6</v>
      </c>
      <c r="D4895">
        <v>511.37489538109838</v>
      </c>
      <c r="E4895">
        <v>96.299341135467898</v>
      </c>
    </row>
    <row r="4896" spans="1:5" x14ac:dyDescent="0.25">
      <c r="A4896">
        <v>330</v>
      </c>
      <c r="B4896" t="s">
        <v>7</v>
      </c>
      <c r="C4896">
        <v>12</v>
      </c>
      <c r="D4896">
        <v>483.79281968960402</v>
      </c>
      <c r="E4896">
        <v>88.385943366609197</v>
      </c>
    </row>
    <row r="4897" spans="1:5" x14ac:dyDescent="0.25">
      <c r="A4897">
        <v>330</v>
      </c>
      <c r="B4897" t="s">
        <v>7</v>
      </c>
      <c r="C4897">
        <v>24</v>
      </c>
      <c r="D4897">
        <v>449.26677503382007</v>
      </c>
      <c r="E4897">
        <v>77.585209514712673</v>
      </c>
    </row>
    <row r="4898" spans="1:5" x14ac:dyDescent="0.25">
      <c r="A4898">
        <v>330</v>
      </c>
      <c r="B4898" t="s">
        <v>7</v>
      </c>
      <c r="C4898">
        <v>36</v>
      </c>
      <c r="D4898">
        <v>431.00771574482695</v>
      </c>
      <c r="E4898">
        <v>70.324960090668583</v>
      </c>
    </row>
    <row r="4899" spans="1:5" x14ac:dyDescent="0.25">
      <c r="A4899">
        <v>330</v>
      </c>
      <c r="B4899" t="s">
        <v>7</v>
      </c>
      <c r="C4899">
        <v>60</v>
      </c>
      <c r="D4899">
        <v>418.30003212636637</v>
      </c>
      <c r="E4899">
        <v>60.777853686860212</v>
      </c>
    </row>
    <row r="4900" spans="1:5" x14ac:dyDescent="0.25">
      <c r="A4900">
        <v>330</v>
      </c>
      <c r="B4900" t="s">
        <v>7</v>
      </c>
      <c r="C4900">
        <v>84</v>
      </c>
      <c r="D4900">
        <v>417.35372535584708</v>
      </c>
      <c r="E4900">
        <v>53.914312668050798</v>
      </c>
    </row>
    <row r="4901" spans="1:5" x14ac:dyDescent="0.25">
      <c r="A4901">
        <v>330</v>
      </c>
      <c r="B4901" t="s">
        <v>7</v>
      </c>
      <c r="C4901">
        <v>120</v>
      </c>
      <c r="D4901">
        <v>419.5096149204187</v>
      </c>
      <c r="E4901">
        <v>45.888150858530288</v>
      </c>
    </row>
    <row r="4902" spans="1:5" x14ac:dyDescent="0.25">
      <c r="A4902">
        <v>330</v>
      </c>
      <c r="B4902" t="s">
        <v>7</v>
      </c>
      <c r="C4902">
        <v>240</v>
      </c>
      <c r="D4902">
        <v>416.25948114251599</v>
      </c>
      <c r="E4902">
        <v>32.9478830827154</v>
      </c>
    </row>
    <row r="4903" spans="1:5" x14ac:dyDescent="0.25">
      <c r="A4903">
        <v>330</v>
      </c>
      <c r="B4903" t="s">
        <v>7</v>
      </c>
      <c r="C4903">
        <v>360</v>
      </c>
      <c r="D4903">
        <v>405.52263823531007</v>
      </c>
      <c r="E4903">
        <v>31.95363131536233</v>
      </c>
    </row>
    <row r="4904" spans="1:5" x14ac:dyDescent="0.25">
      <c r="A4904">
        <v>330</v>
      </c>
      <c r="B4904" t="s">
        <v>8</v>
      </c>
      <c r="C4904">
        <v>3.3333333333333333E-2</v>
      </c>
      <c r="D4904">
        <v>546.0715059904735</v>
      </c>
      <c r="E4904">
        <v>106.41769120080747</v>
      </c>
    </row>
    <row r="4905" spans="1:5" x14ac:dyDescent="0.25">
      <c r="A4905">
        <v>330</v>
      </c>
      <c r="B4905" t="s">
        <v>8</v>
      </c>
      <c r="C4905">
        <v>1</v>
      </c>
      <c r="D4905">
        <v>539.78103397244809</v>
      </c>
      <c r="E4905">
        <v>104.5966503879954</v>
      </c>
    </row>
    <row r="4906" spans="1:5" x14ac:dyDescent="0.25">
      <c r="A4906">
        <v>330</v>
      </c>
      <c r="B4906" t="s">
        <v>8</v>
      </c>
      <c r="C4906">
        <v>3</v>
      </c>
      <c r="D4906">
        <v>527.6372196090631</v>
      </c>
      <c r="E4906">
        <v>101.06307025490543</v>
      </c>
    </row>
    <row r="4907" spans="1:5" x14ac:dyDescent="0.25">
      <c r="A4907">
        <v>330</v>
      </c>
      <c r="B4907" t="s">
        <v>8</v>
      </c>
      <c r="C4907">
        <v>6</v>
      </c>
      <c r="D4907">
        <v>511.44233753355718</v>
      </c>
      <c r="E4907">
        <v>96.299373779957435</v>
      </c>
    </row>
    <row r="4908" spans="1:5" x14ac:dyDescent="0.25">
      <c r="A4908">
        <v>330</v>
      </c>
      <c r="B4908" t="s">
        <v>8</v>
      </c>
      <c r="C4908">
        <v>12</v>
      </c>
      <c r="D4908">
        <v>485.26685027393569</v>
      </c>
      <c r="E4908">
        <v>88.385967824586928</v>
      </c>
    </row>
    <row r="4909" spans="1:5" x14ac:dyDescent="0.25">
      <c r="A4909">
        <v>330</v>
      </c>
      <c r="B4909" t="s">
        <v>8</v>
      </c>
      <c r="C4909">
        <v>24</v>
      </c>
      <c r="D4909">
        <v>452.32709462611535</v>
      </c>
      <c r="E4909">
        <v>77.57953164818872</v>
      </c>
    </row>
    <row r="4910" spans="1:5" x14ac:dyDescent="0.25">
      <c r="A4910">
        <v>330</v>
      </c>
      <c r="B4910" t="s">
        <v>8</v>
      </c>
      <c r="C4910">
        <v>36</v>
      </c>
      <c r="D4910">
        <v>434.78159705914356</v>
      </c>
      <c r="E4910">
        <v>70.319862035202945</v>
      </c>
    </row>
    <row r="4911" spans="1:5" x14ac:dyDescent="0.25">
      <c r="A4911">
        <v>330</v>
      </c>
      <c r="B4911" t="s">
        <v>8</v>
      </c>
      <c r="C4911">
        <v>60</v>
      </c>
      <c r="D4911">
        <v>422.50833781798679</v>
      </c>
      <c r="E4911">
        <v>60.778630348286704</v>
      </c>
    </row>
    <row r="4912" spans="1:5" x14ac:dyDescent="0.25">
      <c r="A4912">
        <v>330</v>
      </c>
      <c r="B4912" t="s">
        <v>8</v>
      </c>
      <c r="C4912">
        <v>84</v>
      </c>
      <c r="D4912">
        <v>421.7305434389425</v>
      </c>
      <c r="E4912">
        <v>53.921571264378898</v>
      </c>
    </row>
    <row r="4913" spans="1:5" x14ac:dyDescent="0.25">
      <c r="A4913">
        <v>330</v>
      </c>
      <c r="B4913" t="s">
        <v>8</v>
      </c>
      <c r="C4913">
        <v>120</v>
      </c>
      <c r="D4913">
        <v>424.2402889827934</v>
      </c>
      <c r="E4913">
        <v>45.903735433143886</v>
      </c>
    </row>
    <row r="4914" spans="1:5" x14ac:dyDescent="0.25">
      <c r="A4914">
        <v>330</v>
      </c>
      <c r="B4914" t="s">
        <v>8</v>
      </c>
      <c r="C4914">
        <v>240</v>
      </c>
      <c r="D4914">
        <v>421.85488025081429</v>
      </c>
      <c r="E4914">
        <v>32.991633759131417</v>
      </c>
    </row>
    <row r="4915" spans="1:5" x14ac:dyDescent="0.25">
      <c r="A4915">
        <v>330</v>
      </c>
      <c r="B4915" t="s">
        <v>8</v>
      </c>
      <c r="C4915">
        <v>360</v>
      </c>
      <c r="D4915">
        <v>410.75984230493282</v>
      </c>
      <c r="E4915">
        <v>32.007900077008422</v>
      </c>
    </row>
    <row r="4916" spans="1:5" x14ac:dyDescent="0.25">
      <c r="A4916">
        <v>331</v>
      </c>
      <c r="B4916" t="s">
        <v>5</v>
      </c>
      <c r="C4916">
        <v>3.3333333333333333E-2</v>
      </c>
      <c r="D4916">
        <v>567.96015940155223</v>
      </c>
      <c r="E4916">
        <v>122.3240894961624</v>
      </c>
    </row>
    <row r="4917" spans="1:5" x14ac:dyDescent="0.25">
      <c r="A4917">
        <v>331</v>
      </c>
      <c r="B4917" t="s">
        <v>5</v>
      </c>
      <c r="C4917">
        <v>1</v>
      </c>
      <c r="D4917">
        <v>559.45085117313806</v>
      </c>
      <c r="E4917">
        <v>117.56342474364023</v>
      </c>
    </row>
    <row r="4918" spans="1:5" x14ac:dyDescent="0.25">
      <c r="A4918">
        <v>331</v>
      </c>
      <c r="B4918" t="s">
        <v>5</v>
      </c>
      <c r="C4918">
        <v>2</v>
      </c>
      <c r="D4918">
        <v>551.11966500358869</v>
      </c>
      <c r="E4918">
        <v>112.90422092873085</v>
      </c>
    </row>
    <row r="4919" spans="1:5" x14ac:dyDescent="0.25">
      <c r="A4919">
        <v>331</v>
      </c>
      <c r="B4919" t="s">
        <v>5</v>
      </c>
      <c r="C4919">
        <v>3</v>
      </c>
      <c r="D4919">
        <v>543.24632029823351</v>
      </c>
      <c r="E4919">
        <v>108.50165255640879</v>
      </c>
    </row>
    <row r="4920" spans="1:5" x14ac:dyDescent="0.25">
      <c r="A4920">
        <v>331</v>
      </c>
      <c r="B4920" t="s">
        <v>5</v>
      </c>
      <c r="C4920">
        <v>4</v>
      </c>
      <c r="D4920">
        <v>535.80982018320708</v>
      </c>
      <c r="E4920">
        <v>104.34270854642561</v>
      </c>
    </row>
    <row r="4921" spans="1:5" x14ac:dyDescent="0.25">
      <c r="A4921">
        <v>331</v>
      </c>
      <c r="B4921" t="s">
        <v>5</v>
      </c>
      <c r="C4921">
        <v>5</v>
      </c>
      <c r="D4921">
        <v>528.79007974580531</v>
      </c>
      <c r="E4921">
        <v>100.41498404155753</v>
      </c>
    </row>
    <row r="4922" spans="1:5" x14ac:dyDescent="0.25">
      <c r="A4922">
        <v>331</v>
      </c>
      <c r="B4922" t="s">
        <v>5</v>
      </c>
      <c r="C4922">
        <v>6</v>
      </c>
      <c r="D4922">
        <v>522.16788724753849</v>
      </c>
      <c r="E4922">
        <v>96.706653484293426</v>
      </c>
    </row>
    <row r="4923" spans="1:5" x14ac:dyDescent="0.25">
      <c r="A4923">
        <v>331</v>
      </c>
      <c r="B4923" t="s">
        <v>5</v>
      </c>
      <c r="C4923">
        <v>12</v>
      </c>
      <c r="D4923">
        <v>489.80836247938191</v>
      </c>
      <c r="E4923">
        <v>78.468442457313444</v>
      </c>
    </row>
    <row r="4924" spans="1:5" x14ac:dyDescent="0.25">
      <c r="A4924">
        <v>331</v>
      </c>
      <c r="B4924" t="s">
        <v>5</v>
      </c>
      <c r="C4924">
        <v>18</v>
      </c>
      <c r="D4924">
        <v>468.51826186776663</v>
      </c>
      <c r="E4924">
        <v>66.182451440573715</v>
      </c>
    </row>
    <row r="4925" spans="1:5" x14ac:dyDescent="0.25">
      <c r="A4925">
        <v>331</v>
      </c>
      <c r="B4925" t="s">
        <v>5</v>
      </c>
      <c r="C4925">
        <v>24</v>
      </c>
      <c r="D4925">
        <v>454.43966944705227</v>
      </c>
      <c r="E4925">
        <v>57.524768862033881</v>
      </c>
    </row>
    <row r="4926" spans="1:5" x14ac:dyDescent="0.25">
      <c r="A4926">
        <v>331</v>
      </c>
      <c r="B4926" t="s">
        <v>5</v>
      </c>
      <c r="C4926">
        <v>36</v>
      </c>
      <c r="D4926">
        <v>441.5063380040109</v>
      </c>
      <c r="E4926">
        <v>47.528552206222777</v>
      </c>
    </row>
    <row r="4927" spans="1:5" x14ac:dyDescent="0.25">
      <c r="A4927">
        <v>331</v>
      </c>
      <c r="B4927" t="s">
        <v>5</v>
      </c>
      <c r="C4927">
        <v>48</v>
      </c>
      <c r="D4927">
        <v>440.51263408629757</v>
      </c>
      <c r="E4927">
        <v>42.775937759533328</v>
      </c>
    </row>
    <row r="4928" spans="1:5" x14ac:dyDescent="0.25">
      <c r="A4928">
        <v>331</v>
      </c>
      <c r="B4928" t="s">
        <v>5</v>
      </c>
      <c r="C4928">
        <v>60</v>
      </c>
      <c r="D4928">
        <v>445.33762344945501</v>
      </c>
      <c r="E4928">
        <v>40.201114357798353</v>
      </c>
    </row>
    <row r="4929" spans="1:5" x14ac:dyDescent="0.25">
      <c r="A4929">
        <v>331</v>
      </c>
      <c r="B4929" t="s">
        <v>5</v>
      </c>
      <c r="C4929">
        <v>84</v>
      </c>
      <c r="D4929">
        <v>460.5986086217892</v>
      </c>
      <c r="E4929">
        <v>36.507950558778496</v>
      </c>
    </row>
    <row r="4930" spans="1:5" x14ac:dyDescent="0.25">
      <c r="A4930">
        <v>331</v>
      </c>
      <c r="B4930" t="s">
        <v>5</v>
      </c>
      <c r="C4930">
        <v>120</v>
      </c>
      <c r="D4930">
        <v>482.16804451823435</v>
      </c>
      <c r="E4930">
        <v>30.25080409589216</v>
      </c>
    </row>
    <row r="4931" spans="1:5" x14ac:dyDescent="0.25">
      <c r="A4931">
        <v>331</v>
      </c>
      <c r="B4931" t="s">
        <v>5</v>
      </c>
      <c r="C4931">
        <v>180</v>
      </c>
      <c r="D4931">
        <v>506.15956093529547</v>
      </c>
      <c r="E4931">
        <v>20.673124128727515</v>
      </c>
    </row>
    <row r="4932" spans="1:5" x14ac:dyDescent="0.25">
      <c r="A4932">
        <v>331</v>
      </c>
      <c r="B4932" t="s">
        <v>5</v>
      </c>
      <c r="C4932">
        <v>240</v>
      </c>
      <c r="D4932">
        <v>521.7776828643315</v>
      </c>
      <c r="E4932">
        <v>15.904820289430535</v>
      </c>
    </row>
    <row r="4933" spans="1:5" x14ac:dyDescent="0.25">
      <c r="A4933">
        <v>331</v>
      </c>
      <c r="B4933" t="s">
        <v>5</v>
      </c>
      <c r="C4933">
        <v>360</v>
      </c>
      <c r="D4933">
        <v>543.09481046005521</v>
      </c>
      <c r="E4933">
        <v>16.21374813267601</v>
      </c>
    </row>
    <row r="4934" spans="1:5" x14ac:dyDescent="0.25">
      <c r="A4934">
        <v>331</v>
      </c>
      <c r="B4934" t="s">
        <v>6</v>
      </c>
      <c r="C4934">
        <v>3.3333333333333333E-2</v>
      </c>
      <c r="D4934">
        <v>563.0670276230959</v>
      </c>
      <c r="E4934">
        <v>118.61149429967536</v>
      </c>
    </row>
    <row r="4935" spans="1:5" x14ac:dyDescent="0.25">
      <c r="A4935">
        <v>331</v>
      </c>
      <c r="B4935" t="s">
        <v>6</v>
      </c>
      <c r="C4935">
        <v>1</v>
      </c>
      <c r="D4935">
        <v>554.31805378074091</v>
      </c>
      <c r="E4935">
        <v>113.9359235377519</v>
      </c>
    </row>
    <row r="4936" spans="1:5" x14ac:dyDescent="0.25">
      <c r="A4936">
        <v>331</v>
      </c>
      <c r="B4936" t="s">
        <v>6</v>
      </c>
      <c r="C4936">
        <v>3</v>
      </c>
      <c r="D4936">
        <v>537.61367969105072</v>
      </c>
      <c r="E4936">
        <v>105.0175266233181</v>
      </c>
    </row>
    <row r="4937" spans="1:5" x14ac:dyDescent="0.25">
      <c r="A4937">
        <v>331</v>
      </c>
      <c r="B4937" t="s">
        <v>6</v>
      </c>
      <c r="C4937">
        <v>6</v>
      </c>
      <c r="D4937">
        <v>515.77849158272886</v>
      </c>
      <c r="E4937">
        <v>93.364519213081707</v>
      </c>
    </row>
    <row r="4938" spans="1:5" x14ac:dyDescent="0.25">
      <c r="A4938">
        <v>331</v>
      </c>
      <c r="B4938" t="s">
        <v>6</v>
      </c>
      <c r="C4938">
        <v>12</v>
      </c>
      <c r="D4938">
        <v>481.89702001689363</v>
      </c>
      <c r="E4938">
        <v>75.202216147581481</v>
      </c>
    </row>
    <row r="4939" spans="1:5" x14ac:dyDescent="0.25">
      <c r="A4939">
        <v>331</v>
      </c>
      <c r="B4939" t="s">
        <v>6</v>
      </c>
      <c r="C4939">
        <v>24</v>
      </c>
      <c r="D4939">
        <v>443.60762102306359</v>
      </c>
      <c r="E4939">
        <v>53.901615477464915</v>
      </c>
    </row>
    <row r="4940" spans="1:5" x14ac:dyDescent="0.25">
      <c r="A4940">
        <v>331</v>
      </c>
      <c r="B4940" t="s">
        <v>6</v>
      </c>
      <c r="C4940">
        <v>36</v>
      </c>
      <c r="D4940">
        <v>428.2872642926817</v>
      </c>
      <c r="E4940">
        <v>43.321995364669696</v>
      </c>
    </row>
    <row r="4941" spans="1:5" x14ac:dyDescent="0.25">
      <c r="A4941">
        <v>331</v>
      </c>
      <c r="B4941" t="s">
        <v>6</v>
      </c>
      <c r="C4941">
        <v>60</v>
      </c>
      <c r="D4941">
        <v>427.10516223888106</v>
      </c>
      <c r="E4941">
        <v>34.924539646209176</v>
      </c>
    </row>
    <row r="4942" spans="1:5" x14ac:dyDescent="0.25">
      <c r="A4942">
        <v>331</v>
      </c>
      <c r="B4942" t="s">
        <v>6</v>
      </c>
      <c r="C4942">
        <v>84</v>
      </c>
      <c r="D4942">
        <v>438.28162408819315</v>
      </c>
      <c r="E4942">
        <v>30.911838950312827</v>
      </c>
    </row>
    <row r="4943" spans="1:5" x14ac:dyDescent="0.25">
      <c r="A4943">
        <v>331</v>
      </c>
      <c r="B4943" t="s">
        <v>6</v>
      </c>
      <c r="C4943">
        <v>120</v>
      </c>
      <c r="D4943">
        <v>454.22854474408086</v>
      </c>
      <c r="E4943">
        <v>25.399863591863483</v>
      </c>
    </row>
    <row r="4944" spans="1:5" x14ac:dyDescent="0.25">
      <c r="A4944">
        <v>331</v>
      </c>
      <c r="B4944" t="s">
        <v>6</v>
      </c>
      <c r="C4944">
        <v>240</v>
      </c>
      <c r="D4944">
        <v>477.6234218506554</v>
      </c>
      <c r="E4944">
        <v>17.780171721172231</v>
      </c>
    </row>
    <row r="4945" spans="1:5" x14ac:dyDescent="0.25">
      <c r="A4945">
        <v>331</v>
      </c>
      <c r="B4945" t="s">
        <v>6</v>
      </c>
      <c r="C4945">
        <v>360</v>
      </c>
      <c r="D4945">
        <v>485.9648570277169</v>
      </c>
      <c r="E4945">
        <v>26.304784720753219</v>
      </c>
    </row>
    <row r="4946" spans="1:5" x14ac:dyDescent="0.25">
      <c r="A4946">
        <v>331</v>
      </c>
      <c r="B4946" t="s">
        <v>7</v>
      </c>
      <c r="C4946">
        <v>3.3333333333333333E-2</v>
      </c>
      <c r="D4946">
        <v>560.18641442433466</v>
      </c>
      <c r="E4946">
        <v>118.60103456790991</v>
      </c>
    </row>
    <row r="4947" spans="1:5" x14ac:dyDescent="0.25">
      <c r="A4947">
        <v>331</v>
      </c>
      <c r="B4947" t="s">
        <v>7</v>
      </c>
      <c r="C4947">
        <v>1</v>
      </c>
      <c r="D4947">
        <v>550.66925601654191</v>
      </c>
      <c r="E4947">
        <v>113.92621231924402</v>
      </c>
    </row>
    <row r="4948" spans="1:5" x14ac:dyDescent="0.25">
      <c r="A4948">
        <v>331</v>
      </c>
      <c r="B4948" t="s">
        <v>7</v>
      </c>
      <c r="C4948">
        <v>3</v>
      </c>
      <c r="D4948">
        <v>532.43385539268729</v>
      </c>
      <c r="E4948">
        <v>105.00923330115188</v>
      </c>
    </row>
    <row r="4949" spans="1:5" x14ac:dyDescent="0.25">
      <c r="A4949">
        <v>331</v>
      </c>
      <c r="B4949" t="s">
        <v>7</v>
      </c>
      <c r="C4949">
        <v>6</v>
      </c>
      <c r="D4949">
        <v>508.43360817738466</v>
      </c>
      <c r="E4949">
        <v>93.358053931754185</v>
      </c>
    </row>
    <row r="4950" spans="1:5" x14ac:dyDescent="0.25">
      <c r="A4950">
        <v>331</v>
      </c>
      <c r="B4950" t="s">
        <v>7</v>
      </c>
      <c r="C4950">
        <v>12</v>
      </c>
      <c r="D4950">
        <v>470.60539109860656</v>
      </c>
      <c r="E4950">
        <v>75.198514775611727</v>
      </c>
    </row>
    <row r="4951" spans="1:5" x14ac:dyDescent="0.25">
      <c r="A4951">
        <v>331</v>
      </c>
      <c r="B4951" t="s">
        <v>7</v>
      </c>
      <c r="C4951">
        <v>24</v>
      </c>
      <c r="D4951">
        <v>425.57619698351812</v>
      </c>
      <c r="E4951">
        <v>53.894631464410715</v>
      </c>
    </row>
    <row r="4952" spans="1:5" x14ac:dyDescent="0.25">
      <c r="A4952">
        <v>331</v>
      </c>
      <c r="B4952" t="s">
        <v>7</v>
      </c>
      <c r="C4952">
        <v>36</v>
      </c>
      <c r="D4952">
        <v>403.95526297245374</v>
      </c>
      <c r="E4952">
        <v>43.272507318295389</v>
      </c>
    </row>
    <row r="4953" spans="1:5" x14ac:dyDescent="0.25">
      <c r="A4953">
        <v>331</v>
      </c>
      <c r="B4953" t="s">
        <v>7</v>
      </c>
      <c r="C4953">
        <v>60</v>
      </c>
      <c r="D4953">
        <v>392.4147831299374</v>
      </c>
      <c r="E4953">
        <v>34.892604690431249</v>
      </c>
    </row>
    <row r="4954" spans="1:5" x14ac:dyDescent="0.25">
      <c r="A4954">
        <v>331</v>
      </c>
      <c r="B4954" t="s">
        <v>7</v>
      </c>
      <c r="C4954">
        <v>84</v>
      </c>
      <c r="D4954">
        <v>394.3204934829572</v>
      </c>
      <c r="E4954">
        <v>30.881080795160941</v>
      </c>
    </row>
    <row r="4955" spans="1:5" x14ac:dyDescent="0.25">
      <c r="A4955">
        <v>331</v>
      </c>
      <c r="B4955" t="s">
        <v>7</v>
      </c>
      <c r="C4955">
        <v>120</v>
      </c>
      <c r="D4955">
        <v>398.94107762905065</v>
      </c>
      <c r="E4955">
        <v>25.319613567162254</v>
      </c>
    </row>
    <row r="4956" spans="1:5" x14ac:dyDescent="0.25">
      <c r="A4956">
        <v>331</v>
      </c>
      <c r="B4956" t="s">
        <v>7</v>
      </c>
      <c r="C4956">
        <v>240</v>
      </c>
      <c r="D4956">
        <v>400.84564079724788</v>
      </c>
      <c r="E4956">
        <v>17.534042737447283</v>
      </c>
    </row>
    <row r="4957" spans="1:5" x14ac:dyDescent="0.25">
      <c r="A4957">
        <v>331</v>
      </c>
      <c r="B4957" t="s">
        <v>7</v>
      </c>
      <c r="C4957">
        <v>360</v>
      </c>
      <c r="D4957">
        <v>401.33186202420092</v>
      </c>
      <c r="E4957">
        <v>27.762855104253166</v>
      </c>
    </row>
    <row r="4958" spans="1:5" x14ac:dyDescent="0.25">
      <c r="A4958">
        <v>331</v>
      </c>
      <c r="B4958" t="s">
        <v>8</v>
      </c>
      <c r="C4958">
        <v>3.3333333333333333E-2</v>
      </c>
      <c r="D4958">
        <v>558.2566638772231</v>
      </c>
      <c r="E4958">
        <v>118.60284908755709</v>
      </c>
    </row>
    <row r="4959" spans="1:5" x14ac:dyDescent="0.25">
      <c r="A4959">
        <v>331</v>
      </c>
      <c r="B4959" t="s">
        <v>8</v>
      </c>
      <c r="C4959">
        <v>1</v>
      </c>
      <c r="D4959">
        <v>549.11224912415776</v>
      </c>
      <c r="E4959">
        <v>113.92786553970504</v>
      </c>
    </row>
    <row r="4960" spans="1:5" x14ac:dyDescent="0.25">
      <c r="A4960">
        <v>331</v>
      </c>
      <c r="B4960" t="s">
        <v>8</v>
      </c>
      <c r="C4960">
        <v>3</v>
      </c>
      <c r="D4960">
        <v>531.58473236483553</v>
      </c>
      <c r="E4960">
        <v>105.01058301067782</v>
      </c>
    </row>
    <row r="4961" spans="1:5" x14ac:dyDescent="0.25">
      <c r="A4961">
        <v>331</v>
      </c>
      <c r="B4961" t="s">
        <v>8</v>
      </c>
      <c r="C4961">
        <v>6</v>
      </c>
      <c r="D4961">
        <v>508.50198095224869</v>
      </c>
      <c r="E4961">
        <v>93.359017198648971</v>
      </c>
    </row>
    <row r="4962" spans="1:5" x14ac:dyDescent="0.25">
      <c r="A4962">
        <v>331</v>
      </c>
      <c r="B4962" t="s">
        <v>8</v>
      </c>
      <c r="C4962">
        <v>12</v>
      </c>
      <c r="D4962">
        <v>472.07979179982004</v>
      </c>
      <c r="E4962">
        <v>75.198909350471311</v>
      </c>
    </row>
    <row r="4963" spans="1:5" x14ac:dyDescent="0.25">
      <c r="A4963">
        <v>331</v>
      </c>
      <c r="B4963" t="s">
        <v>8</v>
      </c>
      <c r="C4963">
        <v>24</v>
      </c>
      <c r="D4963">
        <v>428.64086879352789</v>
      </c>
      <c r="E4963">
        <v>53.893305815601245</v>
      </c>
    </row>
    <row r="4964" spans="1:5" x14ac:dyDescent="0.25">
      <c r="A4964">
        <v>331</v>
      </c>
      <c r="B4964" t="s">
        <v>8</v>
      </c>
      <c r="C4964">
        <v>36</v>
      </c>
      <c r="D4964">
        <v>407.73563543703131</v>
      </c>
      <c r="E4964">
        <v>43.273900413090679</v>
      </c>
    </row>
    <row r="4965" spans="1:5" x14ac:dyDescent="0.25">
      <c r="A4965">
        <v>331</v>
      </c>
      <c r="B4965" t="s">
        <v>8</v>
      </c>
      <c r="C4965">
        <v>60</v>
      </c>
      <c r="D4965">
        <v>396.62775041931474</v>
      </c>
      <c r="E4965">
        <v>34.898042949614712</v>
      </c>
    </row>
    <row r="4966" spans="1:5" x14ac:dyDescent="0.25">
      <c r="A4966">
        <v>331</v>
      </c>
      <c r="B4966" t="s">
        <v>8</v>
      </c>
      <c r="C4966">
        <v>84</v>
      </c>
      <c r="D4966">
        <v>398.69828375657801</v>
      </c>
      <c r="E4966">
        <v>30.889311582014411</v>
      </c>
    </row>
    <row r="4967" spans="1:5" x14ac:dyDescent="0.25">
      <c r="A4967">
        <v>331</v>
      </c>
      <c r="B4967" t="s">
        <v>8</v>
      </c>
      <c r="C4967">
        <v>120</v>
      </c>
      <c r="D4967">
        <v>403.67060782825803</v>
      </c>
      <c r="E4967">
        <v>25.334054278608463</v>
      </c>
    </row>
    <row r="4968" spans="1:5" x14ac:dyDescent="0.25">
      <c r="A4968">
        <v>331</v>
      </c>
      <c r="B4968" t="s">
        <v>8</v>
      </c>
      <c r="C4968">
        <v>240</v>
      </c>
      <c r="D4968">
        <v>406.42341966676628</v>
      </c>
      <c r="E4968">
        <v>17.560173175083378</v>
      </c>
    </row>
    <row r="4969" spans="1:5" x14ac:dyDescent="0.25">
      <c r="A4969">
        <v>331</v>
      </c>
      <c r="B4969" t="s">
        <v>8</v>
      </c>
      <c r="C4969">
        <v>360</v>
      </c>
      <c r="D4969">
        <v>406.47628456595038</v>
      </c>
      <c r="E4969">
        <v>27.724342338025995</v>
      </c>
    </row>
    <row r="4970" spans="1:5" x14ac:dyDescent="0.25">
      <c r="A4970">
        <v>332</v>
      </c>
      <c r="B4970" t="s">
        <v>5</v>
      </c>
      <c r="C4970">
        <v>3.3333333333333333E-2</v>
      </c>
      <c r="D4970">
        <v>547.438729232588</v>
      </c>
      <c r="E4970">
        <v>101.80265932719811</v>
      </c>
    </row>
    <row r="4971" spans="1:5" x14ac:dyDescent="0.25">
      <c r="A4971">
        <v>332</v>
      </c>
      <c r="B4971" t="s">
        <v>5</v>
      </c>
      <c r="C4971">
        <v>1</v>
      </c>
      <c r="D4971">
        <v>542.93860670743425</v>
      </c>
      <c r="E4971">
        <v>101.05118027793645</v>
      </c>
    </row>
    <row r="4972" spans="1:5" x14ac:dyDescent="0.25">
      <c r="A4972">
        <v>332</v>
      </c>
      <c r="B4972" t="s">
        <v>5</v>
      </c>
      <c r="C4972">
        <v>2</v>
      </c>
      <c r="D4972">
        <v>538.51737357686204</v>
      </c>
      <c r="E4972">
        <v>100.30192950200419</v>
      </c>
    </row>
    <row r="4973" spans="1:5" x14ac:dyDescent="0.25">
      <c r="A4973">
        <v>332</v>
      </c>
      <c r="B4973" t="s">
        <v>5</v>
      </c>
      <c r="C4973">
        <v>3</v>
      </c>
      <c r="D4973">
        <v>534.32429991069887</v>
      </c>
      <c r="E4973">
        <v>99.579632168874113</v>
      </c>
    </row>
    <row r="4974" spans="1:5" x14ac:dyDescent="0.25">
      <c r="A4974">
        <v>332</v>
      </c>
      <c r="B4974" t="s">
        <v>5</v>
      </c>
      <c r="C4974">
        <v>4</v>
      </c>
      <c r="D4974">
        <v>530.34980388075508</v>
      </c>
      <c r="E4974">
        <v>98.882692243973537</v>
      </c>
    </row>
    <row r="4975" spans="1:5" x14ac:dyDescent="0.25">
      <c r="A4975">
        <v>332</v>
      </c>
      <c r="B4975" t="s">
        <v>5</v>
      </c>
      <c r="C4975">
        <v>5</v>
      </c>
      <c r="D4975">
        <v>526.58469350436712</v>
      </c>
      <c r="E4975">
        <v>98.209597800119269</v>
      </c>
    </row>
    <row r="4976" spans="1:5" x14ac:dyDescent="0.25">
      <c r="A4976">
        <v>332</v>
      </c>
      <c r="B4976" t="s">
        <v>5</v>
      </c>
      <c r="C4976">
        <v>6</v>
      </c>
      <c r="D4976">
        <v>523.02015076817554</v>
      </c>
      <c r="E4976">
        <v>97.558917004930549</v>
      </c>
    </row>
    <row r="4977" spans="1:5" x14ac:dyDescent="0.25">
      <c r="A4977">
        <v>332</v>
      </c>
      <c r="B4977" t="s">
        <v>5</v>
      </c>
      <c r="C4977">
        <v>12</v>
      </c>
      <c r="D4977">
        <v>505.39441828507046</v>
      </c>
      <c r="E4977">
        <v>94.054498263001975</v>
      </c>
    </row>
    <row r="4978" spans="1:5" x14ac:dyDescent="0.25">
      <c r="A4978">
        <v>332</v>
      </c>
      <c r="B4978" t="s">
        <v>5</v>
      </c>
      <c r="C4978">
        <v>18</v>
      </c>
      <c r="D4978">
        <v>493.57106833907363</v>
      </c>
      <c r="E4978">
        <v>91.235257911880737</v>
      </c>
    </row>
    <row r="4979" spans="1:5" x14ac:dyDescent="0.25">
      <c r="A4979">
        <v>332</v>
      </c>
      <c r="B4979" t="s">
        <v>5</v>
      </c>
      <c r="C4979">
        <v>24</v>
      </c>
      <c r="D4979">
        <v>485.60330273865748</v>
      </c>
      <c r="E4979">
        <v>88.688402153639103</v>
      </c>
    </row>
    <row r="4980" spans="1:5" x14ac:dyDescent="0.25">
      <c r="A4980">
        <v>332</v>
      </c>
      <c r="B4980" t="s">
        <v>5</v>
      </c>
      <c r="C4980">
        <v>36</v>
      </c>
      <c r="D4980">
        <v>478.16014072390107</v>
      </c>
      <c r="E4980">
        <v>84.18235492611295</v>
      </c>
    </row>
    <row r="4981" spans="1:5" x14ac:dyDescent="0.25">
      <c r="A4981">
        <v>332</v>
      </c>
      <c r="B4981" t="s">
        <v>5</v>
      </c>
      <c r="C4981">
        <v>48</v>
      </c>
      <c r="D4981">
        <v>477.78509335927498</v>
      </c>
      <c r="E4981">
        <v>80.048397032510749</v>
      </c>
    </row>
    <row r="4982" spans="1:5" x14ac:dyDescent="0.25">
      <c r="A4982">
        <v>332</v>
      </c>
      <c r="B4982" t="s">
        <v>5</v>
      </c>
      <c r="C4982">
        <v>60</v>
      </c>
      <c r="D4982">
        <v>481.21374534810298</v>
      </c>
      <c r="E4982">
        <v>76.077236256446298</v>
      </c>
    </row>
    <row r="4983" spans="1:5" x14ac:dyDescent="0.25">
      <c r="A4983">
        <v>332</v>
      </c>
      <c r="B4983" t="s">
        <v>5</v>
      </c>
      <c r="C4983">
        <v>84</v>
      </c>
      <c r="D4983">
        <v>492.60477939073508</v>
      </c>
      <c r="E4983">
        <v>68.514121327724396</v>
      </c>
    </row>
    <row r="4984" spans="1:5" x14ac:dyDescent="0.25">
      <c r="A4984">
        <v>332</v>
      </c>
      <c r="B4984" t="s">
        <v>5</v>
      </c>
      <c r="C4984">
        <v>120</v>
      </c>
      <c r="D4984">
        <v>510.52687152656063</v>
      </c>
      <c r="E4984">
        <v>58.609631104218423</v>
      </c>
    </row>
    <row r="4985" spans="1:5" x14ac:dyDescent="0.25">
      <c r="A4985">
        <v>332</v>
      </c>
      <c r="B4985" t="s">
        <v>5</v>
      </c>
      <c r="C4985">
        <v>180</v>
      </c>
      <c r="D4985">
        <v>532.51681341329004</v>
      </c>
      <c r="E4985">
        <v>47.030376606722115</v>
      </c>
    </row>
    <row r="4986" spans="1:5" x14ac:dyDescent="0.25">
      <c r="A4986">
        <v>332</v>
      </c>
      <c r="B4986" t="s">
        <v>5</v>
      </c>
      <c r="C4986">
        <v>240</v>
      </c>
      <c r="D4986">
        <v>546.35118398556665</v>
      </c>
      <c r="E4986">
        <v>40.478321410665693</v>
      </c>
    </row>
    <row r="4987" spans="1:5" x14ac:dyDescent="0.25">
      <c r="A4987">
        <v>332</v>
      </c>
      <c r="B4987" t="s">
        <v>5</v>
      </c>
      <c r="C4987">
        <v>360</v>
      </c>
      <c r="D4987">
        <v>561.92368922602782</v>
      </c>
      <c r="E4987">
        <v>35.042626898648606</v>
      </c>
    </row>
    <row r="4988" spans="1:5" x14ac:dyDescent="0.25">
      <c r="A4988">
        <v>332</v>
      </c>
      <c r="B4988" t="s">
        <v>6</v>
      </c>
      <c r="C4988">
        <v>3.3333333333333333E-2</v>
      </c>
      <c r="D4988">
        <v>553.50473187716682</v>
      </c>
      <c r="E4988">
        <v>109.04919855374631</v>
      </c>
    </row>
    <row r="4989" spans="1:5" x14ac:dyDescent="0.25">
      <c r="A4989">
        <v>332</v>
      </c>
      <c r="B4989" t="s">
        <v>6</v>
      </c>
      <c r="C4989">
        <v>1</v>
      </c>
      <c r="D4989">
        <v>548.24580734503149</v>
      </c>
      <c r="E4989">
        <v>107.86367710204254</v>
      </c>
    </row>
    <row r="4990" spans="1:5" x14ac:dyDescent="0.25">
      <c r="A4990">
        <v>332</v>
      </c>
      <c r="B4990" t="s">
        <v>6</v>
      </c>
      <c r="C4990">
        <v>3</v>
      </c>
      <c r="D4990">
        <v>538.11060004203262</v>
      </c>
      <c r="E4990">
        <v>105.51444697430003</v>
      </c>
    </row>
    <row r="4991" spans="1:5" x14ac:dyDescent="0.25">
      <c r="A4991">
        <v>332</v>
      </c>
      <c r="B4991" t="s">
        <v>6</v>
      </c>
      <c r="C4991">
        <v>6</v>
      </c>
      <c r="D4991">
        <v>524.64726108937327</v>
      </c>
      <c r="E4991">
        <v>102.23328871972609</v>
      </c>
    </row>
    <row r="4992" spans="1:5" x14ac:dyDescent="0.25">
      <c r="A4992">
        <v>332</v>
      </c>
      <c r="B4992" t="s">
        <v>6</v>
      </c>
      <c r="C4992">
        <v>12</v>
      </c>
      <c r="D4992">
        <v>503.12672471112722</v>
      </c>
      <c r="E4992">
        <v>96.431920841815042</v>
      </c>
    </row>
    <row r="4993" spans="1:5" x14ac:dyDescent="0.25">
      <c r="A4993">
        <v>332</v>
      </c>
      <c r="B4993" t="s">
        <v>6</v>
      </c>
      <c r="C4993">
        <v>24</v>
      </c>
      <c r="D4993">
        <v>477.26593848511396</v>
      </c>
      <c r="E4993">
        <v>87.559932939515335</v>
      </c>
    </row>
    <row r="4994" spans="1:5" x14ac:dyDescent="0.25">
      <c r="A4994">
        <v>332</v>
      </c>
      <c r="B4994" t="s">
        <v>6</v>
      </c>
      <c r="C4994">
        <v>36</v>
      </c>
      <c r="D4994">
        <v>465.78349788465789</v>
      </c>
      <c r="E4994">
        <v>80.818228956645939</v>
      </c>
    </row>
    <row r="4995" spans="1:5" x14ac:dyDescent="0.25">
      <c r="A4995">
        <v>332</v>
      </c>
      <c r="B4995" t="s">
        <v>6</v>
      </c>
      <c r="C4995">
        <v>60</v>
      </c>
      <c r="D4995">
        <v>463.11227594415084</v>
      </c>
      <c r="E4995">
        <v>70.931653351478943</v>
      </c>
    </row>
    <row r="4996" spans="1:5" x14ac:dyDescent="0.25">
      <c r="A4996">
        <v>332</v>
      </c>
      <c r="B4996" t="s">
        <v>6</v>
      </c>
      <c r="C4996">
        <v>84</v>
      </c>
      <c r="D4996">
        <v>471.21090242937368</v>
      </c>
      <c r="E4996">
        <v>63.841117291493362</v>
      </c>
    </row>
    <row r="4997" spans="1:5" x14ac:dyDescent="0.25">
      <c r="A4997">
        <v>332</v>
      </c>
      <c r="B4997" t="s">
        <v>6</v>
      </c>
      <c r="C4997">
        <v>120</v>
      </c>
      <c r="D4997">
        <v>484.67602977942329</v>
      </c>
      <c r="E4997">
        <v>55.847348627205903</v>
      </c>
    </row>
    <row r="4998" spans="1:5" x14ac:dyDescent="0.25">
      <c r="A4998">
        <v>332</v>
      </c>
      <c r="B4998" t="s">
        <v>6</v>
      </c>
      <c r="C4998">
        <v>240</v>
      </c>
      <c r="D4998">
        <v>499.18700546734084</v>
      </c>
      <c r="E4998">
        <v>39.343755337857694</v>
      </c>
    </row>
    <row r="4999" spans="1:5" x14ac:dyDescent="0.25">
      <c r="A4999">
        <v>332</v>
      </c>
      <c r="B4999" t="s">
        <v>6</v>
      </c>
      <c r="C4999">
        <v>360</v>
      </c>
      <c r="D4999">
        <v>488.70718726209822</v>
      </c>
      <c r="E4999">
        <v>29.047114955134539</v>
      </c>
    </row>
    <row r="5000" spans="1:5" x14ac:dyDescent="0.25">
      <c r="A5000">
        <v>332</v>
      </c>
      <c r="B5000" t="s">
        <v>7</v>
      </c>
      <c r="C5000">
        <v>3.3333333333333333E-2</v>
      </c>
      <c r="D5000">
        <v>550.63468329881573</v>
      </c>
      <c r="E5000">
        <v>109.04930344239102</v>
      </c>
    </row>
    <row r="5001" spans="1:5" x14ac:dyDescent="0.25">
      <c r="A5001">
        <v>332</v>
      </c>
      <c r="B5001" t="s">
        <v>7</v>
      </c>
      <c r="C5001">
        <v>1</v>
      </c>
      <c r="D5001">
        <v>544.60681723103141</v>
      </c>
      <c r="E5001">
        <v>107.86377353373351</v>
      </c>
    </row>
    <row r="5002" spans="1:5" x14ac:dyDescent="0.25">
      <c r="A5002">
        <v>332</v>
      </c>
      <c r="B5002" t="s">
        <v>7</v>
      </c>
      <c r="C5002">
        <v>3</v>
      </c>
      <c r="D5002">
        <v>532.93914968414674</v>
      </c>
      <c r="E5002">
        <v>105.51452759261129</v>
      </c>
    </row>
    <row r="5003" spans="1:5" x14ac:dyDescent="0.25">
      <c r="A5003">
        <v>332</v>
      </c>
      <c r="B5003" t="s">
        <v>7</v>
      </c>
      <c r="C5003">
        <v>6</v>
      </c>
      <c r="D5003">
        <v>517.30890367484881</v>
      </c>
      <c r="E5003">
        <v>102.23334942921838</v>
      </c>
    </row>
    <row r="5004" spans="1:5" x14ac:dyDescent="0.25">
      <c r="A5004">
        <v>332</v>
      </c>
      <c r="B5004" t="s">
        <v>7</v>
      </c>
      <c r="C5004">
        <v>12</v>
      </c>
      <c r="D5004">
        <v>491.83882922067971</v>
      </c>
      <c r="E5004">
        <v>96.431952897684866</v>
      </c>
    </row>
    <row r="5005" spans="1:5" x14ac:dyDescent="0.25">
      <c r="A5005">
        <v>332</v>
      </c>
      <c r="B5005" t="s">
        <v>7</v>
      </c>
      <c r="C5005">
        <v>24</v>
      </c>
      <c r="D5005">
        <v>459.26241265456309</v>
      </c>
      <c r="E5005">
        <v>87.580847135455699</v>
      </c>
    </row>
    <row r="5006" spans="1:5" x14ac:dyDescent="0.25">
      <c r="A5006">
        <v>332</v>
      </c>
      <c r="B5006" t="s">
        <v>7</v>
      </c>
      <c r="C5006">
        <v>36</v>
      </c>
      <c r="D5006">
        <v>441.47395015986234</v>
      </c>
      <c r="E5006">
        <v>80.791194505703956</v>
      </c>
    </row>
    <row r="5007" spans="1:5" x14ac:dyDescent="0.25">
      <c r="A5007">
        <v>332</v>
      </c>
      <c r="B5007" t="s">
        <v>7</v>
      </c>
      <c r="C5007">
        <v>60</v>
      </c>
      <c r="D5007">
        <v>428.49091722187063</v>
      </c>
      <c r="E5007">
        <v>70.968738782364525</v>
      </c>
    </row>
    <row r="5008" spans="1:5" x14ac:dyDescent="0.25">
      <c r="A5008">
        <v>332</v>
      </c>
      <c r="B5008" t="s">
        <v>7</v>
      </c>
      <c r="C5008">
        <v>84</v>
      </c>
      <c r="D5008">
        <v>427.33241785676091</v>
      </c>
      <c r="E5008">
        <v>63.893005168964635</v>
      </c>
    </row>
    <row r="5009" spans="1:5" x14ac:dyDescent="0.25">
      <c r="A5009">
        <v>332</v>
      </c>
      <c r="B5009" t="s">
        <v>7</v>
      </c>
      <c r="C5009">
        <v>120</v>
      </c>
      <c r="D5009">
        <v>429.51883536501339</v>
      </c>
      <c r="E5009">
        <v>55.897371303125013</v>
      </c>
    </row>
    <row r="5010" spans="1:5" x14ac:dyDescent="0.25">
      <c r="A5010">
        <v>332</v>
      </c>
      <c r="B5010" t="s">
        <v>7</v>
      </c>
      <c r="C5010">
        <v>240</v>
      </c>
      <c r="D5010">
        <v>422.09475327689353</v>
      </c>
      <c r="E5010">
        <v>38.78315521709294</v>
      </c>
    </row>
    <row r="5011" spans="1:5" x14ac:dyDescent="0.25">
      <c r="A5011">
        <v>332</v>
      </c>
      <c r="B5011" t="s">
        <v>7</v>
      </c>
      <c r="C5011">
        <v>360</v>
      </c>
      <c r="D5011">
        <v>400.74764312403539</v>
      </c>
      <c r="E5011">
        <v>27.17863620408767</v>
      </c>
    </row>
    <row r="5012" spans="1:5" x14ac:dyDescent="0.25">
      <c r="A5012">
        <v>332</v>
      </c>
      <c r="B5012" t="s">
        <v>8</v>
      </c>
      <c r="C5012">
        <v>3.3333333333333333E-2</v>
      </c>
      <c r="D5012">
        <v>548.70441934313135</v>
      </c>
      <c r="E5012">
        <v>109.05060455346532</v>
      </c>
    </row>
    <row r="5013" spans="1:5" x14ac:dyDescent="0.25">
      <c r="A5013">
        <v>332</v>
      </c>
      <c r="B5013" t="s">
        <v>8</v>
      </c>
      <c r="C5013">
        <v>1</v>
      </c>
      <c r="D5013">
        <v>543.04946731035125</v>
      </c>
      <c r="E5013">
        <v>107.86508372589849</v>
      </c>
    </row>
    <row r="5014" spans="1:5" x14ac:dyDescent="0.25">
      <c r="A5014">
        <v>332</v>
      </c>
      <c r="B5014" t="s">
        <v>8</v>
      </c>
      <c r="C5014">
        <v>3</v>
      </c>
      <c r="D5014">
        <v>532.09000726252032</v>
      </c>
      <c r="E5014">
        <v>105.51585790836259</v>
      </c>
    </row>
    <row r="5015" spans="1:5" x14ac:dyDescent="0.25">
      <c r="A5015">
        <v>332</v>
      </c>
      <c r="B5015" t="s">
        <v>8</v>
      </c>
      <c r="C5015">
        <v>6</v>
      </c>
      <c r="D5015">
        <v>517.37767618836051</v>
      </c>
      <c r="E5015">
        <v>102.23471243476078</v>
      </c>
    </row>
    <row r="5016" spans="1:5" x14ac:dyDescent="0.25">
      <c r="A5016">
        <v>332</v>
      </c>
      <c r="B5016" t="s">
        <v>8</v>
      </c>
      <c r="C5016">
        <v>12</v>
      </c>
      <c r="D5016">
        <v>493.31426799050558</v>
      </c>
      <c r="E5016">
        <v>96.433385541156852</v>
      </c>
    </row>
    <row r="5017" spans="1:5" x14ac:dyDescent="0.25">
      <c r="A5017">
        <v>332</v>
      </c>
      <c r="B5017" t="s">
        <v>8</v>
      </c>
      <c r="C5017">
        <v>24</v>
      </c>
      <c r="D5017">
        <v>462.32287247235752</v>
      </c>
      <c r="E5017">
        <v>87.575309494430854</v>
      </c>
    </row>
    <row r="5018" spans="1:5" x14ac:dyDescent="0.25">
      <c r="A5018">
        <v>332</v>
      </c>
      <c r="B5018" t="s">
        <v>8</v>
      </c>
      <c r="C5018">
        <v>36</v>
      </c>
      <c r="D5018">
        <v>445.24752062238389</v>
      </c>
      <c r="E5018">
        <v>80.785785598443269</v>
      </c>
    </row>
    <row r="5019" spans="1:5" x14ac:dyDescent="0.25">
      <c r="A5019">
        <v>332</v>
      </c>
      <c r="B5019" t="s">
        <v>8</v>
      </c>
      <c r="C5019">
        <v>60</v>
      </c>
      <c r="D5019">
        <v>432.69930246276419</v>
      </c>
      <c r="E5019">
        <v>70.969594993064149</v>
      </c>
    </row>
    <row r="5020" spans="1:5" x14ac:dyDescent="0.25">
      <c r="A5020">
        <v>332</v>
      </c>
      <c r="B5020" t="s">
        <v>8</v>
      </c>
      <c r="C5020">
        <v>84</v>
      </c>
      <c r="D5020">
        <v>431.70948955847388</v>
      </c>
      <c r="E5020">
        <v>63.900517383910298</v>
      </c>
    </row>
    <row r="5021" spans="1:5" x14ac:dyDescent="0.25">
      <c r="A5021">
        <v>332</v>
      </c>
      <c r="B5021" t="s">
        <v>8</v>
      </c>
      <c r="C5021">
        <v>120</v>
      </c>
      <c r="D5021">
        <v>434.24848046406549</v>
      </c>
      <c r="E5021">
        <v>55.911926914415929</v>
      </c>
    </row>
    <row r="5022" spans="1:5" x14ac:dyDescent="0.25">
      <c r="A5022">
        <v>332</v>
      </c>
      <c r="B5022" t="s">
        <v>8</v>
      </c>
      <c r="C5022">
        <v>240</v>
      </c>
      <c r="D5022">
        <v>427.70781288677642</v>
      </c>
      <c r="E5022">
        <v>38.844566395093565</v>
      </c>
    </row>
    <row r="5023" spans="1:5" x14ac:dyDescent="0.25">
      <c r="A5023">
        <v>332</v>
      </c>
      <c r="B5023" t="s">
        <v>8</v>
      </c>
      <c r="C5023">
        <v>360</v>
      </c>
      <c r="D5023">
        <v>406.06846053159359</v>
      </c>
      <c r="E5023">
        <v>27.316518303669227</v>
      </c>
    </row>
    <row r="5024" spans="1:5" x14ac:dyDescent="0.25">
      <c r="A5024">
        <v>333</v>
      </c>
      <c r="B5024" t="s">
        <v>5</v>
      </c>
      <c r="C5024">
        <v>3.3333333333333333E-2</v>
      </c>
      <c r="D5024">
        <v>553.95919909960332</v>
      </c>
      <c r="E5024">
        <v>108.32312919421355</v>
      </c>
    </row>
    <row r="5025" spans="1:5" x14ac:dyDescent="0.25">
      <c r="A5025">
        <v>333</v>
      </c>
      <c r="B5025" t="s">
        <v>5</v>
      </c>
      <c r="C5025">
        <v>1</v>
      </c>
      <c r="D5025">
        <v>547.12162182150882</v>
      </c>
      <c r="E5025">
        <v>105.23419539201099</v>
      </c>
    </row>
    <row r="5026" spans="1:5" x14ac:dyDescent="0.25">
      <c r="A5026">
        <v>333</v>
      </c>
      <c r="B5026" t="s">
        <v>5</v>
      </c>
      <c r="C5026">
        <v>2</v>
      </c>
      <c r="D5026">
        <v>540.4360397647439</v>
      </c>
      <c r="E5026">
        <v>102.22059568988605</v>
      </c>
    </row>
    <row r="5027" spans="1:5" x14ac:dyDescent="0.25">
      <c r="A5027">
        <v>333</v>
      </c>
      <c r="B5027" t="s">
        <v>5</v>
      </c>
      <c r="C5027">
        <v>3</v>
      </c>
      <c r="D5027">
        <v>534.1272233245561</v>
      </c>
      <c r="E5027">
        <v>99.382555582731285</v>
      </c>
    </row>
    <row r="5028" spans="1:5" x14ac:dyDescent="0.25">
      <c r="A5028">
        <v>333</v>
      </c>
      <c r="B5028" t="s">
        <v>5</v>
      </c>
      <c r="C5028">
        <v>4</v>
      </c>
      <c r="D5028">
        <v>528.17814790947</v>
      </c>
      <c r="E5028">
        <v>96.711036272688489</v>
      </c>
    </row>
    <row r="5029" spans="1:5" x14ac:dyDescent="0.25">
      <c r="A5029">
        <v>333</v>
      </c>
      <c r="B5029" t="s">
        <v>5</v>
      </c>
      <c r="C5029">
        <v>5</v>
      </c>
      <c r="D5029">
        <v>522.57251702298697</v>
      </c>
      <c r="E5029">
        <v>94.19742131873916</v>
      </c>
    </row>
    <row r="5030" spans="1:5" x14ac:dyDescent="0.25">
      <c r="A5030">
        <v>333</v>
      </c>
      <c r="B5030" t="s">
        <v>5</v>
      </c>
      <c r="C5030">
        <v>6</v>
      </c>
      <c r="D5030">
        <v>517.29473163695616</v>
      </c>
      <c r="E5030">
        <v>91.833497873711124</v>
      </c>
    </row>
    <row r="5031" spans="1:5" x14ac:dyDescent="0.25">
      <c r="A5031">
        <v>333</v>
      </c>
      <c r="B5031" t="s">
        <v>5</v>
      </c>
      <c r="C5031">
        <v>12</v>
      </c>
      <c r="D5031">
        <v>491.71996880162271</v>
      </c>
      <c r="E5031">
        <v>80.380048779554244</v>
      </c>
    </row>
    <row r="5032" spans="1:5" x14ac:dyDescent="0.25">
      <c r="A5032">
        <v>333</v>
      </c>
      <c r="B5032" t="s">
        <v>5</v>
      </c>
      <c r="C5032">
        <v>18</v>
      </c>
      <c r="D5032">
        <v>475.28832768549677</v>
      </c>
      <c r="E5032">
        <v>72.952517258303843</v>
      </c>
    </row>
    <row r="5033" spans="1:5" x14ac:dyDescent="0.25">
      <c r="A5033">
        <v>333</v>
      </c>
      <c r="B5033" t="s">
        <v>5</v>
      </c>
      <c r="C5033">
        <v>24</v>
      </c>
      <c r="D5033">
        <v>464.86650380977892</v>
      </c>
      <c r="E5033">
        <v>67.951603224760547</v>
      </c>
    </row>
    <row r="5034" spans="1:5" x14ac:dyDescent="0.25">
      <c r="A5034">
        <v>333</v>
      </c>
      <c r="B5034" t="s">
        <v>5</v>
      </c>
      <c r="C5034">
        <v>36</v>
      </c>
      <c r="D5034">
        <v>456.71904537406238</v>
      </c>
      <c r="E5034">
        <v>62.741259576274274</v>
      </c>
    </row>
    <row r="5035" spans="1:5" x14ac:dyDescent="0.25">
      <c r="A5035">
        <v>333</v>
      </c>
      <c r="B5035" t="s">
        <v>5</v>
      </c>
      <c r="C5035">
        <v>48</v>
      </c>
      <c r="D5035">
        <v>458.5414878062715</v>
      </c>
      <c r="E5035">
        <v>60.80479147950728</v>
      </c>
    </row>
    <row r="5036" spans="1:5" x14ac:dyDescent="0.25">
      <c r="A5036">
        <v>333</v>
      </c>
      <c r="B5036" t="s">
        <v>5</v>
      </c>
      <c r="C5036">
        <v>60</v>
      </c>
      <c r="D5036">
        <v>465.18827188980265</v>
      </c>
      <c r="E5036">
        <v>60.051762798146029</v>
      </c>
    </row>
    <row r="5037" spans="1:5" x14ac:dyDescent="0.25">
      <c r="A5037">
        <v>333</v>
      </c>
      <c r="B5037" t="s">
        <v>5</v>
      </c>
      <c r="C5037">
        <v>84</v>
      </c>
      <c r="D5037">
        <v>482.83960213748958</v>
      </c>
      <c r="E5037">
        <v>58.748944074478864</v>
      </c>
    </row>
    <row r="5038" spans="1:5" x14ac:dyDescent="0.25">
      <c r="A5038">
        <v>333</v>
      </c>
      <c r="B5038" t="s">
        <v>5</v>
      </c>
      <c r="C5038">
        <v>120</v>
      </c>
      <c r="D5038">
        <v>506.79513621185833</v>
      </c>
      <c r="E5038">
        <v>54.87789578951616</v>
      </c>
    </row>
    <row r="5039" spans="1:5" x14ac:dyDescent="0.25">
      <c r="A5039">
        <v>333</v>
      </c>
      <c r="B5039" t="s">
        <v>5</v>
      </c>
      <c r="C5039">
        <v>180</v>
      </c>
      <c r="D5039">
        <v>532.52648077113452</v>
      </c>
      <c r="E5039">
        <v>47.0400439645665</v>
      </c>
    </row>
    <row r="5040" spans="1:5" x14ac:dyDescent="0.25">
      <c r="A5040">
        <v>333</v>
      </c>
      <c r="B5040" t="s">
        <v>5</v>
      </c>
      <c r="C5040">
        <v>240</v>
      </c>
      <c r="D5040">
        <v>547.44937569445108</v>
      </c>
      <c r="E5040">
        <v>41.576513119550157</v>
      </c>
    </row>
    <row r="5041" spans="1:5" x14ac:dyDescent="0.25">
      <c r="A5041">
        <v>333</v>
      </c>
      <c r="B5041" t="s">
        <v>5</v>
      </c>
      <c r="C5041">
        <v>360</v>
      </c>
      <c r="D5041">
        <v>564.11715977029962</v>
      </c>
      <c r="E5041">
        <v>37.236097442920403</v>
      </c>
    </row>
    <row r="5042" spans="1:5" x14ac:dyDescent="0.25">
      <c r="A5042">
        <v>333</v>
      </c>
      <c r="B5042" t="s">
        <v>6</v>
      </c>
      <c r="C5042">
        <v>3.3333333333333333E-2</v>
      </c>
      <c r="D5042">
        <v>578.92223596438544</v>
      </c>
      <c r="E5042">
        <v>134.46670264096488</v>
      </c>
    </row>
    <row r="5043" spans="1:5" x14ac:dyDescent="0.25">
      <c r="A5043">
        <v>333</v>
      </c>
      <c r="B5043" t="s">
        <v>6</v>
      </c>
      <c r="C5043">
        <v>1</v>
      </c>
      <c r="D5043">
        <v>568.9665950105973</v>
      </c>
      <c r="E5043">
        <v>128.58446476760835</v>
      </c>
    </row>
    <row r="5044" spans="1:5" x14ac:dyDescent="0.25">
      <c r="A5044">
        <v>333</v>
      </c>
      <c r="B5044" t="s">
        <v>6</v>
      </c>
      <c r="C5044">
        <v>3</v>
      </c>
      <c r="D5044">
        <v>550.11992836844979</v>
      </c>
      <c r="E5044">
        <v>117.52377530071723</v>
      </c>
    </row>
    <row r="5045" spans="1:5" x14ac:dyDescent="0.25">
      <c r="A5045">
        <v>333</v>
      </c>
      <c r="B5045" t="s">
        <v>6</v>
      </c>
      <c r="C5045">
        <v>6</v>
      </c>
      <c r="D5045">
        <v>525.86884012644896</v>
      </c>
      <c r="E5045">
        <v>103.4548677568018</v>
      </c>
    </row>
    <row r="5046" spans="1:5" x14ac:dyDescent="0.25">
      <c r="A5046">
        <v>333</v>
      </c>
      <c r="B5046" t="s">
        <v>6</v>
      </c>
      <c r="C5046">
        <v>12</v>
      </c>
      <c r="D5046">
        <v>489.46353731601329</v>
      </c>
      <c r="E5046">
        <v>82.768733446701091</v>
      </c>
    </row>
    <row r="5047" spans="1:5" x14ac:dyDescent="0.25">
      <c r="A5047">
        <v>333</v>
      </c>
      <c r="B5047" t="s">
        <v>6</v>
      </c>
      <c r="C5047">
        <v>24</v>
      </c>
      <c r="D5047">
        <v>452.09894565019795</v>
      </c>
      <c r="E5047">
        <v>62.392940104599312</v>
      </c>
    </row>
    <row r="5048" spans="1:5" x14ac:dyDescent="0.25">
      <c r="A5048">
        <v>333</v>
      </c>
      <c r="B5048" t="s">
        <v>6</v>
      </c>
      <c r="C5048">
        <v>36</v>
      </c>
      <c r="D5048">
        <v>441.36160438457824</v>
      </c>
      <c r="E5048">
        <v>56.396335456566291</v>
      </c>
    </row>
    <row r="5049" spans="1:5" x14ac:dyDescent="0.25">
      <c r="A5049">
        <v>333</v>
      </c>
      <c r="B5049" t="s">
        <v>6</v>
      </c>
      <c r="C5049">
        <v>60</v>
      </c>
      <c r="D5049">
        <v>450.62645359545968</v>
      </c>
      <c r="E5049">
        <v>58.445831002787784</v>
      </c>
    </row>
    <row r="5050" spans="1:5" x14ac:dyDescent="0.25">
      <c r="A5050">
        <v>333</v>
      </c>
      <c r="B5050" t="s">
        <v>6</v>
      </c>
      <c r="C5050">
        <v>84</v>
      </c>
      <c r="D5050">
        <v>468.73688959049997</v>
      </c>
      <c r="E5050">
        <v>61.367104452619628</v>
      </c>
    </row>
    <row r="5051" spans="1:5" x14ac:dyDescent="0.25">
      <c r="A5051">
        <v>333</v>
      </c>
      <c r="B5051" t="s">
        <v>6</v>
      </c>
      <c r="C5051">
        <v>120</v>
      </c>
      <c r="D5051">
        <v>488.01804459265662</v>
      </c>
      <c r="E5051">
        <v>59.189363440439251</v>
      </c>
    </row>
    <row r="5052" spans="1:5" x14ac:dyDescent="0.25">
      <c r="A5052">
        <v>333</v>
      </c>
      <c r="B5052" t="s">
        <v>6</v>
      </c>
      <c r="C5052">
        <v>240</v>
      </c>
      <c r="D5052">
        <v>500.95553197597025</v>
      </c>
      <c r="E5052">
        <v>41.112281846487079</v>
      </c>
    </row>
    <row r="5053" spans="1:5" x14ac:dyDescent="0.25">
      <c r="A5053">
        <v>333</v>
      </c>
      <c r="B5053" t="s">
        <v>6</v>
      </c>
      <c r="C5053">
        <v>360</v>
      </c>
      <c r="D5053">
        <v>496.65557751808689</v>
      </c>
      <c r="E5053">
        <v>36.995505211123231</v>
      </c>
    </row>
    <row r="5054" spans="1:5" x14ac:dyDescent="0.25">
      <c r="A5054">
        <v>333</v>
      </c>
      <c r="B5054" t="s">
        <v>7</v>
      </c>
      <c r="C5054">
        <v>3.3333333333333333E-2</v>
      </c>
      <c r="D5054">
        <v>578.95651745608654</v>
      </c>
      <c r="E5054">
        <v>137.37113759966175</v>
      </c>
    </row>
    <row r="5055" spans="1:5" x14ac:dyDescent="0.25">
      <c r="A5055">
        <v>333</v>
      </c>
      <c r="B5055" t="s">
        <v>7</v>
      </c>
      <c r="C5055">
        <v>1</v>
      </c>
      <c r="D5055">
        <v>567.98888975794853</v>
      </c>
      <c r="E5055">
        <v>131.24584606065068</v>
      </c>
    </row>
    <row r="5056" spans="1:5" x14ac:dyDescent="0.25">
      <c r="A5056">
        <v>333</v>
      </c>
      <c r="B5056" t="s">
        <v>7</v>
      </c>
      <c r="C5056">
        <v>3</v>
      </c>
      <c r="D5056">
        <v>547.15211383442397</v>
      </c>
      <c r="E5056">
        <v>119.72749174288859</v>
      </c>
    </row>
    <row r="5057" spans="1:5" x14ac:dyDescent="0.25">
      <c r="A5057">
        <v>333</v>
      </c>
      <c r="B5057" t="s">
        <v>7</v>
      </c>
      <c r="C5057">
        <v>6</v>
      </c>
      <c r="D5057">
        <v>520.15062212998532</v>
      </c>
      <c r="E5057">
        <v>105.07506788435484</v>
      </c>
    </row>
    <row r="5058" spans="1:5" x14ac:dyDescent="0.25">
      <c r="A5058">
        <v>333</v>
      </c>
      <c r="B5058" t="s">
        <v>7</v>
      </c>
      <c r="C5058">
        <v>12</v>
      </c>
      <c r="D5058">
        <v>478.93432703384303</v>
      </c>
      <c r="E5058">
        <v>83.5274507108482</v>
      </c>
    </row>
    <row r="5059" spans="1:5" x14ac:dyDescent="0.25">
      <c r="A5059">
        <v>333</v>
      </c>
      <c r="B5059" t="s">
        <v>7</v>
      </c>
      <c r="C5059">
        <v>24</v>
      </c>
      <c r="D5059">
        <v>433.97295711218857</v>
      </c>
      <c r="E5059">
        <v>62.291391593081173</v>
      </c>
    </row>
    <row r="5060" spans="1:5" x14ac:dyDescent="0.25">
      <c r="A5060">
        <v>333</v>
      </c>
      <c r="B5060" t="s">
        <v>7</v>
      </c>
      <c r="C5060">
        <v>36</v>
      </c>
      <c r="D5060">
        <v>416.69284818226998</v>
      </c>
      <c r="E5060">
        <v>56.010092528111649</v>
      </c>
    </row>
    <row r="5061" spans="1:5" x14ac:dyDescent="0.25">
      <c r="A5061">
        <v>333</v>
      </c>
      <c r="B5061" t="s">
        <v>7</v>
      </c>
      <c r="C5061">
        <v>60</v>
      </c>
      <c r="D5061">
        <v>415.84306629337755</v>
      </c>
      <c r="E5061">
        <v>58.320887853871433</v>
      </c>
    </row>
    <row r="5062" spans="1:5" x14ac:dyDescent="0.25">
      <c r="A5062">
        <v>333</v>
      </c>
      <c r="B5062" t="s">
        <v>7</v>
      </c>
      <c r="C5062">
        <v>84</v>
      </c>
      <c r="D5062">
        <v>425.06377049910282</v>
      </c>
      <c r="E5062">
        <v>61.624357811306538</v>
      </c>
    </row>
    <row r="5063" spans="1:5" x14ac:dyDescent="0.25">
      <c r="A5063">
        <v>333</v>
      </c>
      <c r="B5063" t="s">
        <v>7</v>
      </c>
      <c r="C5063">
        <v>120</v>
      </c>
      <c r="D5063">
        <v>433.33655606397878</v>
      </c>
      <c r="E5063">
        <v>59.715092002090365</v>
      </c>
    </row>
    <row r="5064" spans="1:5" x14ac:dyDescent="0.25">
      <c r="A5064">
        <v>333</v>
      </c>
      <c r="B5064" t="s">
        <v>7</v>
      </c>
      <c r="C5064">
        <v>240</v>
      </c>
      <c r="D5064">
        <v>423.99856621390677</v>
      </c>
      <c r="E5064">
        <v>40.686968154106175</v>
      </c>
    </row>
    <row r="5065" spans="1:5" x14ac:dyDescent="0.25">
      <c r="A5065">
        <v>333</v>
      </c>
      <c r="B5065" t="s">
        <v>7</v>
      </c>
      <c r="C5065">
        <v>360</v>
      </c>
      <c r="D5065">
        <v>410.10024008918555</v>
      </c>
      <c r="E5065">
        <v>36.531233169237801</v>
      </c>
    </row>
    <row r="5066" spans="1:5" x14ac:dyDescent="0.25">
      <c r="A5066">
        <v>333</v>
      </c>
      <c r="B5066" t="s">
        <v>8</v>
      </c>
      <c r="C5066">
        <v>3.3333333333333333E-2</v>
      </c>
      <c r="D5066">
        <v>578.11371014163819</v>
      </c>
      <c r="E5066">
        <v>138.45989535197208</v>
      </c>
    </row>
    <row r="5067" spans="1:5" x14ac:dyDescent="0.25">
      <c r="A5067">
        <v>333</v>
      </c>
      <c r="B5067" t="s">
        <v>8</v>
      </c>
      <c r="C5067">
        <v>1</v>
      </c>
      <c r="D5067">
        <v>567.42797308813431</v>
      </c>
      <c r="E5067">
        <v>132.24358950368159</v>
      </c>
    </row>
    <row r="5068" spans="1:5" x14ac:dyDescent="0.25">
      <c r="A5068">
        <v>333</v>
      </c>
      <c r="B5068" t="s">
        <v>8</v>
      </c>
      <c r="C5068">
        <v>3</v>
      </c>
      <c r="D5068">
        <v>547.12800713761146</v>
      </c>
      <c r="E5068">
        <v>120.55385778345376</v>
      </c>
    </row>
    <row r="5069" spans="1:5" x14ac:dyDescent="0.25">
      <c r="A5069">
        <v>333</v>
      </c>
      <c r="B5069" t="s">
        <v>8</v>
      </c>
      <c r="C5069">
        <v>6</v>
      </c>
      <c r="D5069">
        <v>520.82589511219817</v>
      </c>
      <c r="E5069">
        <v>105.68293135859844</v>
      </c>
    </row>
    <row r="5070" spans="1:5" x14ac:dyDescent="0.25">
      <c r="A5070">
        <v>333</v>
      </c>
      <c r="B5070" t="s">
        <v>8</v>
      </c>
      <c r="C5070">
        <v>12</v>
      </c>
      <c r="D5070">
        <v>480.69361001974579</v>
      </c>
      <c r="E5070">
        <v>83.812727570397044</v>
      </c>
    </row>
    <row r="5071" spans="1:5" x14ac:dyDescent="0.25">
      <c r="A5071">
        <v>333</v>
      </c>
      <c r="B5071" t="s">
        <v>8</v>
      </c>
      <c r="C5071">
        <v>24</v>
      </c>
      <c r="D5071">
        <v>437.00109229855201</v>
      </c>
      <c r="E5071">
        <v>62.253529320625347</v>
      </c>
    </row>
    <row r="5072" spans="1:5" x14ac:dyDescent="0.25">
      <c r="A5072">
        <v>333</v>
      </c>
      <c r="B5072" t="s">
        <v>8</v>
      </c>
      <c r="C5072">
        <v>36</v>
      </c>
      <c r="D5072">
        <v>420.3404901813152</v>
      </c>
      <c r="E5072">
        <v>55.878755157374584</v>
      </c>
    </row>
    <row r="5073" spans="1:5" x14ac:dyDescent="0.25">
      <c r="A5073">
        <v>333</v>
      </c>
      <c r="B5073" t="s">
        <v>8</v>
      </c>
      <c r="C5073">
        <v>60</v>
      </c>
      <c r="D5073">
        <v>419.968016973636</v>
      </c>
      <c r="E5073">
        <v>58.238309503935923</v>
      </c>
    </row>
    <row r="5074" spans="1:5" x14ac:dyDescent="0.25">
      <c r="A5074">
        <v>333</v>
      </c>
      <c r="B5074" t="s">
        <v>8</v>
      </c>
      <c r="C5074">
        <v>84</v>
      </c>
      <c r="D5074">
        <v>429.43296578947849</v>
      </c>
      <c r="E5074">
        <v>61.623993614914887</v>
      </c>
    </row>
    <row r="5075" spans="1:5" x14ac:dyDescent="0.25">
      <c r="A5075">
        <v>333</v>
      </c>
      <c r="B5075" t="s">
        <v>8</v>
      </c>
      <c r="C5075">
        <v>120</v>
      </c>
      <c r="D5075">
        <v>438.09321191507786</v>
      </c>
      <c r="E5075">
        <v>59.756658365428329</v>
      </c>
    </row>
    <row r="5076" spans="1:5" x14ac:dyDescent="0.25">
      <c r="A5076">
        <v>333</v>
      </c>
      <c r="B5076" t="s">
        <v>8</v>
      </c>
      <c r="C5076">
        <v>240</v>
      </c>
      <c r="D5076">
        <v>429.57339972741482</v>
      </c>
      <c r="E5076">
        <v>40.71015323573193</v>
      </c>
    </row>
    <row r="5077" spans="1:5" x14ac:dyDescent="0.25">
      <c r="A5077">
        <v>333</v>
      </c>
      <c r="B5077" t="s">
        <v>8</v>
      </c>
      <c r="C5077">
        <v>360</v>
      </c>
      <c r="D5077">
        <v>415.40085347843632</v>
      </c>
      <c r="E5077">
        <v>36.648911250511951</v>
      </c>
    </row>
    <row r="5078" spans="1:5" x14ac:dyDescent="0.25">
      <c r="A5078">
        <v>334</v>
      </c>
      <c r="B5078" t="s">
        <v>5</v>
      </c>
      <c r="C5078">
        <v>3.3333333333333333E-2</v>
      </c>
      <c r="D5078">
        <v>542.06152616830047</v>
      </c>
      <c r="E5078">
        <v>96.4254562629107</v>
      </c>
    </row>
    <row r="5079" spans="1:5" x14ac:dyDescent="0.25">
      <c r="A5079">
        <v>334</v>
      </c>
      <c r="B5079" t="s">
        <v>5</v>
      </c>
      <c r="C5079">
        <v>1</v>
      </c>
      <c r="D5079">
        <v>534.60989406027204</v>
      </c>
      <c r="E5079">
        <v>92.722467630774261</v>
      </c>
    </row>
    <row r="5080" spans="1:5" x14ac:dyDescent="0.25">
      <c r="A5080">
        <v>334</v>
      </c>
      <c r="B5080" t="s">
        <v>5</v>
      </c>
      <c r="C5080">
        <v>2</v>
      </c>
      <c r="D5080">
        <v>527.3225524200534</v>
      </c>
      <c r="E5080">
        <v>89.107108345195527</v>
      </c>
    </row>
    <row r="5081" spans="1:5" x14ac:dyDescent="0.25">
      <c r="A5081">
        <v>334</v>
      </c>
      <c r="B5081" t="s">
        <v>5</v>
      </c>
      <c r="C5081">
        <v>3</v>
      </c>
      <c r="D5081">
        <v>520.44480830425596</v>
      </c>
      <c r="E5081">
        <v>85.700140562431145</v>
      </c>
    </row>
    <row r="5082" spans="1:5" x14ac:dyDescent="0.25">
      <c r="A5082">
        <v>334</v>
      </c>
      <c r="B5082" t="s">
        <v>5</v>
      </c>
      <c r="C5082">
        <v>4</v>
      </c>
      <c r="D5082">
        <v>513.95845910962032</v>
      </c>
      <c r="E5082">
        <v>82.491347472838783</v>
      </c>
    </row>
    <row r="5083" spans="1:5" x14ac:dyDescent="0.25">
      <c r="A5083">
        <v>334</v>
      </c>
      <c r="B5083" t="s">
        <v>5</v>
      </c>
      <c r="C5083">
        <v>5</v>
      </c>
      <c r="D5083">
        <v>507.84606973588137</v>
      </c>
      <c r="E5083">
        <v>79.470974031633574</v>
      </c>
    </row>
    <row r="5084" spans="1:5" x14ac:dyDescent="0.25">
      <c r="A5084">
        <v>334</v>
      </c>
      <c r="B5084" t="s">
        <v>5</v>
      </c>
      <c r="C5084">
        <v>6</v>
      </c>
      <c r="D5084">
        <v>502.09094061706651</v>
      </c>
      <c r="E5084">
        <v>76.629706853821446</v>
      </c>
    </row>
    <row r="5085" spans="1:5" x14ac:dyDescent="0.25">
      <c r="A5085">
        <v>334</v>
      </c>
      <c r="B5085" t="s">
        <v>5</v>
      </c>
      <c r="C5085">
        <v>12</v>
      </c>
      <c r="D5085">
        <v>474.21267474142115</v>
      </c>
      <c r="E5085">
        <v>62.872754719352706</v>
      </c>
    </row>
    <row r="5086" spans="1:5" x14ac:dyDescent="0.25">
      <c r="A5086">
        <v>334</v>
      </c>
      <c r="B5086" t="s">
        <v>5</v>
      </c>
      <c r="C5086">
        <v>18</v>
      </c>
      <c r="D5086">
        <v>456.32381650544119</v>
      </c>
      <c r="E5086">
        <v>53.988006078248276</v>
      </c>
    </row>
    <row r="5087" spans="1:5" x14ac:dyDescent="0.25">
      <c r="A5087">
        <v>334</v>
      </c>
      <c r="B5087" t="s">
        <v>5</v>
      </c>
      <c r="C5087">
        <v>24</v>
      </c>
      <c r="D5087">
        <v>445.07323811704947</v>
      </c>
      <c r="E5087">
        <v>48.158337532031098</v>
      </c>
    </row>
    <row r="5088" spans="1:5" x14ac:dyDescent="0.25">
      <c r="A5088">
        <v>334</v>
      </c>
      <c r="B5088" t="s">
        <v>5</v>
      </c>
      <c r="C5088">
        <v>36</v>
      </c>
      <c r="D5088">
        <v>436.67608991583182</v>
      </c>
      <c r="E5088">
        <v>42.698304118043708</v>
      </c>
    </row>
    <row r="5089" spans="1:5" x14ac:dyDescent="0.25">
      <c r="A5089">
        <v>334</v>
      </c>
      <c r="B5089" t="s">
        <v>5</v>
      </c>
      <c r="C5089">
        <v>48</v>
      </c>
      <c r="D5089">
        <v>439.47275491654807</v>
      </c>
      <c r="E5089">
        <v>41.736058589783852</v>
      </c>
    </row>
    <row r="5090" spans="1:5" x14ac:dyDescent="0.25">
      <c r="A5090">
        <v>334</v>
      </c>
      <c r="B5090" t="s">
        <v>5</v>
      </c>
      <c r="C5090">
        <v>60</v>
      </c>
      <c r="D5090">
        <v>447.76381213300698</v>
      </c>
      <c r="E5090">
        <v>42.627303041350359</v>
      </c>
    </row>
    <row r="5091" spans="1:5" x14ac:dyDescent="0.25">
      <c r="A5091">
        <v>334</v>
      </c>
      <c r="B5091" t="s">
        <v>5</v>
      </c>
      <c r="C5091">
        <v>84</v>
      </c>
      <c r="D5091">
        <v>469.3958971603189</v>
      </c>
      <c r="E5091">
        <v>45.305239097308203</v>
      </c>
    </row>
    <row r="5092" spans="1:5" x14ac:dyDescent="0.25">
      <c r="A5092">
        <v>334</v>
      </c>
      <c r="B5092" t="s">
        <v>5</v>
      </c>
      <c r="C5092">
        <v>120</v>
      </c>
      <c r="D5092">
        <v>498.80232225533888</v>
      </c>
      <c r="E5092">
        <v>46.885081832996683</v>
      </c>
    </row>
    <row r="5093" spans="1:5" x14ac:dyDescent="0.25">
      <c r="A5093">
        <v>334</v>
      </c>
      <c r="B5093" t="s">
        <v>5</v>
      </c>
      <c r="C5093">
        <v>180</v>
      </c>
      <c r="D5093">
        <v>530.05437334923624</v>
      </c>
      <c r="E5093">
        <v>44.567936542668221</v>
      </c>
    </row>
    <row r="5094" spans="1:5" x14ac:dyDescent="0.25">
      <c r="A5094">
        <v>334</v>
      </c>
      <c r="B5094" t="s">
        <v>5</v>
      </c>
      <c r="C5094">
        <v>240</v>
      </c>
      <c r="D5094">
        <v>547.12403760679138</v>
      </c>
      <c r="E5094">
        <v>41.251175031890433</v>
      </c>
    </row>
    <row r="5095" spans="1:5" x14ac:dyDescent="0.25">
      <c r="A5095">
        <v>334</v>
      </c>
      <c r="B5095" t="s">
        <v>5</v>
      </c>
      <c r="C5095">
        <v>360</v>
      </c>
      <c r="D5095">
        <v>563.78579134278198</v>
      </c>
      <c r="E5095">
        <v>36.904729015402729</v>
      </c>
    </row>
    <row r="5096" spans="1:5" x14ac:dyDescent="0.25">
      <c r="A5096">
        <v>334</v>
      </c>
      <c r="B5096" t="s">
        <v>6</v>
      </c>
      <c r="C5096">
        <v>3.3333333333333333E-2</v>
      </c>
      <c r="D5096">
        <v>530.69825888078242</v>
      </c>
      <c r="E5096">
        <v>86.242725557361879</v>
      </c>
    </row>
    <row r="5097" spans="1:5" x14ac:dyDescent="0.25">
      <c r="A5097">
        <v>334</v>
      </c>
      <c r="B5097" t="s">
        <v>6</v>
      </c>
      <c r="C5097">
        <v>1</v>
      </c>
      <c r="D5097">
        <v>523.40636168577817</v>
      </c>
      <c r="E5097">
        <v>83.024231442789187</v>
      </c>
    </row>
    <row r="5098" spans="1:5" x14ac:dyDescent="0.25">
      <c r="A5098">
        <v>334</v>
      </c>
      <c r="B5098" t="s">
        <v>6</v>
      </c>
      <c r="C5098">
        <v>3</v>
      </c>
      <c r="D5098">
        <v>509.55070067666503</v>
      </c>
      <c r="E5098">
        <v>76.954547608932415</v>
      </c>
    </row>
    <row r="5099" spans="1:5" x14ac:dyDescent="0.25">
      <c r="A5099">
        <v>334</v>
      </c>
      <c r="B5099" t="s">
        <v>6</v>
      </c>
      <c r="C5099">
        <v>6</v>
      </c>
      <c r="D5099">
        <v>491.6093713912735</v>
      </c>
      <c r="E5099">
        <v>69.195399021626315</v>
      </c>
    </row>
    <row r="5100" spans="1:5" x14ac:dyDescent="0.25">
      <c r="A5100">
        <v>334</v>
      </c>
      <c r="B5100" t="s">
        <v>6</v>
      </c>
      <c r="C5100">
        <v>12</v>
      </c>
      <c r="D5100">
        <v>464.38083665606695</v>
      </c>
      <c r="E5100">
        <v>57.686032786754758</v>
      </c>
    </row>
    <row r="5101" spans="1:5" x14ac:dyDescent="0.25">
      <c r="A5101">
        <v>334</v>
      </c>
      <c r="B5101" t="s">
        <v>6</v>
      </c>
      <c r="C5101">
        <v>24</v>
      </c>
      <c r="D5101">
        <v>435.89059289732802</v>
      </c>
      <c r="E5101">
        <v>46.184587351729355</v>
      </c>
    </row>
    <row r="5102" spans="1:5" x14ac:dyDescent="0.25">
      <c r="A5102">
        <v>334</v>
      </c>
      <c r="B5102" t="s">
        <v>6</v>
      </c>
      <c r="C5102">
        <v>36</v>
      </c>
      <c r="D5102">
        <v>427.82718327087554</v>
      </c>
      <c r="E5102">
        <v>42.861914342863585</v>
      </c>
    </row>
    <row r="5103" spans="1:5" x14ac:dyDescent="0.25">
      <c r="A5103">
        <v>334</v>
      </c>
      <c r="B5103" t="s">
        <v>6</v>
      </c>
      <c r="C5103">
        <v>60</v>
      </c>
      <c r="D5103">
        <v>437.1643865998123</v>
      </c>
      <c r="E5103">
        <v>44.983764007140437</v>
      </c>
    </row>
    <row r="5104" spans="1:5" x14ac:dyDescent="0.25">
      <c r="A5104">
        <v>334</v>
      </c>
      <c r="B5104" t="s">
        <v>6</v>
      </c>
      <c r="C5104">
        <v>84</v>
      </c>
      <c r="D5104">
        <v>455.90923231898267</v>
      </c>
      <c r="E5104">
        <v>48.539447181102368</v>
      </c>
    </row>
    <row r="5105" spans="1:5" x14ac:dyDescent="0.25">
      <c r="A5105">
        <v>334</v>
      </c>
      <c r="B5105" t="s">
        <v>6</v>
      </c>
      <c r="C5105">
        <v>120</v>
      </c>
      <c r="D5105">
        <v>479.37765547935004</v>
      </c>
      <c r="E5105">
        <v>50.54897432713264</v>
      </c>
    </row>
    <row r="5106" spans="1:5" x14ac:dyDescent="0.25">
      <c r="A5106">
        <v>334</v>
      </c>
      <c r="B5106" t="s">
        <v>6</v>
      </c>
      <c r="C5106">
        <v>240</v>
      </c>
      <c r="D5106">
        <v>505.6387853053883</v>
      </c>
      <c r="E5106">
        <v>45.795535175905123</v>
      </c>
    </row>
    <row r="5107" spans="1:5" x14ac:dyDescent="0.25">
      <c r="A5107">
        <v>334</v>
      </c>
      <c r="B5107" t="s">
        <v>6</v>
      </c>
      <c r="C5107">
        <v>360</v>
      </c>
      <c r="D5107">
        <v>502.52385915621522</v>
      </c>
      <c r="E5107">
        <v>42.863786849251518</v>
      </c>
    </row>
    <row r="5108" spans="1:5" x14ac:dyDescent="0.25">
      <c r="A5108">
        <v>334</v>
      </c>
      <c r="B5108" t="s">
        <v>7</v>
      </c>
      <c r="C5108">
        <v>3.3333333333333333E-2</v>
      </c>
      <c r="D5108">
        <v>527.83216455671663</v>
      </c>
      <c r="E5108">
        <v>86.246784700291926</v>
      </c>
    </row>
    <row r="5109" spans="1:5" x14ac:dyDescent="0.25">
      <c r="A5109">
        <v>334</v>
      </c>
      <c r="B5109" t="s">
        <v>7</v>
      </c>
      <c r="C5109">
        <v>1</v>
      </c>
      <c r="D5109">
        <v>519.77166328673695</v>
      </c>
      <c r="E5109">
        <v>83.028619589439046</v>
      </c>
    </row>
    <row r="5110" spans="1:5" x14ac:dyDescent="0.25">
      <c r="A5110">
        <v>334</v>
      </c>
      <c r="B5110" t="s">
        <v>7</v>
      </c>
      <c r="C5110">
        <v>3</v>
      </c>
      <c r="D5110">
        <v>504.38415911375529</v>
      </c>
      <c r="E5110">
        <v>76.959537022219877</v>
      </c>
    </row>
    <row r="5111" spans="1:5" x14ac:dyDescent="0.25">
      <c r="A5111">
        <v>334</v>
      </c>
      <c r="B5111" t="s">
        <v>7</v>
      </c>
      <c r="C5111">
        <v>6</v>
      </c>
      <c r="D5111">
        <v>484.27666437280357</v>
      </c>
      <c r="E5111">
        <v>69.201110127173123</v>
      </c>
    </row>
    <row r="5112" spans="1:5" x14ac:dyDescent="0.25">
      <c r="A5112">
        <v>334</v>
      </c>
      <c r="B5112" t="s">
        <v>7</v>
      </c>
      <c r="C5112">
        <v>12</v>
      </c>
      <c r="D5112">
        <v>453.09953359457541</v>
      </c>
      <c r="E5112">
        <v>57.692657271580586</v>
      </c>
    </row>
    <row r="5113" spans="1:5" x14ac:dyDescent="0.25">
      <c r="A5113">
        <v>334</v>
      </c>
      <c r="B5113" t="s">
        <v>7</v>
      </c>
      <c r="C5113">
        <v>24</v>
      </c>
      <c r="D5113">
        <v>417.87591381396652</v>
      </c>
      <c r="E5113">
        <v>46.19434829485909</v>
      </c>
    </row>
    <row r="5114" spans="1:5" x14ac:dyDescent="0.25">
      <c r="A5114">
        <v>334</v>
      </c>
      <c r="B5114" t="s">
        <v>7</v>
      </c>
      <c r="C5114">
        <v>36</v>
      </c>
      <c r="D5114">
        <v>403.53046313877866</v>
      </c>
      <c r="E5114">
        <v>42.847707484620287</v>
      </c>
    </row>
    <row r="5115" spans="1:5" x14ac:dyDescent="0.25">
      <c r="A5115">
        <v>334</v>
      </c>
      <c r="B5115" t="s">
        <v>7</v>
      </c>
      <c r="C5115">
        <v>60</v>
      </c>
      <c r="D5115">
        <v>402.58306781918623</v>
      </c>
      <c r="E5115">
        <v>45.06088937968007</v>
      </c>
    </row>
    <row r="5116" spans="1:5" x14ac:dyDescent="0.25">
      <c r="A5116">
        <v>334</v>
      </c>
      <c r="B5116" t="s">
        <v>7</v>
      </c>
      <c r="C5116">
        <v>84</v>
      </c>
      <c r="D5116">
        <v>412.18960444863166</v>
      </c>
      <c r="E5116">
        <v>48.750191760835378</v>
      </c>
    </row>
    <row r="5117" spans="1:5" x14ac:dyDescent="0.25">
      <c r="A5117">
        <v>334</v>
      </c>
      <c r="B5117" t="s">
        <v>7</v>
      </c>
      <c r="C5117">
        <v>120</v>
      </c>
      <c r="D5117">
        <v>424.61638022107189</v>
      </c>
      <c r="E5117">
        <v>50.994916159183489</v>
      </c>
    </row>
    <row r="5118" spans="1:5" x14ac:dyDescent="0.25">
      <c r="A5118">
        <v>334</v>
      </c>
      <c r="B5118" t="s">
        <v>7</v>
      </c>
      <c r="C5118">
        <v>240</v>
      </c>
      <c r="D5118">
        <v>429.72623765720095</v>
      </c>
      <c r="E5118">
        <v>46.41463959740036</v>
      </c>
    </row>
    <row r="5119" spans="1:5" x14ac:dyDescent="0.25">
      <c r="A5119">
        <v>334</v>
      </c>
      <c r="B5119" t="s">
        <v>7</v>
      </c>
      <c r="C5119">
        <v>360</v>
      </c>
      <c r="D5119">
        <v>416.9367035685658</v>
      </c>
      <c r="E5119">
        <v>43.367696648618086</v>
      </c>
    </row>
    <row r="5120" spans="1:5" x14ac:dyDescent="0.25">
      <c r="A5120">
        <v>334</v>
      </c>
      <c r="B5120" t="s">
        <v>8</v>
      </c>
      <c r="C5120">
        <v>3.3333333333333333E-2</v>
      </c>
      <c r="D5120">
        <v>525.9019592110235</v>
      </c>
      <c r="E5120">
        <v>86.248144421357395</v>
      </c>
    </row>
    <row r="5121" spans="1:5" x14ac:dyDescent="0.25">
      <c r="A5121">
        <v>334</v>
      </c>
      <c r="B5121" t="s">
        <v>8</v>
      </c>
      <c r="C5121">
        <v>1</v>
      </c>
      <c r="D5121">
        <v>518.21433381046575</v>
      </c>
      <c r="E5121">
        <v>83.029950226012957</v>
      </c>
    </row>
    <row r="5122" spans="1:5" x14ac:dyDescent="0.25">
      <c r="A5122">
        <v>334</v>
      </c>
      <c r="B5122" t="s">
        <v>8</v>
      </c>
      <c r="C5122">
        <v>3</v>
      </c>
      <c r="D5122">
        <v>503.53496180937248</v>
      </c>
      <c r="E5122">
        <v>76.960812455214793</v>
      </c>
    </row>
    <row r="5123" spans="1:5" x14ac:dyDescent="0.25">
      <c r="A5123">
        <v>334</v>
      </c>
      <c r="B5123" t="s">
        <v>8</v>
      </c>
      <c r="C5123">
        <v>6</v>
      </c>
      <c r="D5123">
        <v>484.34527772844604</v>
      </c>
      <c r="E5123">
        <v>69.202313974846348</v>
      </c>
    </row>
    <row r="5124" spans="1:5" x14ac:dyDescent="0.25">
      <c r="A5124">
        <v>334</v>
      </c>
      <c r="B5124" t="s">
        <v>8</v>
      </c>
      <c r="C5124">
        <v>12</v>
      </c>
      <c r="D5124">
        <v>454.57463308936804</v>
      </c>
      <c r="E5124">
        <v>57.693750640019289</v>
      </c>
    </row>
    <row r="5125" spans="1:5" x14ac:dyDescent="0.25">
      <c r="A5125">
        <v>334</v>
      </c>
      <c r="B5125" t="s">
        <v>8</v>
      </c>
      <c r="C5125">
        <v>24</v>
      </c>
      <c r="D5125">
        <v>420.9405356604243</v>
      </c>
      <c r="E5125">
        <v>46.19297268249764</v>
      </c>
    </row>
    <row r="5126" spans="1:5" x14ac:dyDescent="0.25">
      <c r="A5126">
        <v>334</v>
      </c>
      <c r="B5126" t="s">
        <v>8</v>
      </c>
      <c r="C5126">
        <v>36</v>
      </c>
      <c r="D5126">
        <v>407.30756557101142</v>
      </c>
      <c r="E5126">
        <v>42.845830547070804</v>
      </c>
    </row>
    <row r="5127" spans="1:5" x14ac:dyDescent="0.25">
      <c r="A5127">
        <v>334</v>
      </c>
      <c r="B5127" t="s">
        <v>8</v>
      </c>
      <c r="C5127">
        <v>60</v>
      </c>
      <c r="D5127">
        <v>406.78504739702282</v>
      </c>
      <c r="E5127">
        <v>45.055339927322777</v>
      </c>
    </row>
    <row r="5128" spans="1:5" x14ac:dyDescent="0.25">
      <c r="A5128">
        <v>334</v>
      </c>
      <c r="B5128" t="s">
        <v>8</v>
      </c>
      <c r="C5128">
        <v>84</v>
      </c>
      <c r="D5128">
        <v>416.54819327308047</v>
      </c>
      <c r="E5128">
        <v>48.739221098516857</v>
      </c>
    </row>
    <row r="5129" spans="1:5" x14ac:dyDescent="0.25">
      <c r="A5129">
        <v>334</v>
      </c>
      <c r="B5129" t="s">
        <v>8</v>
      </c>
      <c r="C5129">
        <v>120</v>
      </c>
      <c r="D5129">
        <v>429.311506772673</v>
      </c>
      <c r="E5129">
        <v>50.974953223023448</v>
      </c>
    </row>
    <row r="5130" spans="1:5" x14ac:dyDescent="0.25">
      <c r="A5130">
        <v>334</v>
      </c>
      <c r="B5130" t="s">
        <v>8</v>
      </c>
      <c r="C5130">
        <v>240</v>
      </c>
      <c r="D5130">
        <v>435.26254690089223</v>
      </c>
      <c r="E5130">
        <v>46.399300409209339</v>
      </c>
    </row>
    <row r="5131" spans="1:5" x14ac:dyDescent="0.25">
      <c r="A5131">
        <v>334</v>
      </c>
      <c r="B5131" t="s">
        <v>8</v>
      </c>
      <c r="C5131">
        <v>360</v>
      </c>
      <c r="D5131">
        <v>422.15414125329227</v>
      </c>
      <c r="E5131">
        <v>43.402199025367878</v>
      </c>
    </row>
    <row r="5132" spans="1:5" x14ac:dyDescent="0.25">
      <c r="A5132">
        <v>335</v>
      </c>
      <c r="B5132" t="s">
        <v>5</v>
      </c>
      <c r="C5132">
        <v>3.3333333333333333E-2</v>
      </c>
      <c r="D5132">
        <v>542.55731569452496</v>
      </c>
      <c r="E5132">
        <v>96.92124578913517</v>
      </c>
    </row>
    <row r="5133" spans="1:5" x14ac:dyDescent="0.25">
      <c r="A5133">
        <v>335</v>
      </c>
      <c r="B5133" t="s">
        <v>5</v>
      </c>
      <c r="C5133">
        <v>1</v>
      </c>
      <c r="D5133">
        <v>535.7503889438085</v>
      </c>
      <c r="E5133">
        <v>93.862962514310723</v>
      </c>
    </row>
    <row r="5134" spans="1:5" x14ac:dyDescent="0.25">
      <c r="A5134">
        <v>335</v>
      </c>
      <c r="B5134" t="s">
        <v>5</v>
      </c>
      <c r="C5134">
        <v>2</v>
      </c>
      <c r="D5134">
        <v>529.10210178740272</v>
      </c>
      <c r="E5134">
        <v>90.88665771254486</v>
      </c>
    </row>
    <row r="5135" spans="1:5" x14ac:dyDescent="0.25">
      <c r="A5135">
        <v>335</v>
      </c>
      <c r="B5135" t="s">
        <v>5</v>
      </c>
      <c r="C5135">
        <v>3</v>
      </c>
      <c r="D5135">
        <v>522.83599548877362</v>
      </c>
      <c r="E5135">
        <v>88.091327746948821</v>
      </c>
    </row>
    <row r="5136" spans="1:5" x14ac:dyDescent="0.25">
      <c r="A5136">
        <v>335</v>
      </c>
      <c r="B5136" t="s">
        <v>5</v>
      </c>
      <c r="C5136">
        <v>4</v>
      </c>
      <c r="D5136">
        <v>516.93478605485723</v>
      </c>
      <c r="E5136">
        <v>85.467674418075731</v>
      </c>
    </row>
    <row r="5137" spans="1:5" x14ac:dyDescent="0.25">
      <c r="A5137">
        <v>335</v>
      </c>
      <c r="B5137" t="s">
        <v>5</v>
      </c>
      <c r="C5137">
        <v>5</v>
      </c>
      <c r="D5137">
        <v>511.38192778844319</v>
      </c>
      <c r="E5137">
        <v>83.006832084195423</v>
      </c>
    </row>
    <row r="5138" spans="1:5" x14ac:dyDescent="0.25">
      <c r="A5138">
        <v>335</v>
      </c>
      <c r="B5138" t="s">
        <v>5</v>
      </c>
      <c r="C5138">
        <v>6</v>
      </c>
      <c r="D5138">
        <v>506.16158226992053</v>
      </c>
      <c r="E5138">
        <v>80.700348506675468</v>
      </c>
    </row>
    <row r="5139" spans="1:5" x14ac:dyDescent="0.25">
      <c r="A5139">
        <v>335</v>
      </c>
      <c r="B5139" t="s">
        <v>5</v>
      </c>
      <c r="C5139">
        <v>12</v>
      </c>
      <c r="D5139">
        <v>481.01720905360196</v>
      </c>
      <c r="E5139">
        <v>69.677289031533505</v>
      </c>
    </row>
    <row r="5140" spans="1:5" x14ac:dyDescent="0.25">
      <c r="A5140">
        <v>335</v>
      </c>
      <c r="B5140" t="s">
        <v>5</v>
      </c>
      <c r="C5140">
        <v>18</v>
      </c>
      <c r="D5140">
        <v>465.10467264276849</v>
      </c>
      <c r="E5140">
        <v>62.768862215575595</v>
      </c>
    </row>
    <row r="5141" spans="1:5" x14ac:dyDescent="0.25">
      <c r="A5141">
        <v>335</v>
      </c>
      <c r="B5141" t="s">
        <v>5</v>
      </c>
      <c r="C5141">
        <v>24</v>
      </c>
      <c r="D5141">
        <v>455.29295362112401</v>
      </c>
      <c r="E5141">
        <v>58.378053036105619</v>
      </c>
    </row>
    <row r="5142" spans="1:5" x14ac:dyDescent="0.25">
      <c r="A5142">
        <v>335</v>
      </c>
      <c r="B5142" t="s">
        <v>5</v>
      </c>
      <c r="C5142">
        <v>36</v>
      </c>
      <c r="D5142">
        <v>448.50283167392593</v>
      </c>
      <c r="E5142">
        <v>54.52504587613781</v>
      </c>
    </row>
    <row r="5143" spans="1:5" x14ac:dyDescent="0.25">
      <c r="A5143">
        <v>335</v>
      </c>
      <c r="B5143" t="s">
        <v>5</v>
      </c>
      <c r="C5143">
        <v>48</v>
      </c>
      <c r="D5143">
        <v>451.74635204612684</v>
      </c>
      <c r="E5143">
        <v>54.009655719362627</v>
      </c>
    </row>
    <row r="5144" spans="1:5" x14ac:dyDescent="0.25">
      <c r="A5144">
        <v>335</v>
      </c>
      <c r="B5144" t="s">
        <v>5</v>
      </c>
      <c r="C5144">
        <v>60</v>
      </c>
      <c r="D5144">
        <v>459.7856281775675</v>
      </c>
      <c r="E5144">
        <v>54.649119085910868</v>
      </c>
    </row>
    <row r="5145" spans="1:5" x14ac:dyDescent="0.25">
      <c r="A5145">
        <v>335</v>
      </c>
      <c r="B5145" t="s">
        <v>5</v>
      </c>
      <c r="C5145">
        <v>84</v>
      </c>
      <c r="D5145">
        <v>479.95713226810551</v>
      </c>
      <c r="E5145">
        <v>55.866474205094818</v>
      </c>
    </row>
    <row r="5146" spans="1:5" x14ac:dyDescent="0.25">
      <c r="A5146">
        <v>335</v>
      </c>
      <c r="B5146" t="s">
        <v>5</v>
      </c>
      <c r="C5146">
        <v>120</v>
      </c>
      <c r="D5146">
        <v>506.86841163809925</v>
      </c>
      <c r="E5146">
        <v>54.951171215757086</v>
      </c>
    </row>
    <row r="5147" spans="1:5" x14ac:dyDescent="0.25">
      <c r="A5147">
        <v>335</v>
      </c>
      <c r="B5147" t="s">
        <v>5</v>
      </c>
      <c r="C5147">
        <v>180</v>
      </c>
      <c r="D5147">
        <v>535.73798773107046</v>
      </c>
      <c r="E5147">
        <v>50.251550924502453</v>
      </c>
    </row>
    <row r="5148" spans="1:5" x14ac:dyDescent="0.25">
      <c r="A5148">
        <v>335</v>
      </c>
      <c r="B5148" t="s">
        <v>5</v>
      </c>
      <c r="C5148">
        <v>240</v>
      </c>
      <c r="D5148">
        <v>552.44492833469985</v>
      </c>
      <c r="E5148">
        <v>46.572065759798924</v>
      </c>
    </row>
    <row r="5149" spans="1:5" x14ac:dyDescent="0.25">
      <c r="A5149">
        <v>335</v>
      </c>
      <c r="B5149" t="s">
        <v>5</v>
      </c>
      <c r="C5149">
        <v>360</v>
      </c>
      <c r="D5149">
        <v>570.8261438999366</v>
      </c>
      <c r="E5149">
        <v>43.945081572557349</v>
      </c>
    </row>
    <row r="5150" spans="1:5" x14ac:dyDescent="0.25">
      <c r="A5150">
        <v>335</v>
      </c>
      <c r="B5150" t="s">
        <v>6</v>
      </c>
      <c r="C5150">
        <v>3.3333333333333333E-2</v>
      </c>
      <c r="D5150">
        <v>530.60276615347732</v>
      </c>
      <c r="E5150">
        <v>86.147232830056794</v>
      </c>
    </row>
    <row r="5151" spans="1:5" x14ac:dyDescent="0.25">
      <c r="A5151">
        <v>335</v>
      </c>
      <c r="B5151" t="s">
        <v>6</v>
      </c>
      <c r="C5151">
        <v>1</v>
      </c>
      <c r="D5151">
        <v>524.75531158289698</v>
      </c>
      <c r="E5151">
        <v>84.373181339907973</v>
      </c>
    </row>
    <row r="5152" spans="1:5" x14ac:dyDescent="0.25">
      <c r="A5152">
        <v>335</v>
      </c>
      <c r="B5152" t="s">
        <v>6</v>
      </c>
      <c r="C5152">
        <v>3</v>
      </c>
      <c r="D5152">
        <v>513.62595514940028</v>
      </c>
      <c r="E5152">
        <v>81.02980208166764</v>
      </c>
    </row>
    <row r="5153" spans="1:5" x14ac:dyDescent="0.25">
      <c r="A5153">
        <v>335</v>
      </c>
      <c r="B5153" t="s">
        <v>6</v>
      </c>
      <c r="C5153">
        <v>6</v>
      </c>
      <c r="D5153">
        <v>499.17253830473493</v>
      </c>
      <c r="E5153">
        <v>76.758565935087717</v>
      </c>
    </row>
    <row r="5154" spans="1:5" x14ac:dyDescent="0.25">
      <c r="A5154">
        <v>335</v>
      </c>
      <c r="B5154" t="s">
        <v>6</v>
      </c>
      <c r="C5154">
        <v>12</v>
      </c>
      <c r="D5154">
        <v>477.11046987097558</v>
      </c>
      <c r="E5154">
        <v>70.415666001663396</v>
      </c>
    </row>
    <row r="5155" spans="1:5" x14ac:dyDescent="0.25">
      <c r="A5155">
        <v>335</v>
      </c>
      <c r="B5155" t="s">
        <v>6</v>
      </c>
      <c r="C5155">
        <v>24</v>
      </c>
      <c r="D5155">
        <v>453.71254151961381</v>
      </c>
      <c r="E5155">
        <v>64.006535974015165</v>
      </c>
    </row>
    <row r="5156" spans="1:5" x14ac:dyDescent="0.25">
      <c r="A5156">
        <v>335</v>
      </c>
      <c r="B5156" t="s">
        <v>6</v>
      </c>
      <c r="C5156">
        <v>36</v>
      </c>
      <c r="D5156">
        <v>446.83491704883005</v>
      </c>
      <c r="E5156">
        <v>61.869648120818077</v>
      </c>
    </row>
    <row r="5157" spans="1:5" x14ac:dyDescent="0.25">
      <c r="A5157">
        <v>335</v>
      </c>
      <c r="B5157" t="s">
        <v>6</v>
      </c>
      <c r="C5157">
        <v>60</v>
      </c>
      <c r="D5157">
        <v>453.87271516048088</v>
      </c>
      <c r="E5157">
        <v>61.69209256780897</v>
      </c>
    </row>
    <row r="5158" spans="1:5" x14ac:dyDescent="0.25">
      <c r="A5158">
        <v>335</v>
      </c>
      <c r="B5158" t="s">
        <v>6</v>
      </c>
      <c r="C5158">
        <v>84</v>
      </c>
      <c r="D5158">
        <v>469.2578446092694</v>
      </c>
      <c r="E5158">
        <v>61.888059471389077</v>
      </c>
    </row>
    <row r="5159" spans="1:5" x14ac:dyDescent="0.25">
      <c r="A5159">
        <v>335</v>
      </c>
      <c r="B5159" t="s">
        <v>6</v>
      </c>
      <c r="C5159">
        <v>120</v>
      </c>
      <c r="D5159">
        <v>489.27632373046202</v>
      </c>
      <c r="E5159">
        <v>60.44764257824464</v>
      </c>
    </row>
    <row r="5160" spans="1:5" x14ac:dyDescent="0.25">
      <c r="A5160">
        <v>335</v>
      </c>
      <c r="B5160" t="s">
        <v>6</v>
      </c>
      <c r="C5160">
        <v>240</v>
      </c>
      <c r="D5160">
        <v>513.97366191810136</v>
      </c>
      <c r="E5160">
        <v>54.130411788618147</v>
      </c>
    </row>
    <row r="5161" spans="1:5" x14ac:dyDescent="0.25">
      <c r="A5161">
        <v>335</v>
      </c>
      <c r="B5161" t="s">
        <v>6</v>
      </c>
      <c r="C5161">
        <v>360</v>
      </c>
      <c r="D5161">
        <v>512.9507405936248</v>
      </c>
      <c r="E5161">
        <v>53.290668286661152</v>
      </c>
    </row>
    <row r="5162" spans="1:5" x14ac:dyDescent="0.25">
      <c r="A5162">
        <v>335</v>
      </c>
      <c r="B5162" t="s">
        <v>7</v>
      </c>
      <c r="C5162">
        <v>3.3333333333333333E-2</v>
      </c>
      <c r="D5162">
        <v>527.72753427664043</v>
      </c>
      <c r="E5162">
        <v>86.142154420215661</v>
      </c>
    </row>
    <row r="5163" spans="1:5" x14ac:dyDescent="0.25">
      <c r="A5163">
        <v>335</v>
      </c>
      <c r="B5163" t="s">
        <v>7</v>
      </c>
      <c r="C5163">
        <v>1</v>
      </c>
      <c r="D5163">
        <v>521.11142568794673</v>
      </c>
      <c r="E5163">
        <v>84.368381990648842</v>
      </c>
    </row>
    <row r="5164" spans="1:5" x14ac:dyDescent="0.25">
      <c r="A5164">
        <v>335</v>
      </c>
      <c r="B5164" t="s">
        <v>7</v>
      </c>
      <c r="C5164">
        <v>3</v>
      </c>
      <c r="D5164">
        <v>508.45015946785338</v>
      </c>
      <c r="E5164">
        <v>81.025537376317942</v>
      </c>
    </row>
    <row r="5165" spans="1:5" x14ac:dyDescent="0.25">
      <c r="A5165">
        <v>335</v>
      </c>
      <c r="B5165" t="s">
        <v>7</v>
      </c>
      <c r="C5165">
        <v>6</v>
      </c>
      <c r="D5165">
        <v>491.83055912911914</v>
      </c>
      <c r="E5165">
        <v>76.755004883488695</v>
      </c>
    </row>
    <row r="5166" spans="1:5" x14ac:dyDescent="0.25">
      <c r="A5166">
        <v>335</v>
      </c>
      <c r="B5166" t="s">
        <v>7</v>
      </c>
      <c r="C5166">
        <v>12</v>
      </c>
      <c r="D5166">
        <v>465.82009098941091</v>
      </c>
      <c r="E5166">
        <v>70.41321466641611</v>
      </c>
    </row>
    <row r="5167" spans="1:5" x14ac:dyDescent="0.25">
      <c r="A5167">
        <v>335</v>
      </c>
      <c r="B5167" t="s">
        <v>7</v>
      </c>
      <c r="C5167">
        <v>24</v>
      </c>
      <c r="D5167">
        <v>435.70229672350416</v>
      </c>
      <c r="E5167">
        <v>64.020731204396739</v>
      </c>
    </row>
    <row r="5168" spans="1:5" x14ac:dyDescent="0.25">
      <c r="A5168">
        <v>335</v>
      </c>
      <c r="B5168" t="s">
        <v>7</v>
      </c>
      <c r="C5168">
        <v>36</v>
      </c>
      <c r="D5168">
        <v>422.53957003015563</v>
      </c>
      <c r="E5168">
        <v>61.85681437599726</v>
      </c>
    </row>
    <row r="5169" spans="1:5" x14ac:dyDescent="0.25">
      <c r="A5169">
        <v>335</v>
      </c>
      <c r="B5169" t="s">
        <v>7</v>
      </c>
      <c r="C5169">
        <v>60</v>
      </c>
      <c r="D5169">
        <v>419.30714924831631</v>
      </c>
      <c r="E5169">
        <v>61.784970808810151</v>
      </c>
    </row>
    <row r="5170" spans="1:5" x14ac:dyDescent="0.25">
      <c r="A5170">
        <v>335</v>
      </c>
      <c r="B5170" t="s">
        <v>7</v>
      </c>
      <c r="C5170">
        <v>84</v>
      </c>
      <c r="D5170">
        <v>425.53148369258048</v>
      </c>
      <c r="E5170">
        <v>62.092071004784188</v>
      </c>
    </row>
    <row r="5171" spans="1:5" x14ac:dyDescent="0.25">
      <c r="A5171">
        <v>335</v>
      </c>
      <c r="B5171" t="s">
        <v>7</v>
      </c>
      <c r="C5171">
        <v>120</v>
      </c>
      <c r="D5171">
        <v>434.45646728328376</v>
      </c>
      <c r="E5171">
        <v>60.835003221395361</v>
      </c>
    </row>
    <row r="5172" spans="1:5" x14ac:dyDescent="0.25">
      <c r="A5172">
        <v>335</v>
      </c>
      <c r="B5172" t="s">
        <v>7</v>
      </c>
      <c r="C5172">
        <v>240</v>
      </c>
      <c r="D5172">
        <v>438.05207363357738</v>
      </c>
      <c r="E5172">
        <v>54.740475573776813</v>
      </c>
    </row>
    <row r="5173" spans="1:5" x14ac:dyDescent="0.25">
      <c r="A5173">
        <v>335</v>
      </c>
      <c r="B5173" t="s">
        <v>7</v>
      </c>
      <c r="C5173">
        <v>360</v>
      </c>
      <c r="D5173">
        <v>427.79778509309546</v>
      </c>
      <c r="E5173">
        <v>54.22877817314771</v>
      </c>
    </row>
    <row r="5174" spans="1:5" x14ac:dyDescent="0.25">
      <c r="A5174">
        <v>335</v>
      </c>
      <c r="B5174" t="s">
        <v>8</v>
      </c>
      <c r="C5174">
        <v>3.3333333333333333E-2</v>
      </c>
      <c r="D5174">
        <v>525.79713679231293</v>
      </c>
      <c r="E5174">
        <v>86.143322002646826</v>
      </c>
    </row>
    <row r="5175" spans="1:5" x14ac:dyDescent="0.25">
      <c r="A5175">
        <v>335</v>
      </c>
      <c r="B5175" t="s">
        <v>8</v>
      </c>
      <c r="C5175">
        <v>1</v>
      </c>
      <c r="D5175">
        <v>519.55385096192822</v>
      </c>
      <c r="E5175">
        <v>84.369467377475516</v>
      </c>
    </row>
    <row r="5176" spans="1:5" x14ac:dyDescent="0.25">
      <c r="A5176">
        <v>335</v>
      </c>
      <c r="B5176" t="s">
        <v>8</v>
      </c>
      <c r="C5176">
        <v>3</v>
      </c>
      <c r="D5176">
        <v>507.60062016958187</v>
      </c>
      <c r="E5176">
        <v>81.026470815424162</v>
      </c>
    </row>
    <row r="5177" spans="1:5" x14ac:dyDescent="0.25">
      <c r="A5177">
        <v>335</v>
      </c>
      <c r="B5177" t="s">
        <v>8</v>
      </c>
      <c r="C5177">
        <v>6</v>
      </c>
      <c r="D5177">
        <v>491.8987150185016</v>
      </c>
      <c r="E5177">
        <v>76.755751264901903</v>
      </c>
    </row>
    <row r="5178" spans="1:5" x14ac:dyDescent="0.25">
      <c r="A5178">
        <v>335</v>
      </c>
      <c r="B5178" t="s">
        <v>8</v>
      </c>
      <c r="C5178">
        <v>12</v>
      </c>
      <c r="D5178">
        <v>467.29458826685811</v>
      </c>
      <c r="E5178">
        <v>70.413705817509367</v>
      </c>
    </row>
    <row r="5179" spans="1:5" x14ac:dyDescent="0.25">
      <c r="A5179">
        <v>335</v>
      </c>
      <c r="B5179" t="s">
        <v>8</v>
      </c>
      <c r="C5179">
        <v>24</v>
      </c>
      <c r="D5179">
        <v>438.76341179364874</v>
      </c>
      <c r="E5179">
        <v>64.015848815722123</v>
      </c>
    </row>
    <row r="5180" spans="1:5" x14ac:dyDescent="0.25">
      <c r="A5180">
        <v>335</v>
      </c>
      <c r="B5180" t="s">
        <v>8</v>
      </c>
      <c r="C5180">
        <v>36</v>
      </c>
      <c r="D5180">
        <v>426.31214869651762</v>
      </c>
      <c r="E5180">
        <v>61.850413672576984</v>
      </c>
    </row>
    <row r="5181" spans="1:5" x14ac:dyDescent="0.25">
      <c r="A5181">
        <v>335</v>
      </c>
      <c r="B5181" t="s">
        <v>8</v>
      </c>
      <c r="C5181">
        <v>60</v>
      </c>
      <c r="D5181">
        <v>423.50720256001449</v>
      </c>
      <c r="E5181">
        <v>61.777495090314453</v>
      </c>
    </row>
    <row r="5182" spans="1:5" x14ac:dyDescent="0.25">
      <c r="A5182">
        <v>335</v>
      </c>
      <c r="B5182" t="s">
        <v>8</v>
      </c>
      <c r="C5182">
        <v>84</v>
      </c>
      <c r="D5182">
        <v>429.89254017099773</v>
      </c>
      <c r="E5182">
        <v>62.08356799643412</v>
      </c>
    </row>
    <row r="5183" spans="1:5" x14ac:dyDescent="0.25">
      <c r="A5183">
        <v>335</v>
      </c>
      <c r="B5183" t="s">
        <v>8</v>
      </c>
      <c r="C5183">
        <v>120</v>
      </c>
      <c r="D5183">
        <v>439.15919615857786</v>
      </c>
      <c r="E5183">
        <v>60.822642608928319</v>
      </c>
    </row>
    <row r="5184" spans="1:5" x14ac:dyDescent="0.25">
      <c r="A5184">
        <v>335</v>
      </c>
      <c r="B5184" t="s">
        <v>8</v>
      </c>
      <c r="C5184">
        <v>240</v>
      </c>
      <c r="D5184">
        <v>443.59318060990404</v>
      </c>
      <c r="E5184">
        <v>54.729934118221138</v>
      </c>
    </row>
    <row r="5185" spans="1:5" x14ac:dyDescent="0.25">
      <c r="A5185">
        <v>335</v>
      </c>
      <c r="B5185" t="s">
        <v>8</v>
      </c>
      <c r="C5185">
        <v>360</v>
      </c>
      <c r="D5185">
        <v>433.0070763631702</v>
      </c>
      <c r="E5185">
        <v>54.255134135245825</v>
      </c>
    </row>
    <row r="5186" spans="1:5" x14ac:dyDescent="0.25">
      <c r="A5186">
        <v>336</v>
      </c>
      <c r="B5186" t="s">
        <v>5</v>
      </c>
      <c r="C5186">
        <v>3.3333333333333333E-2</v>
      </c>
      <c r="D5186">
        <v>551.31341579929438</v>
      </c>
      <c r="E5186">
        <v>105.67734589390456</v>
      </c>
    </row>
    <row r="5187" spans="1:5" x14ac:dyDescent="0.25">
      <c r="A5187">
        <v>336</v>
      </c>
      <c r="B5187" t="s">
        <v>5</v>
      </c>
      <c r="C5187">
        <v>1</v>
      </c>
      <c r="D5187">
        <v>545.21639336229907</v>
      </c>
      <c r="E5187">
        <v>103.32896693280122</v>
      </c>
    </row>
    <row r="5188" spans="1:5" x14ac:dyDescent="0.25">
      <c r="A5188">
        <v>336</v>
      </c>
      <c r="B5188" t="s">
        <v>5</v>
      </c>
      <c r="C5188">
        <v>2</v>
      </c>
      <c r="D5188">
        <v>539.25353101171174</v>
      </c>
      <c r="E5188">
        <v>101.03808693685393</v>
      </c>
    </row>
    <row r="5189" spans="1:5" x14ac:dyDescent="0.25">
      <c r="A5189">
        <v>336</v>
      </c>
      <c r="B5189" t="s">
        <v>5</v>
      </c>
      <c r="C5189">
        <v>3</v>
      </c>
      <c r="D5189">
        <v>533.62569793245723</v>
      </c>
      <c r="E5189">
        <v>98.881030190632458</v>
      </c>
    </row>
    <row r="5190" spans="1:5" x14ac:dyDescent="0.25">
      <c r="A5190">
        <v>336</v>
      </c>
      <c r="B5190" t="s">
        <v>5</v>
      </c>
      <c r="C5190">
        <v>4</v>
      </c>
      <c r="D5190">
        <v>528.31815153858054</v>
      </c>
      <c r="E5190">
        <v>96.85103990179897</v>
      </c>
    </row>
    <row r="5191" spans="1:5" x14ac:dyDescent="0.25">
      <c r="A5191">
        <v>336</v>
      </c>
      <c r="B5191" t="s">
        <v>5</v>
      </c>
      <c r="C5191">
        <v>5</v>
      </c>
      <c r="D5191">
        <v>523.31676668738123</v>
      </c>
      <c r="E5191">
        <v>94.941670983133477</v>
      </c>
    </row>
    <row r="5192" spans="1:5" x14ac:dyDescent="0.25">
      <c r="A5192">
        <v>336</v>
      </c>
      <c r="B5192" t="s">
        <v>5</v>
      </c>
      <c r="C5192">
        <v>6</v>
      </c>
      <c r="D5192">
        <v>518.60801007310488</v>
      </c>
      <c r="E5192">
        <v>93.146776309859789</v>
      </c>
    </row>
    <row r="5193" spans="1:5" x14ac:dyDescent="0.25">
      <c r="A5193">
        <v>336</v>
      </c>
      <c r="B5193" t="s">
        <v>5</v>
      </c>
      <c r="C5193">
        <v>12</v>
      </c>
      <c r="D5193">
        <v>495.81139458140024</v>
      </c>
      <c r="E5193">
        <v>84.471474559331753</v>
      </c>
    </row>
    <row r="5194" spans="1:5" x14ac:dyDescent="0.25">
      <c r="A5194">
        <v>336</v>
      </c>
      <c r="B5194" t="s">
        <v>5</v>
      </c>
      <c r="C5194">
        <v>18</v>
      </c>
      <c r="D5194">
        <v>481.24978757631249</v>
      </c>
      <c r="E5194">
        <v>78.913977149119575</v>
      </c>
    </row>
    <row r="5195" spans="1:5" x14ac:dyDescent="0.25">
      <c r="A5195">
        <v>336</v>
      </c>
      <c r="B5195" t="s">
        <v>5</v>
      </c>
      <c r="C5195">
        <v>24</v>
      </c>
      <c r="D5195">
        <v>472.15050661031722</v>
      </c>
      <c r="E5195">
        <v>75.23560602529885</v>
      </c>
    </row>
    <row r="5196" spans="1:5" x14ac:dyDescent="0.25">
      <c r="A5196">
        <v>336</v>
      </c>
      <c r="B5196" t="s">
        <v>5</v>
      </c>
      <c r="C5196">
        <v>36</v>
      </c>
      <c r="D5196">
        <v>465.62145017375491</v>
      </c>
      <c r="E5196">
        <v>71.643664375966793</v>
      </c>
    </row>
    <row r="5197" spans="1:5" x14ac:dyDescent="0.25">
      <c r="A5197">
        <v>336</v>
      </c>
      <c r="B5197" t="s">
        <v>5</v>
      </c>
      <c r="C5197">
        <v>48</v>
      </c>
      <c r="D5197">
        <v>468.4116039925288</v>
      </c>
      <c r="E5197">
        <v>70.674907665764579</v>
      </c>
    </row>
    <row r="5198" spans="1:5" x14ac:dyDescent="0.25">
      <c r="A5198">
        <v>336</v>
      </c>
      <c r="B5198" t="s">
        <v>5</v>
      </c>
      <c r="C5198">
        <v>60</v>
      </c>
      <c r="D5198">
        <v>475.83321033516575</v>
      </c>
      <c r="E5198">
        <v>70.696701243509111</v>
      </c>
    </row>
    <row r="5199" spans="1:5" x14ac:dyDescent="0.25">
      <c r="A5199">
        <v>336</v>
      </c>
      <c r="B5199" t="s">
        <v>5</v>
      </c>
      <c r="C5199">
        <v>84</v>
      </c>
      <c r="D5199">
        <v>495.09581893465821</v>
      </c>
      <c r="E5199">
        <v>71.00516087164749</v>
      </c>
    </row>
    <row r="5200" spans="1:5" x14ac:dyDescent="0.25">
      <c r="A5200">
        <v>336</v>
      </c>
      <c r="B5200" t="s">
        <v>5</v>
      </c>
      <c r="C5200">
        <v>120</v>
      </c>
      <c r="D5200">
        <v>521.80656457138855</v>
      </c>
      <c r="E5200">
        <v>69.889324149046345</v>
      </c>
    </row>
    <row r="5201" spans="1:5" x14ac:dyDescent="0.25">
      <c r="A5201">
        <v>336</v>
      </c>
      <c r="B5201" t="s">
        <v>5</v>
      </c>
      <c r="C5201">
        <v>180</v>
      </c>
      <c r="D5201">
        <v>551.55438896962517</v>
      </c>
      <c r="E5201">
        <v>66.067952163057214</v>
      </c>
    </row>
    <row r="5202" spans="1:5" x14ac:dyDescent="0.25">
      <c r="A5202">
        <v>336</v>
      </c>
      <c r="B5202" t="s">
        <v>5</v>
      </c>
      <c r="C5202">
        <v>240</v>
      </c>
      <c r="D5202">
        <v>568.91905518398164</v>
      </c>
      <c r="E5202">
        <v>63.046192609080705</v>
      </c>
    </row>
    <row r="5203" spans="1:5" x14ac:dyDescent="0.25">
      <c r="A5203">
        <v>336</v>
      </c>
      <c r="B5203" t="s">
        <v>5</v>
      </c>
      <c r="C5203">
        <v>360</v>
      </c>
      <c r="D5203">
        <v>587.30700627002182</v>
      </c>
      <c r="E5203">
        <v>60.425943942642519</v>
      </c>
    </row>
    <row r="5204" spans="1:5" x14ac:dyDescent="0.25">
      <c r="A5204">
        <v>336</v>
      </c>
      <c r="B5204" t="s">
        <v>6</v>
      </c>
      <c r="C5204">
        <v>3.3333333333333333E-2</v>
      </c>
      <c r="D5204">
        <v>517.76198426794565</v>
      </c>
      <c r="E5204">
        <v>73.306450944525054</v>
      </c>
    </row>
    <row r="5205" spans="1:5" x14ac:dyDescent="0.25">
      <c r="A5205">
        <v>336</v>
      </c>
      <c r="B5205" t="s">
        <v>6</v>
      </c>
      <c r="C5205">
        <v>1</v>
      </c>
      <c r="D5205">
        <v>514.4963586074382</v>
      </c>
      <c r="E5205">
        <v>74.114228364449218</v>
      </c>
    </row>
    <row r="5206" spans="1:5" x14ac:dyDescent="0.25">
      <c r="A5206">
        <v>336</v>
      </c>
      <c r="B5206" t="s">
        <v>6</v>
      </c>
      <c r="C5206">
        <v>3</v>
      </c>
      <c r="D5206">
        <v>508.17547460556204</v>
      </c>
      <c r="E5206">
        <v>75.579321537829415</v>
      </c>
    </row>
    <row r="5207" spans="1:5" x14ac:dyDescent="0.25">
      <c r="A5207">
        <v>336</v>
      </c>
      <c r="B5207" t="s">
        <v>6</v>
      </c>
      <c r="C5207">
        <v>6</v>
      </c>
      <c r="D5207">
        <v>499.72840553010286</v>
      </c>
      <c r="E5207">
        <v>77.314433160455692</v>
      </c>
    </row>
    <row r="5208" spans="1:5" x14ac:dyDescent="0.25">
      <c r="A5208">
        <v>336</v>
      </c>
      <c r="B5208" t="s">
        <v>6</v>
      </c>
      <c r="C5208">
        <v>12</v>
      </c>
      <c r="D5208">
        <v>486.14947112197905</v>
      </c>
      <c r="E5208">
        <v>79.454667252666852</v>
      </c>
    </row>
    <row r="5209" spans="1:5" x14ac:dyDescent="0.25">
      <c r="A5209">
        <v>336</v>
      </c>
      <c r="B5209" t="s">
        <v>6</v>
      </c>
      <c r="C5209">
        <v>24</v>
      </c>
      <c r="D5209">
        <v>470.10169772191887</v>
      </c>
      <c r="E5209">
        <v>80.395692176320196</v>
      </c>
    </row>
    <row r="5210" spans="1:5" x14ac:dyDescent="0.25">
      <c r="A5210">
        <v>336</v>
      </c>
      <c r="B5210" t="s">
        <v>6</v>
      </c>
      <c r="C5210">
        <v>36</v>
      </c>
      <c r="D5210">
        <v>464.22661489993766</v>
      </c>
      <c r="E5210">
        <v>79.261345971925678</v>
      </c>
    </row>
    <row r="5211" spans="1:5" x14ac:dyDescent="0.25">
      <c r="A5211">
        <v>336</v>
      </c>
      <c r="B5211" t="s">
        <v>6</v>
      </c>
      <c r="C5211">
        <v>60</v>
      </c>
      <c r="D5211">
        <v>467.93044499969147</v>
      </c>
      <c r="E5211">
        <v>75.749822407019593</v>
      </c>
    </row>
    <row r="5212" spans="1:5" x14ac:dyDescent="0.25">
      <c r="A5212">
        <v>336</v>
      </c>
      <c r="B5212" t="s">
        <v>6</v>
      </c>
      <c r="C5212">
        <v>84</v>
      </c>
      <c r="D5212">
        <v>480.85831649743488</v>
      </c>
      <c r="E5212">
        <v>73.488531359554571</v>
      </c>
    </row>
    <row r="5213" spans="1:5" x14ac:dyDescent="0.25">
      <c r="A5213">
        <v>336</v>
      </c>
      <c r="B5213" t="s">
        <v>6</v>
      </c>
      <c r="C5213">
        <v>120</v>
      </c>
      <c r="D5213">
        <v>501.19772569979062</v>
      </c>
      <c r="E5213">
        <v>72.369044547573239</v>
      </c>
    </row>
    <row r="5214" spans="1:5" x14ac:dyDescent="0.25">
      <c r="A5214">
        <v>336</v>
      </c>
      <c r="B5214" t="s">
        <v>6</v>
      </c>
      <c r="C5214">
        <v>240</v>
      </c>
      <c r="D5214">
        <v>530.85681948083356</v>
      </c>
      <c r="E5214">
        <v>71.013569351350426</v>
      </c>
    </row>
    <row r="5215" spans="1:5" x14ac:dyDescent="0.25">
      <c r="A5215">
        <v>336</v>
      </c>
      <c r="B5215" t="s">
        <v>6</v>
      </c>
      <c r="C5215">
        <v>360</v>
      </c>
      <c r="D5215">
        <v>526.07224758373832</v>
      </c>
      <c r="E5215">
        <v>66.41217527677469</v>
      </c>
    </row>
    <row r="5216" spans="1:5" x14ac:dyDescent="0.25">
      <c r="A5216">
        <v>336</v>
      </c>
      <c r="B5216" t="s">
        <v>7</v>
      </c>
      <c r="C5216">
        <v>3.3333333333333333E-2</v>
      </c>
      <c r="D5216">
        <v>514.89137888308096</v>
      </c>
      <c r="E5216">
        <v>73.305999026656224</v>
      </c>
    </row>
    <row r="5217" spans="1:5" x14ac:dyDescent="0.25">
      <c r="A5217">
        <v>336</v>
      </c>
      <c r="B5217" t="s">
        <v>7</v>
      </c>
      <c r="C5217">
        <v>1</v>
      </c>
      <c r="D5217">
        <v>510.856789304068</v>
      </c>
      <c r="E5217">
        <v>74.113745606770166</v>
      </c>
    </row>
    <row r="5218" spans="1:5" x14ac:dyDescent="0.25">
      <c r="A5218">
        <v>336</v>
      </c>
      <c r="B5218" t="s">
        <v>7</v>
      </c>
      <c r="C5218">
        <v>3</v>
      </c>
      <c r="D5218">
        <v>503.00340644422243</v>
      </c>
      <c r="E5218">
        <v>75.578784352686995</v>
      </c>
    </row>
    <row r="5219" spans="1:5" x14ac:dyDescent="0.25">
      <c r="A5219">
        <v>336</v>
      </c>
      <c r="B5219" t="s">
        <v>7</v>
      </c>
      <c r="C5219">
        <v>6</v>
      </c>
      <c r="D5219">
        <v>492.38938959026092</v>
      </c>
      <c r="E5219">
        <v>77.313835344630448</v>
      </c>
    </row>
    <row r="5220" spans="1:5" x14ac:dyDescent="0.25">
      <c r="A5220">
        <v>336</v>
      </c>
      <c r="B5220" t="s">
        <v>7</v>
      </c>
      <c r="C5220">
        <v>12</v>
      </c>
      <c r="D5220">
        <v>474.86088470207221</v>
      </c>
      <c r="E5220">
        <v>79.454008379077422</v>
      </c>
    </row>
    <row r="5221" spans="1:5" x14ac:dyDescent="0.25">
      <c r="A5221">
        <v>336</v>
      </c>
      <c r="B5221" t="s">
        <v>7</v>
      </c>
      <c r="C5221">
        <v>24</v>
      </c>
      <c r="D5221">
        <v>452.1068988202793</v>
      </c>
      <c r="E5221">
        <v>80.425333301171875</v>
      </c>
    </row>
    <row r="5222" spans="1:5" x14ac:dyDescent="0.25">
      <c r="A5222">
        <v>336</v>
      </c>
      <c r="B5222" t="s">
        <v>7</v>
      </c>
      <c r="C5222">
        <v>36</v>
      </c>
      <c r="D5222">
        <v>439.94155541489806</v>
      </c>
      <c r="E5222">
        <v>79.258799760739691</v>
      </c>
    </row>
    <row r="5223" spans="1:5" x14ac:dyDescent="0.25">
      <c r="A5223">
        <v>336</v>
      </c>
      <c r="B5223" t="s">
        <v>7</v>
      </c>
      <c r="C5223">
        <v>60</v>
      </c>
      <c r="D5223">
        <v>433.37661363266523</v>
      </c>
      <c r="E5223">
        <v>75.854435193159077</v>
      </c>
    </row>
    <row r="5224" spans="1:5" x14ac:dyDescent="0.25">
      <c r="A5224">
        <v>336</v>
      </c>
      <c r="B5224" t="s">
        <v>7</v>
      </c>
      <c r="C5224">
        <v>84</v>
      </c>
      <c r="D5224">
        <v>437.13071822796081</v>
      </c>
      <c r="E5224">
        <v>73.691305540164521</v>
      </c>
    </row>
    <row r="5225" spans="1:5" x14ac:dyDescent="0.25">
      <c r="A5225">
        <v>336</v>
      </c>
      <c r="B5225" t="s">
        <v>7</v>
      </c>
      <c r="C5225">
        <v>120</v>
      </c>
      <c r="D5225">
        <v>446.43482635980433</v>
      </c>
      <c r="E5225">
        <v>72.813362297915944</v>
      </c>
    </row>
    <row r="5226" spans="1:5" x14ac:dyDescent="0.25">
      <c r="A5226">
        <v>336</v>
      </c>
      <c r="B5226" t="s">
        <v>7</v>
      </c>
      <c r="C5226">
        <v>240</v>
      </c>
      <c r="D5226">
        <v>455.49767552432706</v>
      </c>
      <c r="E5226">
        <v>72.18607746452652</v>
      </c>
    </row>
    <row r="5227" spans="1:5" x14ac:dyDescent="0.25">
      <c r="A5227">
        <v>336</v>
      </c>
      <c r="B5227" t="s">
        <v>7</v>
      </c>
      <c r="C5227">
        <v>360</v>
      </c>
      <c r="D5227">
        <v>440.89221366508536</v>
      </c>
      <c r="E5227">
        <v>67.323206745137639</v>
      </c>
    </row>
    <row r="5228" spans="1:5" x14ac:dyDescent="0.25">
      <c r="A5228">
        <v>336</v>
      </c>
      <c r="B5228" t="s">
        <v>8</v>
      </c>
      <c r="C5228">
        <v>3.3333333333333333E-2</v>
      </c>
      <c r="D5228">
        <v>512.96068314648471</v>
      </c>
      <c r="E5228">
        <v>73.306868356818597</v>
      </c>
    </row>
    <row r="5229" spans="1:5" x14ac:dyDescent="0.25">
      <c r="A5229">
        <v>336</v>
      </c>
      <c r="B5229" t="s">
        <v>8</v>
      </c>
      <c r="C5229">
        <v>1</v>
      </c>
      <c r="D5229">
        <v>509.29893143889052</v>
      </c>
      <c r="E5229">
        <v>74.114547854437774</v>
      </c>
    </row>
    <row r="5230" spans="1:5" x14ac:dyDescent="0.25">
      <c r="A5230">
        <v>336</v>
      </c>
      <c r="B5230" t="s">
        <v>8</v>
      </c>
      <c r="C5230">
        <v>3</v>
      </c>
      <c r="D5230">
        <v>502.15361260362516</v>
      </c>
      <c r="E5230">
        <v>75.579463249467466</v>
      </c>
    </row>
    <row r="5231" spans="1:5" x14ac:dyDescent="0.25">
      <c r="A5231">
        <v>336</v>
      </c>
      <c r="B5231" t="s">
        <v>8</v>
      </c>
      <c r="C5231">
        <v>6</v>
      </c>
      <c r="D5231">
        <v>492.45732776759257</v>
      </c>
      <c r="E5231">
        <v>77.314364013992829</v>
      </c>
    </row>
    <row r="5232" spans="1:5" x14ac:dyDescent="0.25">
      <c r="A5232">
        <v>336</v>
      </c>
      <c r="B5232" t="s">
        <v>8</v>
      </c>
      <c r="C5232">
        <v>12</v>
      </c>
      <c r="D5232">
        <v>476.33522005301603</v>
      </c>
      <c r="E5232">
        <v>79.454337603667298</v>
      </c>
    </row>
    <row r="5233" spans="1:5" x14ac:dyDescent="0.25">
      <c r="A5233">
        <v>336</v>
      </c>
      <c r="B5233" t="s">
        <v>8</v>
      </c>
      <c r="C5233">
        <v>24</v>
      </c>
      <c r="D5233">
        <v>455.16473430928306</v>
      </c>
      <c r="E5233">
        <v>80.417171331356457</v>
      </c>
    </row>
    <row r="5234" spans="1:5" x14ac:dyDescent="0.25">
      <c r="A5234">
        <v>336</v>
      </c>
      <c r="B5234" t="s">
        <v>8</v>
      </c>
      <c r="C5234">
        <v>36</v>
      </c>
      <c r="D5234">
        <v>443.71003262979019</v>
      </c>
      <c r="E5234">
        <v>79.248297605849572</v>
      </c>
    </row>
    <row r="5235" spans="1:5" x14ac:dyDescent="0.25">
      <c r="A5235">
        <v>336</v>
      </c>
      <c r="B5235" t="s">
        <v>8</v>
      </c>
      <c r="C5235">
        <v>60</v>
      </c>
      <c r="D5235">
        <v>437.57586464218144</v>
      </c>
      <c r="E5235">
        <v>75.846157172481384</v>
      </c>
    </row>
    <row r="5236" spans="1:5" x14ac:dyDescent="0.25">
      <c r="A5236">
        <v>336</v>
      </c>
      <c r="B5236" t="s">
        <v>8</v>
      </c>
      <c r="C5236">
        <v>84</v>
      </c>
      <c r="D5236">
        <v>441.493765771016</v>
      </c>
      <c r="E5236">
        <v>73.684793596452408</v>
      </c>
    </row>
    <row r="5237" spans="1:5" x14ac:dyDescent="0.25">
      <c r="A5237">
        <v>336</v>
      </c>
      <c r="B5237" t="s">
        <v>8</v>
      </c>
      <c r="C5237">
        <v>120</v>
      </c>
      <c r="D5237">
        <v>451.13646425939834</v>
      </c>
      <c r="E5237">
        <v>72.799910709748787</v>
      </c>
    </row>
    <row r="5238" spans="1:5" x14ac:dyDescent="0.25">
      <c r="A5238">
        <v>336</v>
      </c>
      <c r="B5238" t="s">
        <v>8</v>
      </c>
      <c r="C5238">
        <v>240</v>
      </c>
      <c r="D5238">
        <v>461.00996316652396</v>
      </c>
      <c r="E5238">
        <v>72.146716674841088</v>
      </c>
    </row>
    <row r="5239" spans="1:5" x14ac:dyDescent="0.25">
      <c r="A5239">
        <v>336</v>
      </c>
      <c r="B5239" t="s">
        <v>8</v>
      </c>
      <c r="C5239">
        <v>360</v>
      </c>
      <c r="D5239">
        <v>446.12124692435418</v>
      </c>
      <c r="E5239">
        <v>67.369304696429793</v>
      </c>
    </row>
    <row r="5240" spans="1:5" x14ac:dyDescent="0.25">
      <c r="A5240">
        <v>337</v>
      </c>
      <c r="B5240" t="s">
        <v>5</v>
      </c>
      <c r="C5240">
        <v>3.3333333333333333E-2</v>
      </c>
      <c r="D5240">
        <v>529.00768074053826</v>
      </c>
      <c r="E5240">
        <v>83.371610835148431</v>
      </c>
    </row>
    <row r="5241" spans="1:5" x14ac:dyDescent="0.25">
      <c r="A5241">
        <v>337</v>
      </c>
      <c r="B5241" t="s">
        <v>5</v>
      </c>
      <c r="C5241">
        <v>1</v>
      </c>
      <c r="D5241">
        <v>522.34297021985685</v>
      </c>
      <c r="E5241">
        <v>80.455543790359101</v>
      </c>
    </row>
    <row r="5242" spans="1:5" x14ac:dyDescent="0.25">
      <c r="A5242">
        <v>337</v>
      </c>
      <c r="B5242" t="s">
        <v>5</v>
      </c>
      <c r="C5242">
        <v>2</v>
      </c>
      <c r="D5242">
        <v>515.82895832171914</v>
      </c>
      <c r="E5242">
        <v>77.613514246861328</v>
      </c>
    </row>
    <row r="5243" spans="1:5" x14ac:dyDescent="0.25">
      <c r="A5243">
        <v>337</v>
      </c>
      <c r="B5243" t="s">
        <v>5</v>
      </c>
      <c r="C5243">
        <v>3</v>
      </c>
      <c r="D5243">
        <v>509.6849807348691</v>
      </c>
      <c r="E5243">
        <v>74.94031299304433</v>
      </c>
    </row>
    <row r="5244" spans="1:5" x14ac:dyDescent="0.25">
      <c r="A5244">
        <v>337</v>
      </c>
      <c r="B5244" t="s">
        <v>5</v>
      </c>
      <c r="C5244">
        <v>4</v>
      </c>
      <c r="D5244">
        <v>503.89462993743274</v>
      </c>
      <c r="E5244">
        <v>72.427518300651201</v>
      </c>
    </row>
    <row r="5245" spans="1:5" x14ac:dyDescent="0.25">
      <c r="A5245">
        <v>337</v>
      </c>
      <c r="B5245" t="s">
        <v>5</v>
      </c>
      <c r="C5245">
        <v>5</v>
      </c>
      <c r="D5245">
        <v>498.44218871888268</v>
      </c>
      <c r="E5245">
        <v>70.067093014634864</v>
      </c>
    </row>
    <row r="5246" spans="1:5" x14ac:dyDescent="0.25">
      <c r="A5246">
        <v>337</v>
      </c>
      <c r="B5246" t="s">
        <v>5</v>
      </c>
      <c r="C5246">
        <v>6</v>
      </c>
      <c r="D5246">
        <v>493.31260147173481</v>
      </c>
      <c r="E5246">
        <v>67.851367708489789</v>
      </c>
    </row>
    <row r="5247" spans="1:5" x14ac:dyDescent="0.25">
      <c r="A5247">
        <v>337</v>
      </c>
      <c r="B5247" t="s">
        <v>5</v>
      </c>
      <c r="C5247">
        <v>12</v>
      </c>
      <c r="D5247">
        <v>468.54856129769604</v>
      </c>
      <c r="E5247">
        <v>57.208641275627578</v>
      </c>
    </row>
    <row r="5248" spans="1:5" x14ac:dyDescent="0.25">
      <c r="A5248">
        <v>337</v>
      </c>
      <c r="B5248" t="s">
        <v>5</v>
      </c>
      <c r="C5248">
        <v>18</v>
      </c>
      <c r="D5248">
        <v>452.80090523957563</v>
      </c>
      <c r="E5248">
        <v>50.465094812382688</v>
      </c>
    </row>
    <row r="5249" spans="1:5" x14ac:dyDescent="0.25">
      <c r="A5249">
        <v>337</v>
      </c>
      <c r="B5249" t="s">
        <v>5</v>
      </c>
      <c r="C5249">
        <v>24</v>
      </c>
      <c r="D5249">
        <v>443.06813769445222</v>
      </c>
      <c r="E5249">
        <v>46.153237109433853</v>
      </c>
    </row>
    <row r="5250" spans="1:5" x14ac:dyDescent="0.25">
      <c r="A5250">
        <v>337</v>
      </c>
      <c r="B5250" t="s">
        <v>5</v>
      </c>
      <c r="C5250">
        <v>36</v>
      </c>
      <c r="D5250">
        <v>436.36781884599492</v>
      </c>
      <c r="E5250">
        <v>42.39003304820681</v>
      </c>
    </row>
    <row r="5251" spans="1:5" x14ac:dyDescent="0.25">
      <c r="A5251">
        <v>337</v>
      </c>
      <c r="B5251" t="s">
        <v>5</v>
      </c>
      <c r="C5251">
        <v>48</v>
      </c>
      <c r="D5251">
        <v>439.79944773113476</v>
      </c>
      <c r="E5251">
        <v>42.06275140437053</v>
      </c>
    </row>
    <row r="5252" spans="1:5" x14ac:dyDescent="0.25">
      <c r="A5252">
        <v>337</v>
      </c>
      <c r="B5252" t="s">
        <v>5</v>
      </c>
      <c r="C5252">
        <v>60</v>
      </c>
      <c r="D5252">
        <v>448.19979305843657</v>
      </c>
      <c r="E5252">
        <v>43.063283966779942</v>
      </c>
    </row>
    <row r="5253" spans="1:5" x14ac:dyDescent="0.25">
      <c r="A5253">
        <v>337</v>
      </c>
      <c r="B5253" t="s">
        <v>5</v>
      </c>
      <c r="C5253">
        <v>84</v>
      </c>
      <c r="D5253">
        <v>469.52859370276809</v>
      </c>
      <c r="E5253">
        <v>45.437935639757384</v>
      </c>
    </row>
    <row r="5254" spans="1:5" x14ac:dyDescent="0.25">
      <c r="A5254">
        <v>337</v>
      </c>
      <c r="B5254" t="s">
        <v>5</v>
      </c>
      <c r="C5254">
        <v>120</v>
      </c>
      <c r="D5254">
        <v>498.56297913691344</v>
      </c>
      <c r="E5254">
        <v>46.645738714571266</v>
      </c>
    </row>
    <row r="5255" spans="1:5" x14ac:dyDescent="0.25">
      <c r="A5255">
        <v>337</v>
      </c>
      <c r="B5255" t="s">
        <v>5</v>
      </c>
      <c r="C5255">
        <v>180</v>
      </c>
      <c r="D5255">
        <v>530.16636188516907</v>
      </c>
      <c r="E5255">
        <v>44.679925078601052</v>
      </c>
    </row>
    <row r="5256" spans="1:5" x14ac:dyDescent="0.25">
      <c r="A5256">
        <v>337</v>
      </c>
      <c r="B5256" t="s">
        <v>5</v>
      </c>
      <c r="C5256">
        <v>240</v>
      </c>
      <c r="D5256">
        <v>548.14207836854052</v>
      </c>
      <c r="E5256">
        <v>42.269215793639539</v>
      </c>
    </row>
    <row r="5257" spans="1:5" x14ac:dyDescent="0.25">
      <c r="A5257">
        <v>337</v>
      </c>
      <c r="B5257" t="s">
        <v>5</v>
      </c>
      <c r="C5257">
        <v>360</v>
      </c>
      <c r="D5257">
        <v>566.68312440752845</v>
      </c>
      <c r="E5257">
        <v>39.802062080149248</v>
      </c>
    </row>
    <row r="5258" spans="1:5" x14ac:dyDescent="0.25">
      <c r="A5258">
        <v>337</v>
      </c>
      <c r="B5258" t="s">
        <v>6</v>
      </c>
      <c r="C5258">
        <v>3.3333333333333333E-2</v>
      </c>
      <c r="D5258">
        <v>512.7676453349892</v>
      </c>
      <c r="E5258">
        <v>68.312112011568587</v>
      </c>
    </row>
    <row r="5259" spans="1:5" x14ac:dyDescent="0.25">
      <c r="A5259">
        <v>337</v>
      </c>
      <c r="B5259" t="s">
        <v>6</v>
      </c>
      <c r="C5259">
        <v>1</v>
      </c>
      <c r="D5259">
        <v>506.87867791933525</v>
      </c>
      <c r="E5259">
        <v>66.496547676346268</v>
      </c>
    </row>
    <row r="5260" spans="1:5" x14ac:dyDescent="0.25">
      <c r="A5260">
        <v>337</v>
      </c>
      <c r="B5260" t="s">
        <v>6</v>
      </c>
      <c r="C5260">
        <v>3</v>
      </c>
      <c r="D5260">
        <v>495.64725389429395</v>
      </c>
      <c r="E5260">
        <v>63.051100826561346</v>
      </c>
    </row>
    <row r="5261" spans="1:5" x14ac:dyDescent="0.25">
      <c r="A5261">
        <v>337</v>
      </c>
      <c r="B5261" t="s">
        <v>6</v>
      </c>
      <c r="C5261">
        <v>6</v>
      </c>
      <c r="D5261">
        <v>481.01036045395125</v>
      </c>
      <c r="E5261">
        <v>58.59638808430406</v>
      </c>
    </row>
    <row r="5262" spans="1:5" x14ac:dyDescent="0.25">
      <c r="A5262">
        <v>337</v>
      </c>
      <c r="B5262" t="s">
        <v>6</v>
      </c>
      <c r="C5262">
        <v>12</v>
      </c>
      <c r="D5262">
        <v>458.52909668666939</v>
      </c>
      <c r="E5262">
        <v>51.834292817357216</v>
      </c>
    </row>
    <row r="5263" spans="1:5" x14ac:dyDescent="0.25">
      <c r="A5263">
        <v>337</v>
      </c>
      <c r="B5263" t="s">
        <v>6</v>
      </c>
      <c r="C5263">
        <v>24</v>
      </c>
      <c r="D5263">
        <v>434.36369068837246</v>
      </c>
      <c r="E5263">
        <v>44.657685142773794</v>
      </c>
    </row>
    <row r="5264" spans="1:5" x14ac:dyDescent="0.25">
      <c r="A5264">
        <v>337</v>
      </c>
      <c r="B5264" t="s">
        <v>6</v>
      </c>
      <c r="C5264">
        <v>36</v>
      </c>
      <c r="D5264">
        <v>427.10281415250984</v>
      </c>
      <c r="E5264">
        <v>42.137545224497849</v>
      </c>
    </row>
    <row r="5265" spans="1:5" x14ac:dyDescent="0.25">
      <c r="A5265">
        <v>337</v>
      </c>
      <c r="B5265" t="s">
        <v>6</v>
      </c>
      <c r="C5265">
        <v>60</v>
      </c>
      <c r="D5265">
        <v>434.74025269174052</v>
      </c>
      <c r="E5265">
        <v>42.559630099068613</v>
      </c>
    </row>
    <row r="5266" spans="1:5" x14ac:dyDescent="0.25">
      <c r="A5266">
        <v>337</v>
      </c>
      <c r="B5266" t="s">
        <v>6</v>
      </c>
      <c r="C5266">
        <v>84</v>
      </c>
      <c r="D5266">
        <v>451.81571650721457</v>
      </c>
      <c r="E5266">
        <v>44.445931369334268</v>
      </c>
    </row>
    <row r="5267" spans="1:5" x14ac:dyDescent="0.25">
      <c r="A5267">
        <v>337</v>
      </c>
      <c r="B5267" t="s">
        <v>6</v>
      </c>
      <c r="C5267">
        <v>120</v>
      </c>
      <c r="D5267">
        <v>474.66294345873359</v>
      </c>
      <c r="E5267">
        <v>45.834262306516173</v>
      </c>
    </row>
    <row r="5268" spans="1:5" x14ac:dyDescent="0.25">
      <c r="A5268">
        <v>337</v>
      </c>
      <c r="B5268" t="s">
        <v>6</v>
      </c>
      <c r="C5268">
        <v>240</v>
      </c>
      <c r="D5268">
        <v>502.06146813246312</v>
      </c>
      <c r="E5268">
        <v>42.218218002979953</v>
      </c>
    </row>
    <row r="5269" spans="1:5" x14ac:dyDescent="0.25">
      <c r="A5269">
        <v>337</v>
      </c>
      <c r="B5269" t="s">
        <v>6</v>
      </c>
      <c r="C5269">
        <v>360</v>
      </c>
      <c r="D5269">
        <v>496.88002858298591</v>
      </c>
      <c r="E5269">
        <v>37.219956276022259</v>
      </c>
    </row>
    <row r="5270" spans="1:5" x14ac:dyDescent="0.25">
      <c r="A5270">
        <v>337</v>
      </c>
      <c r="B5270" t="s">
        <v>7</v>
      </c>
      <c r="C5270">
        <v>3.3333333333333333E-2</v>
      </c>
      <c r="D5270">
        <v>509.89946423505461</v>
      </c>
      <c r="E5270">
        <v>68.314084378629857</v>
      </c>
    </row>
    <row r="5271" spans="1:5" x14ac:dyDescent="0.25">
      <c r="A5271">
        <v>337</v>
      </c>
      <c r="B5271" t="s">
        <v>7</v>
      </c>
      <c r="C5271">
        <v>1</v>
      </c>
      <c r="D5271">
        <v>503.24202766010291</v>
      </c>
      <c r="E5271">
        <v>66.498983962805028</v>
      </c>
    </row>
    <row r="5272" spans="1:5" x14ac:dyDescent="0.25">
      <c r="A5272">
        <v>337</v>
      </c>
      <c r="B5272" t="s">
        <v>7</v>
      </c>
      <c r="C5272">
        <v>3</v>
      </c>
      <c r="D5272">
        <v>490.4790069395761</v>
      </c>
      <c r="E5272">
        <v>63.054384848040684</v>
      </c>
    </row>
    <row r="5273" spans="1:5" x14ac:dyDescent="0.25">
      <c r="A5273">
        <v>337</v>
      </c>
      <c r="B5273" t="s">
        <v>7</v>
      </c>
      <c r="C5273">
        <v>6</v>
      </c>
      <c r="D5273">
        <v>473.67624461432825</v>
      </c>
      <c r="E5273">
        <v>58.600690368697805</v>
      </c>
    </row>
    <row r="5274" spans="1:5" x14ac:dyDescent="0.25">
      <c r="A5274">
        <v>337</v>
      </c>
      <c r="B5274" t="s">
        <v>7</v>
      </c>
      <c r="C5274">
        <v>12</v>
      </c>
      <c r="D5274">
        <v>447.24676857388465</v>
      </c>
      <c r="E5274">
        <v>51.839892250889818</v>
      </c>
    </row>
    <row r="5275" spans="1:5" x14ac:dyDescent="0.25">
      <c r="A5275">
        <v>337</v>
      </c>
      <c r="B5275" t="s">
        <v>7</v>
      </c>
      <c r="C5275">
        <v>24</v>
      </c>
      <c r="D5275">
        <v>416.35299053667751</v>
      </c>
      <c r="E5275">
        <v>44.671425017570115</v>
      </c>
    </row>
    <row r="5276" spans="1:5" x14ac:dyDescent="0.25">
      <c r="A5276">
        <v>337</v>
      </c>
      <c r="B5276" t="s">
        <v>7</v>
      </c>
      <c r="C5276">
        <v>36</v>
      </c>
      <c r="D5276">
        <v>402.81181519150442</v>
      </c>
      <c r="E5276">
        <v>42.12905953734608</v>
      </c>
    </row>
    <row r="5277" spans="1:5" x14ac:dyDescent="0.25">
      <c r="A5277">
        <v>337</v>
      </c>
      <c r="B5277" t="s">
        <v>7</v>
      </c>
      <c r="C5277">
        <v>60</v>
      </c>
      <c r="D5277">
        <v>400.14868025892901</v>
      </c>
      <c r="E5277">
        <v>42.626501819422877</v>
      </c>
    </row>
    <row r="5278" spans="1:5" x14ac:dyDescent="0.25">
      <c r="A5278">
        <v>337</v>
      </c>
      <c r="B5278" t="s">
        <v>7</v>
      </c>
      <c r="C5278">
        <v>84</v>
      </c>
      <c r="D5278">
        <v>408.05549966401787</v>
      </c>
      <c r="E5278">
        <v>44.616086976221602</v>
      </c>
    </row>
    <row r="5279" spans="1:5" x14ac:dyDescent="0.25">
      <c r="A5279">
        <v>337</v>
      </c>
      <c r="B5279" t="s">
        <v>7</v>
      </c>
      <c r="C5279">
        <v>120</v>
      </c>
      <c r="D5279">
        <v>419.82985060524993</v>
      </c>
      <c r="E5279">
        <v>46.20838654336157</v>
      </c>
    </row>
    <row r="5280" spans="1:5" x14ac:dyDescent="0.25">
      <c r="A5280">
        <v>337</v>
      </c>
      <c r="B5280" t="s">
        <v>7</v>
      </c>
      <c r="C5280">
        <v>240</v>
      </c>
      <c r="D5280">
        <v>426.10745159273677</v>
      </c>
      <c r="E5280">
        <v>42.795853532936192</v>
      </c>
    </row>
    <row r="5281" spans="1:5" x14ac:dyDescent="0.25">
      <c r="A5281">
        <v>337</v>
      </c>
      <c r="B5281" t="s">
        <v>7</v>
      </c>
      <c r="C5281">
        <v>360</v>
      </c>
      <c r="D5281">
        <v>410.85054788102178</v>
      </c>
      <c r="E5281">
        <v>37.281540961074043</v>
      </c>
    </row>
    <row r="5282" spans="1:5" x14ac:dyDescent="0.25">
      <c r="A5282">
        <v>337</v>
      </c>
      <c r="B5282" t="s">
        <v>8</v>
      </c>
      <c r="C5282">
        <v>3.3333333333333333E-2</v>
      </c>
      <c r="D5282">
        <v>507.96847007091162</v>
      </c>
      <c r="E5282">
        <v>68.314655281245535</v>
      </c>
    </row>
    <row r="5283" spans="1:5" x14ac:dyDescent="0.25">
      <c r="A5283">
        <v>337</v>
      </c>
      <c r="B5283" t="s">
        <v>8</v>
      </c>
      <c r="C5283">
        <v>1</v>
      </c>
      <c r="D5283">
        <v>501.6839481372902</v>
      </c>
      <c r="E5283">
        <v>66.499564552837469</v>
      </c>
    </row>
    <row r="5284" spans="1:5" x14ac:dyDescent="0.25">
      <c r="A5284">
        <v>337</v>
      </c>
      <c r="B5284" t="s">
        <v>8</v>
      </c>
      <c r="C5284">
        <v>3</v>
      </c>
      <c r="D5284">
        <v>489.62913436258401</v>
      </c>
      <c r="E5284">
        <v>63.054985008426307</v>
      </c>
    </row>
    <row r="5285" spans="1:5" x14ac:dyDescent="0.25">
      <c r="A5285">
        <v>337</v>
      </c>
      <c r="B5285" t="s">
        <v>8</v>
      </c>
      <c r="C5285">
        <v>6</v>
      </c>
      <c r="D5285">
        <v>473.74428230568469</v>
      </c>
      <c r="E5285">
        <v>58.60131855208499</v>
      </c>
    </row>
    <row r="5286" spans="1:5" x14ac:dyDescent="0.25">
      <c r="A5286">
        <v>337</v>
      </c>
      <c r="B5286" t="s">
        <v>8</v>
      </c>
      <c r="C5286">
        <v>12</v>
      </c>
      <c r="D5286">
        <v>448.72145346445467</v>
      </c>
      <c r="E5286">
        <v>51.840571015105901</v>
      </c>
    </row>
    <row r="5287" spans="1:5" x14ac:dyDescent="0.25">
      <c r="A5287">
        <v>337</v>
      </c>
      <c r="B5287" t="s">
        <v>8</v>
      </c>
      <c r="C5287">
        <v>24</v>
      </c>
      <c r="D5287">
        <v>419.41666907285389</v>
      </c>
      <c r="E5287">
        <v>44.669106094927244</v>
      </c>
    </row>
    <row r="5288" spans="1:5" x14ac:dyDescent="0.25">
      <c r="A5288">
        <v>337</v>
      </c>
      <c r="B5288" t="s">
        <v>8</v>
      </c>
      <c r="C5288">
        <v>36</v>
      </c>
      <c r="D5288">
        <v>406.58789941638878</v>
      </c>
      <c r="E5288">
        <v>42.126164392448167</v>
      </c>
    </row>
    <row r="5289" spans="1:5" x14ac:dyDescent="0.25">
      <c r="A5289">
        <v>337</v>
      </c>
      <c r="B5289" t="s">
        <v>8</v>
      </c>
      <c r="C5289">
        <v>60</v>
      </c>
      <c r="D5289">
        <v>404.3516244410016</v>
      </c>
      <c r="E5289">
        <v>42.621916971301573</v>
      </c>
    </row>
    <row r="5290" spans="1:5" x14ac:dyDescent="0.25">
      <c r="A5290">
        <v>337</v>
      </c>
      <c r="B5290" t="s">
        <v>8</v>
      </c>
      <c r="C5290">
        <v>84</v>
      </c>
      <c r="D5290">
        <v>412.41721359184328</v>
      </c>
      <c r="E5290">
        <v>44.608241417279714</v>
      </c>
    </row>
    <row r="5291" spans="1:5" x14ac:dyDescent="0.25">
      <c r="A5291">
        <v>337</v>
      </c>
      <c r="B5291" t="s">
        <v>8</v>
      </c>
      <c r="C5291">
        <v>120</v>
      </c>
      <c r="D5291">
        <v>424.52934147715916</v>
      </c>
      <c r="E5291">
        <v>46.192787927509599</v>
      </c>
    </row>
    <row r="5292" spans="1:5" x14ac:dyDescent="0.25">
      <c r="A5292">
        <v>337</v>
      </c>
      <c r="B5292" t="s">
        <v>8</v>
      </c>
      <c r="C5292">
        <v>240</v>
      </c>
      <c r="D5292">
        <v>431.64459905831382</v>
      </c>
      <c r="E5292">
        <v>42.781352566630957</v>
      </c>
    </row>
    <row r="5293" spans="1:5" x14ac:dyDescent="0.25">
      <c r="A5293">
        <v>337</v>
      </c>
      <c r="B5293" t="s">
        <v>8</v>
      </c>
      <c r="C5293">
        <v>360</v>
      </c>
      <c r="D5293">
        <v>416.08316648029353</v>
      </c>
      <c r="E5293">
        <v>37.331224252369132</v>
      </c>
    </row>
    <row r="5294" spans="1:5" x14ac:dyDescent="0.25">
      <c r="A5294">
        <v>338</v>
      </c>
      <c r="B5294" t="s">
        <v>5</v>
      </c>
      <c r="C5294">
        <v>3.3333333333333333E-2</v>
      </c>
      <c r="D5294">
        <v>519.73541187791113</v>
      </c>
      <c r="E5294">
        <v>74.099341972521316</v>
      </c>
    </row>
    <row r="5295" spans="1:5" x14ac:dyDescent="0.25">
      <c r="A5295">
        <v>338</v>
      </c>
      <c r="B5295" t="s">
        <v>5</v>
      </c>
      <c r="C5295">
        <v>1</v>
      </c>
      <c r="D5295">
        <v>510.97260197496297</v>
      </c>
      <c r="E5295">
        <v>69.085175545465162</v>
      </c>
    </row>
    <row r="5296" spans="1:5" x14ac:dyDescent="0.25">
      <c r="A5296">
        <v>338</v>
      </c>
      <c r="B5296" t="s">
        <v>5</v>
      </c>
      <c r="C5296">
        <v>2</v>
      </c>
      <c r="D5296">
        <v>502.41055018578749</v>
      </c>
      <c r="E5296">
        <v>64.195106110929643</v>
      </c>
    </row>
    <row r="5297" spans="1:5" x14ac:dyDescent="0.25">
      <c r="A5297">
        <v>338</v>
      </c>
      <c r="B5297" t="s">
        <v>5</v>
      </c>
      <c r="C5297">
        <v>3</v>
      </c>
      <c r="D5297">
        <v>494.33717102181885</v>
      </c>
      <c r="E5297">
        <v>59.592503279994048</v>
      </c>
    </row>
    <row r="5298" spans="1:5" x14ac:dyDescent="0.25">
      <c r="A5298">
        <v>338</v>
      </c>
      <c r="B5298" t="s">
        <v>5</v>
      </c>
      <c r="C5298">
        <v>4</v>
      </c>
      <c r="D5298">
        <v>486.7304071548341</v>
      </c>
      <c r="E5298">
        <v>55.26329551805258</v>
      </c>
    </row>
    <row r="5299" spans="1:5" x14ac:dyDescent="0.25">
      <c r="A5299">
        <v>338</v>
      </c>
      <c r="B5299" t="s">
        <v>5</v>
      </c>
      <c r="C5299">
        <v>5</v>
      </c>
      <c r="D5299">
        <v>479.56914253065077</v>
      </c>
      <c r="E5299">
        <v>51.194046826402996</v>
      </c>
    </row>
    <row r="5300" spans="1:5" x14ac:dyDescent="0.25">
      <c r="A5300">
        <v>338</v>
      </c>
      <c r="B5300" t="s">
        <v>5</v>
      </c>
      <c r="C5300">
        <v>6</v>
      </c>
      <c r="D5300">
        <v>472.83316284442748</v>
      </c>
      <c r="E5300">
        <v>47.371929081182415</v>
      </c>
    </row>
    <row r="5301" spans="1:5" x14ac:dyDescent="0.25">
      <c r="A5301">
        <v>338</v>
      </c>
      <c r="B5301" t="s">
        <v>5</v>
      </c>
      <c r="C5301">
        <v>12</v>
      </c>
      <c r="D5301">
        <v>440.32067059718531</v>
      </c>
      <c r="E5301">
        <v>28.980750575116829</v>
      </c>
    </row>
    <row r="5302" spans="1:5" x14ac:dyDescent="0.25">
      <c r="A5302">
        <v>338</v>
      </c>
      <c r="B5302" t="s">
        <v>5</v>
      </c>
      <c r="C5302">
        <v>18</v>
      </c>
      <c r="D5302">
        <v>419.56225095221595</v>
      </c>
      <c r="E5302">
        <v>17.226440525023033</v>
      </c>
    </row>
    <row r="5303" spans="1:5" x14ac:dyDescent="0.25">
      <c r="A5303">
        <v>338</v>
      </c>
      <c r="B5303" t="s">
        <v>5</v>
      </c>
      <c r="C5303">
        <v>24</v>
      </c>
      <c r="D5303">
        <v>406.65630599574428</v>
      </c>
      <c r="E5303">
        <v>9.7414054107258785</v>
      </c>
    </row>
    <row r="5304" spans="1:5" x14ac:dyDescent="0.25">
      <c r="A5304">
        <v>338</v>
      </c>
      <c r="B5304" t="s">
        <v>5</v>
      </c>
      <c r="C5304">
        <v>36</v>
      </c>
      <c r="D5304">
        <v>397.36191945697323</v>
      </c>
      <c r="E5304">
        <v>3.3841336591851343</v>
      </c>
    </row>
    <row r="5305" spans="1:5" x14ac:dyDescent="0.25">
      <c r="A5305">
        <v>338</v>
      </c>
      <c r="B5305" t="s">
        <v>5</v>
      </c>
      <c r="C5305">
        <v>48</v>
      </c>
      <c r="D5305">
        <v>401.04984500209349</v>
      </c>
      <c r="E5305">
        <v>3.3131486753292667</v>
      </c>
    </row>
    <row r="5306" spans="1:5" x14ac:dyDescent="0.25">
      <c r="A5306">
        <v>338</v>
      </c>
      <c r="B5306" t="s">
        <v>5</v>
      </c>
      <c r="C5306">
        <v>60</v>
      </c>
      <c r="D5306">
        <v>410.99462080309547</v>
      </c>
      <c r="E5306">
        <v>5.8581117114388235</v>
      </c>
    </row>
    <row r="5307" spans="1:5" x14ac:dyDescent="0.25">
      <c r="A5307">
        <v>338</v>
      </c>
      <c r="B5307" t="s">
        <v>5</v>
      </c>
      <c r="C5307">
        <v>84</v>
      </c>
      <c r="D5307">
        <v>436.34461554691683</v>
      </c>
      <c r="E5307">
        <v>12.253957483906106</v>
      </c>
    </row>
    <row r="5308" spans="1:5" x14ac:dyDescent="0.25">
      <c r="A5308">
        <v>338</v>
      </c>
      <c r="B5308" t="s">
        <v>5</v>
      </c>
      <c r="C5308">
        <v>120</v>
      </c>
      <c r="D5308">
        <v>470.31614052929535</v>
      </c>
      <c r="E5308">
        <v>18.398900106953164</v>
      </c>
    </row>
    <row r="5309" spans="1:5" x14ac:dyDescent="0.25">
      <c r="A5309">
        <v>338</v>
      </c>
      <c r="B5309" t="s">
        <v>5</v>
      </c>
      <c r="C5309">
        <v>180</v>
      </c>
      <c r="D5309">
        <v>506.6259186618679</v>
      </c>
      <c r="E5309">
        <v>21.139481855299916</v>
      </c>
    </row>
    <row r="5310" spans="1:5" x14ac:dyDescent="0.25">
      <c r="A5310">
        <v>338</v>
      </c>
      <c r="B5310" t="s">
        <v>5</v>
      </c>
      <c r="C5310">
        <v>240</v>
      </c>
      <c r="D5310">
        <v>527.44751283713845</v>
      </c>
      <c r="E5310">
        <v>21.574650262237498</v>
      </c>
    </row>
    <row r="5311" spans="1:5" x14ac:dyDescent="0.25">
      <c r="A5311">
        <v>338</v>
      </c>
      <c r="B5311" t="s">
        <v>5</v>
      </c>
      <c r="C5311">
        <v>360</v>
      </c>
      <c r="D5311">
        <v>550.07059171127605</v>
      </c>
      <c r="E5311">
        <v>23.189529383896847</v>
      </c>
    </row>
    <row r="5312" spans="1:5" x14ac:dyDescent="0.25">
      <c r="A5312">
        <v>338</v>
      </c>
      <c r="B5312" t="s">
        <v>6</v>
      </c>
      <c r="C5312">
        <v>3.3333333333333333E-2</v>
      </c>
      <c r="D5312">
        <v>509.18385227591568</v>
      </c>
      <c r="E5312">
        <v>64.728318952495115</v>
      </c>
    </row>
    <row r="5313" spans="1:5" x14ac:dyDescent="0.25">
      <c r="A5313">
        <v>338</v>
      </c>
      <c r="B5313" t="s">
        <v>6</v>
      </c>
      <c r="C5313">
        <v>1</v>
      </c>
      <c r="D5313">
        <v>500.55962547056987</v>
      </c>
      <c r="E5313">
        <v>60.177495227580899</v>
      </c>
    </row>
    <row r="5314" spans="1:5" x14ac:dyDescent="0.25">
      <c r="A5314">
        <v>338</v>
      </c>
      <c r="B5314" t="s">
        <v>6</v>
      </c>
      <c r="C5314">
        <v>3</v>
      </c>
      <c r="D5314">
        <v>484.20704820964534</v>
      </c>
      <c r="E5314">
        <v>51.610895141912735</v>
      </c>
    </row>
    <row r="5315" spans="1:5" x14ac:dyDescent="0.25">
      <c r="A5315">
        <v>338</v>
      </c>
      <c r="B5315" t="s">
        <v>6</v>
      </c>
      <c r="C5315">
        <v>6</v>
      </c>
      <c r="D5315">
        <v>463.10992326170214</v>
      </c>
      <c r="E5315">
        <v>40.695950892054924</v>
      </c>
    </row>
    <row r="5316" spans="1:5" x14ac:dyDescent="0.25">
      <c r="A5316">
        <v>338</v>
      </c>
      <c r="B5316" t="s">
        <v>6</v>
      </c>
      <c r="C5316">
        <v>12</v>
      </c>
      <c r="D5316">
        <v>431.30863218595982</v>
      </c>
      <c r="E5316">
        <v>24.613828316647631</v>
      </c>
    </row>
    <row r="5317" spans="1:5" x14ac:dyDescent="0.25">
      <c r="A5317">
        <v>338</v>
      </c>
      <c r="B5317" t="s">
        <v>6</v>
      </c>
      <c r="C5317">
        <v>24</v>
      </c>
      <c r="D5317">
        <v>398.44549884285271</v>
      </c>
      <c r="E5317">
        <v>8.7394932972540555</v>
      </c>
    </row>
    <row r="5318" spans="1:5" x14ac:dyDescent="0.25">
      <c r="A5318">
        <v>338</v>
      </c>
      <c r="B5318" t="s">
        <v>6</v>
      </c>
      <c r="C5318">
        <v>36</v>
      </c>
      <c r="D5318">
        <v>389.40592828053781</v>
      </c>
      <c r="E5318">
        <v>4.4406593525258415</v>
      </c>
    </row>
    <row r="5319" spans="1:5" x14ac:dyDescent="0.25">
      <c r="A5319">
        <v>338</v>
      </c>
      <c r="B5319" t="s">
        <v>6</v>
      </c>
      <c r="C5319">
        <v>60</v>
      </c>
      <c r="D5319">
        <v>400.42448255723133</v>
      </c>
      <c r="E5319">
        <v>8.2438599645594248</v>
      </c>
    </row>
    <row r="5320" spans="1:5" x14ac:dyDescent="0.25">
      <c r="A5320">
        <v>338</v>
      </c>
      <c r="B5320" t="s">
        <v>6</v>
      </c>
      <c r="C5320">
        <v>84</v>
      </c>
      <c r="D5320">
        <v>421.44420763655694</v>
      </c>
      <c r="E5320">
        <v>14.074422498676631</v>
      </c>
    </row>
    <row r="5321" spans="1:5" x14ac:dyDescent="0.25">
      <c r="A5321">
        <v>338</v>
      </c>
      <c r="B5321" t="s">
        <v>6</v>
      </c>
      <c r="C5321">
        <v>120</v>
      </c>
      <c r="D5321">
        <v>447.56705050874348</v>
      </c>
      <c r="E5321">
        <v>18.738369356526078</v>
      </c>
    </row>
    <row r="5322" spans="1:5" x14ac:dyDescent="0.25">
      <c r="A5322">
        <v>338</v>
      </c>
      <c r="B5322" t="s">
        <v>6</v>
      </c>
      <c r="C5322">
        <v>240</v>
      </c>
      <c r="D5322">
        <v>483.79844196329299</v>
      </c>
      <c r="E5322">
        <v>23.955191833809828</v>
      </c>
    </row>
    <row r="5323" spans="1:5" x14ac:dyDescent="0.25">
      <c r="A5323">
        <v>338</v>
      </c>
      <c r="B5323" t="s">
        <v>6</v>
      </c>
      <c r="C5323">
        <v>360</v>
      </c>
      <c r="D5323">
        <v>494.4610376669026</v>
      </c>
      <c r="E5323">
        <v>34.8009653599389</v>
      </c>
    </row>
    <row r="5324" spans="1:5" x14ac:dyDescent="0.25">
      <c r="A5324">
        <v>338</v>
      </c>
      <c r="B5324" t="s">
        <v>7</v>
      </c>
      <c r="C5324">
        <v>3.3333333333333333E-2</v>
      </c>
      <c r="D5324">
        <v>506.31814673210511</v>
      </c>
      <c r="E5324">
        <v>64.732766875680369</v>
      </c>
    </row>
    <row r="5325" spans="1:5" x14ac:dyDescent="0.25">
      <c r="A5325">
        <v>338</v>
      </c>
      <c r="B5325" t="s">
        <v>7</v>
      </c>
      <c r="C5325">
        <v>1</v>
      </c>
      <c r="D5325">
        <v>496.92531862364746</v>
      </c>
      <c r="E5325">
        <v>60.182274926349614</v>
      </c>
    </row>
    <row r="5326" spans="1:5" x14ac:dyDescent="0.25">
      <c r="A5326">
        <v>338</v>
      </c>
      <c r="B5326" t="s">
        <v>7</v>
      </c>
      <c r="C5326">
        <v>3</v>
      </c>
      <c r="D5326">
        <v>479.04089468305057</v>
      </c>
      <c r="E5326">
        <v>51.616272591515148</v>
      </c>
    </row>
    <row r="5327" spans="1:5" x14ac:dyDescent="0.25">
      <c r="A5327">
        <v>338</v>
      </c>
      <c r="B5327" t="s">
        <v>7</v>
      </c>
      <c r="C5327">
        <v>6</v>
      </c>
      <c r="D5327">
        <v>455.77757915654905</v>
      </c>
      <c r="E5327">
        <v>40.702024910918567</v>
      </c>
    </row>
    <row r="5328" spans="1:5" x14ac:dyDescent="0.25">
      <c r="A5328">
        <v>338</v>
      </c>
      <c r="B5328" t="s">
        <v>7</v>
      </c>
      <c r="C5328">
        <v>12</v>
      </c>
      <c r="D5328">
        <v>420.02759017161952</v>
      </c>
      <c r="E5328">
        <v>24.620713848624714</v>
      </c>
    </row>
    <row r="5329" spans="1:5" x14ac:dyDescent="0.25">
      <c r="A5329">
        <v>338</v>
      </c>
      <c r="B5329" t="s">
        <v>7</v>
      </c>
      <c r="C5329">
        <v>24</v>
      </c>
      <c r="D5329">
        <v>380.41193097332729</v>
      </c>
      <c r="E5329">
        <v>8.7303654542198608</v>
      </c>
    </row>
    <row r="5330" spans="1:5" x14ac:dyDescent="0.25">
      <c r="A5330">
        <v>338</v>
      </c>
      <c r="B5330" t="s">
        <v>7</v>
      </c>
      <c r="C5330">
        <v>36</v>
      </c>
      <c r="D5330">
        <v>365.10195768044144</v>
      </c>
      <c r="E5330">
        <v>4.4192020262830836</v>
      </c>
    </row>
    <row r="5331" spans="1:5" x14ac:dyDescent="0.25">
      <c r="A5331">
        <v>338</v>
      </c>
      <c r="B5331" t="s">
        <v>7</v>
      </c>
      <c r="C5331">
        <v>60</v>
      </c>
      <c r="D5331">
        <v>365.78517101086123</v>
      </c>
      <c r="E5331">
        <v>8.2629925713550989</v>
      </c>
    </row>
    <row r="5332" spans="1:5" x14ac:dyDescent="0.25">
      <c r="A5332">
        <v>338</v>
      </c>
      <c r="B5332" t="s">
        <v>7</v>
      </c>
      <c r="C5332">
        <v>84</v>
      </c>
      <c r="D5332">
        <v>377.63800790612368</v>
      </c>
      <c r="E5332">
        <v>14.198595218327393</v>
      </c>
    </row>
    <row r="5333" spans="1:5" x14ac:dyDescent="0.25">
      <c r="A5333">
        <v>338</v>
      </c>
      <c r="B5333" t="s">
        <v>7</v>
      </c>
      <c r="C5333">
        <v>120</v>
      </c>
      <c r="D5333">
        <v>392.67093628267713</v>
      </c>
      <c r="E5333">
        <v>19.049472220788733</v>
      </c>
    </row>
    <row r="5334" spans="1:5" x14ac:dyDescent="0.25">
      <c r="A5334">
        <v>338</v>
      </c>
      <c r="B5334" t="s">
        <v>7</v>
      </c>
      <c r="C5334">
        <v>240</v>
      </c>
      <c r="D5334">
        <v>408.22626445618937</v>
      </c>
      <c r="E5334">
        <v>24.914666396388814</v>
      </c>
    </row>
    <row r="5335" spans="1:5" x14ac:dyDescent="0.25">
      <c r="A5335">
        <v>338</v>
      </c>
      <c r="B5335" t="s">
        <v>7</v>
      </c>
      <c r="C5335">
        <v>360</v>
      </c>
      <c r="D5335">
        <v>411.36290250591054</v>
      </c>
      <c r="E5335">
        <v>37.793895585962815</v>
      </c>
    </row>
    <row r="5336" spans="1:5" x14ac:dyDescent="0.25">
      <c r="A5336">
        <v>338</v>
      </c>
      <c r="B5336" t="s">
        <v>8</v>
      </c>
      <c r="C5336">
        <v>3.3333333333333333E-2</v>
      </c>
      <c r="D5336">
        <v>504.38601058689079</v>
      </c>
      <c r="E5336">
        <v>64.732195797224733</v>
      </c>
    </row>
    <row r="5337" spans="1:5" x14ac:dyDescent="0.25">
      <c r="A5337">
        <v>338</v>
      </c>
      <c r="B5337" t="s">
        <v>8</v>
      </c>
      <c r="C5337">
        <v>1</v>
      </c>
      <c r="D5337">
        <v>495.36610513817169</v>
      </c>
      <c r="E5337">
        <v>60.18172155371898</v>
      </c>
    </row>
    <row r="5338" spans="1:5" x14ac:dyDescent="0.25">
      <c r="A5338">
        <v>338</v>
      </c>
      <c r="B5338" t="s">
        <v>8</v>
      </c>
      <c r="C5338">
        <v>3</v>
      </c>
      <c r="D5338">
        <v>478.18990139004961</v>
      </c>
      <c r="E5338">
        <v>51.615752035891887</v>
      </c>
    </row>
    <row r="5339" spans="1:5" x14ac:dyDescent="0.25">
      <c r="A5339">
        <v>338</v>
      </c>
      <c r="B5339" t="s">
        <v>8</v>
      </c>
      <c r="C5339">
        <v>6</v>
      </c>
      <c r="D5339">
        <v>455.8445087309355</v>
      </c>
      <c r="E5339">
        <v>40.701544977335757</v>
      </c>
    </row>
    <row r="5340" spans="1:5" x14ac:dyDescent="0.25">
      <c r="A5340">
        <v>338</v>
      </c>
      <c r="B5340" t="s">
        <v>8</v>
      </c>
      <c r="C5340">
        <v>12</v>
      </c>
      <c r="D5340">
        <v>421.50117260315005</v>
      </c>
      <c r="E5340">
        <v>24.620290153801321</v>
      </c>
    </row>
    <row r="5341" spans="1:5" x14ac:dyDescent="0.25">
      <c r="A5341">
        <v>338</v>
      </c>
      <c r="B5341" t="s">
        <v>8</v>
      </c>
      <c r="C5341">
        <v>24</v>
      </c>
      <c r="D5341">
        <v>383.47989393451701</v>
      </c>
      <c r="E5341">
        <v>8.7323309565903724</v>
      </c>
    </row>
    <row r="5342" spans="1:5" x14ac:dyDescent="0.25">
      <c r="A5342">
        <v>338</v>
      </c>
      <c r="B5342" t="s">
        <v>8</v>
      </c>
      <c r="C5342">
        <v>36</v>
      </c>
      <c r="D5342">
        <v>368.88423265445232</v>
      </c>
      <c r="E5342">
        <v>4.4224976305116961</v>
      </c>
    </row>
    <row r="5343" spans="1:5" x14ac:dyDescent="0.25">
      <c r="A5343">
        <v>338</v>
      </c>
      <c r="B5343" t="s">
        <v>8</v>
      </c>
      <c r="C5343">
        <v>60</v>
      </c>
      <c r="D5343">
        <v>369.99091146489729</v>
      </c>
      <c r="E5343">
        <v>8.2612039951972243</v>
      </c>
    </row>
    <row r="5344" spans="1:5" x14ac:dyDescent="0.25">
      <c r="A5344">
        <v>338</v>
      </c>
      <c r="B5344" t="s">
        <v>8</v>
      </c>
      <c r="C5344">
        <v>84</v>
      </c>
      <c r="D5344">
        <v>381.99784915921902</v>
      </c>
      <c r="E5344">
        <v>14.18887698465543</v>
      </c>
    </row>
    <row r="5345" spans="1:5" x14ac:dyDescent="0.25">
      <c r="A5345">
        <v>338</v>
      </c>
      <c r="B5345" t="s">
        <v>8</v>
      </c>
      <c r="C5345">
        <v>120</v>
      </c>
      <c r="D5345">
        <v>397.36621350181025</v>
      </c>
      <c r="E5345">
        <v>19.029659952160689</v>
      </c>
    </row>
    <row r="5346" spans="1:5" x14ac:dyDescent="0.25">
      <c r="A5346">
        <v>338</v>
      </c>
      <c r="B5346" t="s">
        <v>8</v>
      </c>
      <c r="C5346">
        <v>240</v>
      </c>
      <c r="D5346">
        <v>413.72588869561611</v>
      </c>
      <c r="E5346">
        <v>24.862642203933234</v>
      </c>
    </row>
    <row r="5347" spans="1:5" x14ac:dyDescent="0.25">
      <c r="A5347">
        <v>338</v>
      </c>
      <c r="B5347" t="s">
        <v>8</v>
      </c>
      <c r="C5347">
        <v>360</v>
      </c>
      <c r="D5347">
        <v>416.44013621967821</v>
      </c>
      <c r="E5347">
        <v>37.688193991753799</v>
      </c>
    </row>
    <row r="5348" spans="1:5" x14ac:dyDescent="0.25">
      <c r="A5348">
        <v>339</v>
      </c>
      <c r="B5348" t="s">
        <v>5</v>
      </c>
      <c r="C5348">
        <v>3.3333333333333333E-2</v>
      </c>
      <c r="D5348">
        <v>494.25804285509008</v>
      </c>
      <c r="E5348">
        <v>48.621972949700265</v>
      </c>
    </row>
    <row r="5349" spans="1:5" x14ac:dyDescent="0.25">
      <c r="A5349">
        <v>339</v>
      </c>
      <c r="B5349" t="s">
        <v>5</v>
      </c>
      <c r="C5349">
        <v>1</v>
      </c>
      <c r="D5349">
        <v>485.63048241614661</v>
      </c>
      <c r="E5349">
        <v>43.743055986648834</v>
      </c>
    </row>
    <row r="5350" spans="1:5" x14ac:dyDescent="0.25">
      <c r="A5350">
        <v>339</v>
      </c>
      <c r="B5350" t="s">
        <v>5</v>
      </c>
      <c r="C5350">
        <v>2</v>
      </c>
      <c r="D5350">
        <v>477.19410476764403</v>
      </c>
      <c r="E5350">
        <v>38.978660692786171</v>
      </c>
    </row>
    <row r="5351" spans="1:5" x14ac:dyDescent="0.25">
      <c r="A5351">
        <v>339</v>
      </c>
      <c r="B5351" t="s">
        <v>5</v>
      </c>
      <c r="C5351">
        <v>3</v>
      </c>
      <c r="D5351">
        <v>469.23237232090406</v>
      </c>
      <c r="E5351">
        <v>34.487704579079306</v>
      </c>
    </row>
    <row r="5352" spans="1:5" x14ac:dyDescent="0.25">
      <c r="A5352">
        <v>339</v>
      </c>
      <c r="B5352" t="s">
        <v>5</v>
      </c>
      <c r="C5352">
        <v>4</v>
      </c>
      <c r="D5352">
        <v>461.72367527271365</v>
      </c>
      <c r="E5352">
        <v>30.256563635932128</v>
      </c>
    </row>
    <row r="5353" spans="1:5" x14ac:dyDescent="0.25">
      <c r="A5353">
        <v>339</v>
      </c>
      <c r="B5353" t="s">
        <v>5</v>
      </c>
      <c r="C5353">
        <v>5</v>
      </c>
      <c r="D5353">
        <v>454.64733460004555</v>
      </c>
      <c r="E5353">
        <v>26.272238895797759</v>
      </c>
    </row>
    <row r="5354" spans="1:5" x14ac:dyDescent="0.25">
      <c r="A5354">
        <v>339</v>
      </c>
      <c r="B5354" t="s">
        <v>5</v>
      </c>
      <c r="C5354">
        <v>6</v>
      </c>
      <c r="D5354">
        <v>447.98356271190494</v>
      </c>
      <c r="E5354">
        <v>22.522328948659869</v>
      </c>
    </row>
    <row r="5355" spans="1:5" x14ac:dyDescent="0.25">
      <c r="A5355">
        <v>339</v>
      </c>
      <c r="B5355" t="s">
        <v>5</v>
      </c>
      <c r="C5355">
        <v>12</v>
      </c>
      <c r="D5355">
        <v>415.65991841698076</v>
      </c>
      <c r="E5355">
        <v>4.3199983949122887</v>
      </c>
    </row>
    <row r="5356" spans="1:5" x14ac:dyDescent="0.25">
      <c r="A5356">
        <v>339</v>
      </c>
      <c r="B5356" t="s">
        <v>5</v>
      </c>
      <c r="C5356">
        <v>18</v>
      </c>
      <c r="D5356">
        <v>394.69207626741036</v>
      </c>
      <c r="E5356">
        <v>-7.643734159782575</v>
      </c>
    </row>
    <row r="5357" spans="1:5" x14ac:dyDescent="0.25">
      <c r="A5357">
        <v>339</v>
      </c>
      <c r="B5357" t="s">
        <v>5</v>
      </c>
      <c r="C5357">
        <v>24</v>
      </c>
      <c r="D5357">
        <v>381.32108709141278</v>
      </c>
      <c r="E5357">
        <v>-15.593813493605598</v>
      </c>
    </row>
    <row r="5358" spans="1:5" x14ac:dyDescent="0.25">
      <c r="A5358">
        <v>339</v>
      </c>
      <c r="B5358" t="s">
        <v>5</v>
      </c>
      <c r="C5358">
        <v>36</v>
      </c>
      <c r="D5358">
        <v>370.51468556705709</v>
      </c>
      <c r="E5358">
        <v>-23.463100230731033</v>
      </c>
    </row>
    <row r="5359" spans="1:5" x14ac:dyDescent="0.25">
      <c r="A5359">
        <v>339</v>
      </c>
      <c r="B5359" t="s">
        <v>5</v>
      </c>
      <c r="C5359">
        <v>48</v>
      </c>
      <c r="D5359">
        <v>372.23425789830787</v>
      </c>
      <c r="E5359">
        <v>-25.502438428456344</v>
      </c>
    </row>
    <row r="5360" spans="1:5" x14ac:dyDescent="0.25">
      <c r="A5360">
        <v>339</v>
      </c>
      <c r="B5360" t="s">
        <v>5</v>
      </c>
      <c r="C5360">
        <v>60</v>
      </c>
      <c r="D5360">
        <v>380.03103338932596</v>
      </c>
      <c r="E5360">
        <v>-25.105475702330711</v>
      </c>
    </row>
    <row r="5361" spans="1:5" x14ac:dyDescent="0.25">
      <c r="A5361">
        <v>339</v>
      </c>
      <c r="B5361" t="s">
        <v>5</v>
      </c>
      <c r="C5361">
        <v>84</v>
      </c>
      <c r="D5361">
        <v>401.20388872330557</v>
      </c>
      <c r="E5361">
        <v>-22.886769339705154</v>
      </c>
    </row>
    <row r="5362" spans="1:5" x14ac:dyDescent="0.25">
      <c r="A5362">
        <v>339</v>
      </c>
      <c r="B5362" t="s">
        <v>5</v>
      </c>
      <c r="C5362">
        <v>120</v>
      </c>
      <c r="D5362">
        <v>430.24559968415559</v>
      </c>
      <c r="E5362">
        <v>-21.671640738186586</v>
      </c>
    </row>
    <row r="5363" spans="1:5" x14ac:dyDescent="0.25">
      <c r="A5363">
        <v>339</v>
      </c>
      <c r="B5363" t="s">
        <v>5</v>
      </c>
      <c r="C5363">
        <v>180</v>
      </c>
      <c r="D5363">
        <v>462.29999796409788</v>
      </c>
      <c r="E5363">
        <v>-23.18643884247011</v>
      </c>
    </row>
    <row r="5364" spans="1:5" x14ac:dyDescent="0.25">
      <c r="A5364">
        <v>339</v>
      </c>
      <c r="B5364" t="s">
        <v>5</v>
      </c>
      <c r="C5364">
        <v>240</v>
      </c>
      <c r="D5364">
        <v>482.19834748145291</v>
      </c>
      <c r="E5364">
        <v>-23.674515093448019</v>
      </c>
    </row>
    <row r="5365" spans="1:5" x14ac:dyDescent="0.25">
      <c r="A5365">
        <v>339</v>
      </c>
      <c r="B5365" t="s">
        <v>5</v>
      </c>
      <c r="C5365">
        <v>360</v>
      </c>
      <c r="D5365">
        <v>506.99401856317257</v>
      </c>
      <c r="E5365">
        <v>-19.887043764206663</v>
      </c>
    </row>
    <row r="5366" spans="1:5" x14ac:dyDescent="0.25">
      <c r="A5366">
        <v>339</v>
      </c>
      <c r="B5366" t="s">
        <v>6</v>
      </c>
      <c r="C5366">
        <v>3.3333333333333333E-2</v>
      </c>
      <c r="D5366">
        <v>460.4595814298512</v>
      </c>
      <c r="E5366">
        <v>16.004048106430663</v>
      </c>
    </row>
    <row r="5367" spans="1:5" x14ac:dyDescent="0.25">
      <c r="A5367">
        <v>339</v>
      </c>
      <c r="B5367" t="s">
        <v>6</v>
      </c>
      <c r="C5367">
        <v>1</v>
      </c>
      <c r="D5367">
        <v>455.15068666955807</v>
      </c>
      <c r="E5367">
        <v>14.768556426569129</v>
      </c>
    </row>
    <row r="5368" spans="1:5" x14ac:dyDescent="0.25">
      <c r="A5368">
        <v>339</v>
      </c>
      <c r="B5368" t="s">
        <v>6</v>
      </c>
      <c r="C5368">
        <v>3</v>
      </c>
      <c r="D5368">
        <v>444.90834527522128</v>
      </c>
      <c r="E5368">
        <v>12.312192207488692</v>
      </c>
    </row>
    <row r="5369" spans="1:5" x14ac:dyDescent="0.25">
      <c r="A5369">
        <v>339</v>
      </c>
      <c r="B5369" t="s">
        <v>6</v>
      </c>
      <c r="C5369">
        <v>6</v>
      </c>
      <c r="D5369">
        <v>431.28087296925401</v>
      </c>
      <c r="E5369">
        <v>8.8669005996068471</v>
      </c>
    </row>
    <row r="5370" spans="1:5" x14ac:dyDescent="0.25">
      <c r="A5370">
        <v>339</v>
      </c>
      <c r="B5370" t="s">
        <v>6</v>
      </c>
      <c r="C5370">
        <v>12</v>
      </c>
      <c r="D5370">
        <v>409.45262502655447</v>
      </c>
      <c r="E5370">
        <v>2.7578211572423101</v>
      </c>
    </row>
    <row r="5371" spans="1:5" x14ac:dyDescent="0.25">
      <c r="A5371">
        <v>339</v>
      </c>
      <c r="B5371" t="s">
        <v>6</v>
      </c>
      <c r="C5371">
        <v>24</v>
      </c>
      <c r="D5371">
        <v>383.07426687734784</v>
      </c>
      <c r="E5371">
        <v>-6.6317386682507999</v>
      </c>
    </row>
    <row r="5372" spans="1:5" x14ac:dyDescent="0.25">
      <c r="A5372">
        <v>339</v>
      </c>
      <c r="B5372" t="s">
        <v>6</v>
      </c>
      <c r="C5372">
        <v>36</v>
      </c>
      <c r="D5372">
        <v>371.57462432951684</v>
      </c>
      <c r="E5372">
        <v>-13.390644598495136</v>
      </c>
    </row>
    <row r="5373" spans="1:5" x14ac:dyDescent="0.25">
      <c r="A5373">
        <v>339</v>
      </c>
      <c r="B5373" t="s">
        <v>6</v>
      </c>
      <c r="C5373">
        <v>60</v>
      </c>
      <c r="D5373">
        <v>370.74640557311</v>
      </c>
      <c r="E5373">
        <v>-21.434217019561871</v>
      </c>
    </row>
    <row r="5374" spans="1:5" x14ac:dyDescent="0.25">
      <c r="A5374">
        <v>339</v>
      </c>
      <c r="B5374" t="s">
        <v>6</v>
      </c>
      <c r="C5374">
        <v>84</v>
      </c>
      <c r="D5374">
        <v>382.34728886031274</v>
      </c>
      <c r="E5374">
        <v>-25.022496277567612</v>
      </c>
    </row>
    <row r="5375" spans="1:5" x14ac:dyDescent="0.25">
      <c r="A5375">
        <v>339</v>
      </c>
      <c r="B5375" t="s">
        <v>6</v>
      </c>
      <c r="C5375">
        <v>120</v>
      </c>
      <c r="D5375">
        <v>402.63236232557011</v>
      </c>
      <c r="E5375">
        <v>-26.196318826647303</v>
      </c>
    </row>
    <row r="5376" spans="1:5" x14ac:dyDescent="0.25">
      <c r="A5376">
        <v>339</v>
      </c>
      <c r="B5376" t="s">
        <v>6</v>
      </c>
      <c r="C5376">
        <v>240</v>
      </c>
      <c r="D5376">
        <v>439.64500317125066</v>
      </c>
      <c r="E5376">
        <v>-20.198246958232495</v>
      </c>
    </row>
    <row r="5377" spans="1:5" x14ac:dyDescent="0.25">
      <c r="A5377">
        <v>339</v>
      </c>
      <c r="B5377" t="s">
        <v>6</v>
      </c>
      <c r="C5377">
        <v>360</v>
      </c>
      <c r="D5377">
        <v>446.90398310572925</v>
      </c>
      <c r="E5377">
        <v>-12.756089201234403</v>
      </c>
    </row>
    <row r="5378" spans="1:5" x14ac:dyDescent="0.25">
      <c r="A5378">
        <v>339</v>
      </c>
      <c r="B5378" t="s">
        <v>7</v>
      </c>
      <c r="C5378">
        <v>3.3333333333333333E-2</v>
      </c>
      <c r="D5378">
        <v>457.58891562382433</v>
      </c>
      <c r="E5378">
        <v>16.003535767399601</v>
      </c>
    </row>
    <row r="5379" spans="1:5" x14ac:dyDescent="0.25">
      <c r="A5379">
        <v>339</v>
      </c>
      <c r="B5379" t="s">
        <v>7</v>
      </c>
      <c r="C5379">
        <v>1</v>
      </c>
      <c r="D5379">
        <v>451.51106586657642</v>
      </c>
      <c r="E5379">
        <v>14.768022169278568</v>
      </c>
    </row>
    <row r="5380" spans="1:5" x14ac:dyDescent="0.25">
      <c r="A5380">
        <v>339</v>
      </c>
      <c r="B5380" t="s">
        <v>7</v>
      </c>
      <c r="C5380">
        <v>3</v>
      </c>
      <c r="D5380">
        <v>439.73624241525062</v>
      </c>
      <c r="E5380">
        <v>12.311620323715161</v>
      </c>
    </row>
    <row r="5381" spans="1:5" x14ac:dyDescent="0.25">
      <c r="A5381">
        <v>339</v>
      </c>
      <c r="B5381" t="s">
        <v>7</v>
      </c>
      <c r="C5381">
        <v>6</v>
      </c>
      <c r="D5381">
        <v>423.94184374814614</v>
      </c>
      <c r="E5381">
        <v>8.8662895025156541</v>
      </c>
    </row>
    <row r="5382" spans="1:5" x14ac:dyDescent="0.25">
      <c r="A5382">
        <v>339</v>
      </c>
      <c r="B5382" t="s">
        <v>7</v>
      </c>
      <c r="C5382">
        <v>12</v>
      </c>
      <c r="D5382">
        <v>398.16405688381212</v>
      </c>
      <c r="E5382">
        <v>2.7571805608173072</v>
      </c>
    </row>
    <row r="5383" spans="1:5" x14ac:dyDescent="0.25">
      <c r="A5383">
        <v>339</v>
      </c>
      <c r="B5383" t="s">
        <v>7</v>
      </c>
      <c r="C5383">
        <v>24</v>
      </c>
      <c r="D5383">
        <v>365.03568286554463</v>
      </c>
      <c r="E5383">
        <v>-6.6458826535627926</v>
      </c>
    </row>
    <row r="5384" spans="1:5" x14ac:dyDescent="0.25">
      <c r="A5384">
        <v>339</v>
      </c>
      <c r="B5384" t="s">
        <v>7</v>
      </c>
      <c r="C5384">
        <v>36</v>
      </c>
      <c r="D5384">
        <v>347.26443841065588</v>
      </c>
      <c r="E5384">
        <v>-13.41831724350248</v>
      </c>
    </row>
    <row r="5385" spans="1:5" x14ac:dyDescent="0.25">
      <c r="A5385">
        <v>339</v>
      </c>
      <c r="B5385" t="s">
        <v>7</v>
      </c>
      <c r="C5385">
        <v>60</v>
      </c>
      <c r="D5385">
        <v>335.9812925307989</v>
      </c>
      <c r="E5385">
        <v>-21.540885908707256</v>
      </c>
    </row>
    <row r="5386" spans="1:5" x14ac:dyDescent="0.25">
      <c r="A5386">
        <v>339</v>
      </c>
      <c r="B5386" t="s">
        <v>7</v>
      </c>
      <c r="C5386">
        <v>84</v>
      </c>
      <c r="D5386">
        <v>338.22111555702355</v>
      </c>
      <c r="E5386">
        <v>-25.21829713077274</v>
      </c>
    </row>
    <row r="5387" spans="1:5" x14ac:dyDescent="0.25">
      <c r="A5387">
        <v>339</v>
      </c>
      <c r="B5387" t="s">
        <v>7</v>
      </c>
      <c r="C5387">
        <v>120</v>
      </c>
      <c r="D5387">
        <v>347.10920340883627</v>
      </c>
      <c r="E5387">
        <v>-26.512260653052124</v>
      </c>
    </row>
    <row r="5388" spans="1:5" x14ac:dyDescent="0.25">
      <c r="A5388">
        <v>339</v>
      </c>
      <c r="B5388" t="s">
        <v>7</v>
      </c>
      <c r="C5388">
        <v>240</v>
      </c>
      <c r="D5388">
        <v>363.02406784761058</v>
      </c>
      <c r="E5388">
        <v>-20.287530212189999</v>
      </c>
    </row>
    <row r="5389" spans="1:5" x14ac:dyDescent="0.25">
      <c r="A5389">
        <v>339</v>
      </c>
      <c r="B5389" t="s">
        <v>7</v>
      </c>
      <c r="C5389">
        <v>360</v>
      </c>
      <c r="D5389">
        <v>361.79089663409968</v>
      </c>
      <c r="E5389">
        <v>-11.778110285848021</v>
      </c>
    </row>
    <row r="5390" spans="1:5" x14ac:dyDescent="0.25">
      <c r="A5390">
        <v>339</v>
      </c>
      <c r="B5390" t="s">
        <v>8</v>
      </c>
      <c r="C5390">
        <v>3.3333333333333333E-2</v>
      </c>
      <c r="D5390">
        <v>455.65707429969677</v>
      </c>
      <c r="E5390">
        <v>16.003259510030677</v>
      </c>
    </row>
    <row r="5391" spans="1:5" x14ac:dyDescent="0.25">
      <c r="A5391">
        <v>339</v>
      </c>
      <c r="B5391" t="s">
        <v>8</v>
      </c>
      <c r="C5391">
        <v>1</v>
      </c>
      <c r="D5391">
        <v>449.95210691432101</v>
      </c>
      <c r="E5391">
        <v>14.767723329868268</v>
      </c>
    </row>
    <row r="5392" spans="1:5" x14ac:dyDescent="0.25">
      <c r="A5392">
        <v>339</v>
      </c>
      <c r="B5392" t="s">
        <v>8</v>
      </c>
      <c r="C5392">
        <v>3</v>
      </c>
      <c r="D5392">
        <v>438.88543495622281</v>
      </c>
      <c r="E5392">
        <v>12.31128560206511</v>
      </c>
    </row>
    <row r="5393" spans="1:5" x14ac:dyDescent="0.25">
      <c r="A5393">
        <v>339</v>
      </c>
      <c r="B5393" t="s">
        <v>8</v>
      </c>
      <c r="C5393">
        <v>6</v>
      </c>
      <c r="D5393">
        <v>424.00888863246132</v>
      </c>
      <c r="E5393">
        <v>8.8659248788616054</v>
      </c>
    </row>
    <row r="5394" spans="1:5" x14ac:dyDescent="0.25">
      <c r="A5394">
        <v>339</v>
      </c>
      <c r="B5394" t="s">
        <v>8</v>
      </c>
      <c r="C5394">
        <v>12</v>
      </c>
      <c r="D5394">
        <v>399.63770494750463</v>
      </c>
      <c r="E5394">
        <v>2.7568224981559113</v>
      </c>
    </row>
    <row r="5395" spans="1:5" x14ac:dyDescent="0.25">
      <c r="A5395">
        <v>339</v>
      </c>
      <c r="B5395" t="s">
        <v>8</v>
      </c>
      <c r="C5395">
        <v>24</v>
      </c>
      <c r="D5395">
        <v>368.10402446314282</v>
      </c>
      <c r="E5395">
        <v>-6.6435385147838035</v>
      </c>
    </row>
    <row r="5396" spans="1:5" x14ac:dyDescent="0.25">
      <c r="A5396">
        <v>339</v>
      </c>
      <c r="B5396" t="s">
        <v>8</v>
      </c>
      <c r="C5396">
        <v>36</v>
      </c>
      <c r="D5396">
        <v>351.04957122581175</v>
      </c>
      <c r="E5396">
        <v>-13.412163798128887</v>
      </c>
    </row>
    <row r="5397" spans="1:5" x14ac:dyDescent="0.25">
      <c r="A5397">
        <v>339</v>
      </c>
      <c r="B5397" t="s">
        <v>8</v>
      </c>
      <c r="C5397">
        <v>60</v>
      </c>
      <c r="D5397">
        <v>340.20081904070287</v>
      </c>
      <c r="E5397">
        <v>-21.52888842899721</v>
      </c>
    </row>
    <row r="5398" spans="1:5" x14ac:dyDescent="0.25">
      <c r="A5398">
        <v>339</v>
      </c>
      <c r="B5398" t="s">
        <v>8</v>
      </c>
      <c r="C5398">
        <v>84</v>
      </c>
      <c r="D5398">
        <v>342.60581935923818</v>
      </c>
      <c r="E5398">
        <v>-25.203152815325424</v>
      </c>
    </row>
    <row r="5399" spans="1:5" x14ac:dyDescent="0.25">
      <c r="A5399">
        <v>339</v>
      </c>
      <c r="B5399" t="s">
        <v>8</v>
      </c>
      <c r="C5399">
        <v>120</v>
      </c>
      <c r="D5399">
        <v>351.84245992733156</v>
      </c>
      <c r="E5399">
        <v>-26.494093622317987</v>
      </c>
    </row>
    <row r="5400" spans="1:5" x14ac:dyDescent="0.25">
      <c r="A5400">
        <v>339</v>
      </c>
      <c r="B5400" t="s">
        <v>8</v>
      </c>
      <c r="C5400">
        <v>240</v>
      </c>
      <c r="D5400">
        <v>368.56988720442541</v>
      </c>
      <c r="E5400">
        <v>-20.293359287257491</v>
      </c>
    </row>
    <row r="5401" spans="1:5" x14ac:dyDescent="0.25">
      <c r="A5401">
        <v>339</v>
      </c>
      <c r="B5401" t="s">
        <v>8</v>
      </c>
      <c r="C5401">
        <v>360</v>
      </c>
      <c r="D5401">
        <v>366.90552101641447</v>
      </c>
      <c r="E5401">
        <v>-11.846421211509917</v>
      </c>
    </row>
    <row r="5402" spans="1:5" x14ac:dyDescent="0.25">
      <c r="A5402">
        <v>340</v>
      </c>
      <c r="B5402" t="s">
        <v>5</v>
      </c>
      <c r="C5402">
        <v>3.3333333333333333E-2</v>
      </c>
      <c r="D5402">
        <v>488.04570364188822</v>
      </c>
      <c r="E5402">
        <v>42.409633736498407</v>
      </c>
    </row>
    <row r="5403" spans="1:5" x14ac:dyDescent="0.25">
      <c r="A5403">
        <v>340</v>
      </c>
      <c r="B5403" t="s">
        <v>5</v>
      </c>
      <c r="C5403">
        <v>1</v>
      </c>
      <c r="D5403">
        <v>479.61023632624062</v>
      </c>
      <c r="E5403">
        <v>37.722809896742831</v>
      </c>
    </row>
    <row r="5404" spans="1:5" x14ac:dyDescent="0.25">
      <c r="A5404">
        <v>340</v>
      </c>
      <c r="B5404" t="s">
        <v>5</v>
      </c>
      <c r="C5404">
        <v>2</v>
      </c>
      <c r="D5404">
        <v>471.3486718233587</v>
      </c>
      <c r="E5404">
        <v>33.133227748500872</v>
      </c>
    </row>
    <row r="5405" spans="1:5" x14ac:dyDescent="0.25">
      <c r="A5405">
        <v>340</v>
      </c>
      <c r="B5405" t="s">
        <v>5</v>
      </c>
      <c r="C5405">
        <v>3</v>
      </c>
      <c r="D5405">
        <v>463.53854643906766</v>
      </c>
      <c r="E5405">
        <v>28.793878697242896</v>
      </c>
    </row>
    <row r="5406" spans="1:5" x14ac:dyDescent="0.25">
      <c r="A5406">
        <v>340</v>
      </c>
      <c r="B5406" t="s">
        <v>5</v>
      </c>
      <c r="C5406">
        <v>4</v>
      </c>
      <c r="D5406">
        <v>456.15932133521005</v>
      </c>
      <c r="E5406">
        <v>24.692209698428531</v>
      </c>
    </row>
    <row r="5407" spans="1:5" x14ac:dyDescent="0.25">
      <c r="A5407">
        <v>340</v>
      </c>
      <c r="B5407" t="s">
        <v>5</v>
      </c>
      <c r="C5407">
        <v>5</v>
      </c>
      <c r="D5407">
        <v>449.19134546363483</v>
      </c>
      <c r="E5407">
        <v>20.81624975938702</v>
      </c>
    </row>
    <row r="5408" spans="1:5" x14ac:dyDescent="0.25">
      <c r="A5408">
        <v>340</v>
      </c>
      <c r="B5408" t="s">
        <v>5</v>
      </c>
      <c r="C5408">
        <v>6</v>
      </c>
      <c r="D5408">
        <v>442.61581791553567</v>
      </c>
      <c r="E5408">
        <v>17.154584152290624</v>
      </c>
    </row>
    <row r="5409" spans="1:5" x14ac:dyDescent="0.25">
      <c r="A5409">
        <v>340</v>
      </c>
      <c r="B5409" t="s">
        <v>5</v>
      </c>
      <c r="C5409">
        <v>12</v>
      </c>
      <c r="D5409">
        <v>410.44955859674621</v>
      </c>
      <c r="E5409">
        <v>-0.89036142532222806</v>
      </c>
    </row>
    <row r="5410" spans="1:5" x14ac:dyDescent="0.25">
      <c r="A5410">
        <v>340</v>
      </c>
      <c r="B5410" t="s">
        <v>5</v>
      </c>
      <c r="C5410">
        <v>18</v>
      </c>
      <c r="D5410">
        <v>389.1202788163406</v>
      </c>
      <c r="E5410">
        <v>-13.215531610852317</v>
      </c>
    </row>
    <row r="5411" spans="1:5" x14ac:dyDescent="0.25">
      <c r="A5411">
        <v>340</v>
      </c>
      <c r="B5411" t="s">
        <v>5</v>
      </c>
      <c r="C5411">
        <v>24</v>
      </c>
      <c r="D5411">
        <v>375.02799190584489</v>
      </c>
      <c r="E5411">
        <v>-21.886908679173491</v>
      </c>
    </row>
    <row r="5412" spans="1:5" x14ac:dyDescent="0.25">
      <c r="A5412">
        <v>340</v>
      </c>
      <c r="B5412" t="s">
        <v>5</v>
      </c>
      <c r="C5412">
        <v>36</v>
      </c>
      <c r="D5412">
        <v>362.09784912888591</v>
      </c>
      <c r="E5412">
        <v>-31.879936668902168</v>
      </c>
    </row>
    <row r="5413" spans="1:5" x14ac:dyDescent="0.25">
      <c r="A5413">
        <v>340</v>
      </c>
      <c r="B5413" t="s">
        <v>5</v>
      </c>
      <c r="C5413">
        <v>48</v>
      </c>
      <c r="D5413">
        <v>361.26293420517192</v>
      </c>
      <c r="E5413">
        <v>-36.473762121592287</v>
      </c>
    </row>
    <row r="5414" spans="1:5" x14ac:dyDescent="0.25">
      <c r="A5414">
        <v>340</v>
      </c>
      <c r="B5414" t="s">
        <v>5</v>
      </c>
      <c r="C5414">
        <v>60</v>
      </c>
      <c r="D5414">
        <v>366.43683183843609</v>
      </c>
      <c r="E5414">
        <v>-38.699677253220543</v>
      </c>
    </row>
    <row r="5415" spans="1:5" x14ac:dyDescent="0.25">
      <c r="A5415">
        <v>340</v>
      </c>
      <c r="B5415" t="s">
        <v>5</v>
      </c>
      <c r="C5415">
        <v>84</v>
      </c>
      <c r="D5415">
        <v>382.86243878304401</v>
      </c>
      <c r="E5415">
        <v>-41.228219279966716</v>
      </c>
    </row>
    <row r="5416" spans="1:5" x14ac:dyDescent="0.25">
      <c r="A5416">
        <v>340</v>
      </c>
      <c r="B5416" t="s">
        <v>5</v>
      </c>
      <c r="C5416">
        <v>120</v>
      </c>
      <c r="D5416">
        <v>406.77506215416543</v>
      </c>
      <c r="E5416">
        <v>-45.142178268176778</v>
      </c>
    </row>
    <row r="5417" spans="1:5" x14ac:dyDescent="0.25">
      <c r="A5417">
        <v>340</v>
      </c>
      <c r="B5417" t="s">
        <v>5</v>
      </c>
      <c r="C5417">
        <v>180</v>
      </c>
      <c r="D5417">
        <v>434.78307275859265</v>
      </c>
      <c r="E5417">
        <v>-50.703364047975306</v>
      </c>
    </row>
    <row r="5418" spans="1:5" x14ac:dyDescent="0.25">
      <c r="A5418">
        <v>340</v>
      </c>
      <c r="B5418" t="s">
        <v>5</v>
      </c>
      <c r="C5418">
        <v>240</v>
      </c>
      <c r="D5418">
        <v>453.90497321115845</v>
      </c>
      <c r="E5418">
        <v>-51.967889363742501</v>
      </c>
    </row>
    <row r="5419" spans="1:5" x14ac:dyDescent="0.25">
      <c r="A5419">
        <v>340</v>
      </c>
      <c r="B5419" t="s">
        <v>5</v>
      </c>
      <c r="C5419">
        <v>360</v>
      </c>
      <c r="D5419">
        <v>480.74724241276334</v>
      </c>
      <c r="E5419">
        <v>-46.133819914615934</v>
      </c>
    </row>
    <row r="5420" spans="1:5" x14ac:dyDescent="0.25">
      <c r="A5420">
        <v>340</v>
      </c>
      <c r="B5420" t="s">
        <v>6</v>
      </c>
      <c r="C5420">
        <v>3.3333333333333333E-2</v>
      </c>
      <c r="D5420">
        <v>499.01948751443223</v>
      </c>
      <c r="E5420">
        <v>54.563954191011661</v>
      </c>
    </row>
    <row r="5421" spans="1:5" x14ac:dyDescent="0.25">
      <c r="A5421">
        <v>340</v>
      </c>
      <c r="B5421" t="s">
        <v>6</v>
      </c>
      <c r="C5421">
        <v>1</v>
      </c>
      <c r="D5421">
        <v>489.97042956885571</v>
      </c>
      <c r="E5421">
        <v>49.588299325866728</v>
      </c>
    </row>
    <row r="5422" spans="1:5" x14ac:dyDescent="0.25">
      <c r="A5422">
        <v>340</v>
      </c>
      <c r="B5422" t="s">
        <v>6</v>
      </c>
      <c r="C5422">
        <v>3</v>
      </c>
      <c r="D5422">
        <v>472.68102409767522</v>
      </c>
      <c r="E5422">
        <v>40.08487102994264</v>
      </c>
    </row>
    <row r="5423" spans="1:5" x14ac:dyDescent="0.25">
      <c r="A5423">
        <v>340</v>
      </c>
      <c r="B5423" t="s">
        <v>6</v>
      </c>
      <c r="C5423">
        <v>6</v>
      </c>
      <c r="D5423">
        <v>450.05276808542646</v>
      </c>
      <c r="E5423">
        <v>27.638795715779278</v>
      </c>
    </row>
    <row r="5424" spans="1:5" x14ac:dyDescent="0.25">
      <c r="A5424">
        <v>340</v>
      </c>
      <c r="B5424" t="s">
        <v>6</v>
      </c>
      <c r="C5424">
        <v>12</v>
      </c>
      <c r="D5424">
        <v>414.85267532459113</v>
      </c>
      <c r="E5424">
        <v>8.1578714552789364</v>
      </c>
    </row>
    <row r="5425" spans="1:5" x14ac:dyDescent="0.25">
      <c r="A5425">
        <v>340</v>
      </c>
      <c r="B5425" t="s">
        <v>6</v>
      </c>
      <c r="C5425">
        <v>24</v>
      </c>
      <c r="D5425">
        <v>374.6341947862656</v>
      </c>
      <c r="E5425">
        <v>-15.071810759333045</v>
      </c>
    </row>
    <row r="5426" spans="1:5" x14ac:dyDescent="0.25">
      <c r="A5426">
        <v>340</v>
      </c>
      <c r="B5426" t="s">
        <v>6</v>
      </c>
      <c r="C5426">
        <v>36</v>
      </c>
      <c r="D5426">
        <v>358.20675596886525</v>
      </c>
      <c r="E5426">
        <v>-26.758512959146746</v>
      </c>
    </row>
    <row r="5427" spans="1:5" x14ac:dyDescent="0.25">
      <c r="A5427">
        <v>340</v>
      </c>
      <c r="B5427" t="s">
        <v>6</v>
      </c>
      <c r="C5427">
        <v>60</v>
      </c>
      <c r="D5427">
        <v>356.44292002018477</v>
      </c>
      <c r="E5427">
        <v>-35.737702572487123</v>
      </c>
    </row>
    <row r="5428" spans="1:5" x14ac:dyDescent="0.25">
      <c r="A5428">
        <v>340</v>
      </c>
      <c r="B5428" t="s">
        <v>6</v>
      </c>
      <c r="C5428">
        <v>84</v>
      </c>
      <c r="D5428">
        <v>367.91969717536398</v>
      </c>
      <c r="E5428">
        <v>-39.450087962516342</v>
      </c>
    </row>
    <row r="5429" spans="1:5" x14ac:dyDescent="0.25">
      <c r="A5429">
        <v>340</v>
      </c>
      <c r="B5429" t="s">
        <v>6</v>
      </c>
      <c r="C5429">
        <v>120</v>
      </c>
      <c r="D5429">
        <v>384.67633031775506</v>
      </c>
      <c r="E5429">
        <v>-44.152350834462325</v>
      </c>
    </row>
    <row r="5430" spans="1:5" x14ac:dyDescent="0.25">
      <c r="A5430">
        <v>340</v>
      </c>
      <c r="B5430" t="s">
        <v>6</v>
      </c>
      <c r="C5430">
        <v>240</v>
      </c>
      <c r="D5430">
        <v>408.86526163257673</v>
      </c>
      <c r="E5430">
        <v>-50.977988496906448</v>
      </c>
    </row>
    <row r="5431" spans="1:5" x14ac:dyDescent="0.25">
      <c r="A5431">
        <v>340</v>
      </c>
      <c r="B5431" t="s">
        <v>6</v>
      </c>
      <c r="C5431">
        <v>360</v>
      </c>
      <c r="D5431">
        <v>416.33046096815713</v>
      </c>
      <c r="E5431">
        <v>-43.329611338806529</v>
      </c>
    </row>
    <row r="5432" spans="1:5" x14ac:dyDescent="0.25">
      <c r="A5432">
        <v>340</v>
      </c>
      <c r="B5432" t="s">
        <v>7</v>
      </c>
      <c r="C5432">
        <v>3.3333333333333333E-2</v>
      </c>
      <c r="D5432">
        <v>496.1499881372859</v>
      </c>
      <c r="E5432">
        <v>54.564608280861165</v>
      </c>
    </row>
    <row r="5433" spans="1:5" x14ac:dyDescent="0.25">
      <c r="A5433">
        <v>340</v>
      </c>
      <c r="B5433" t="s">
        <v>7</v>
      </c>
      <c r="C5433">
        <v>1</v>
      </c>
      <c r="D5433">
        <v>486.33194932977153</v>
      </c>
      <c r="E5433">
        <v>49.588905632473661</v>
      </c>
    </row>
    <row r="5434" spans="1:5" x14ac:dyDescent="0.25">
      <c r="A5434">
        <v>340</v>
      </c>
      <c r="B5434" t="s">
        <v>7</v>
      </c>
      <c r="C5434">
        <v>3</v>
      </c>
      <c r="D5434">
        <v>467.51000893219401</v>
      </c>
      <c r="E5434">
        <v>40.085386840658586</v>
      </c>
    </row>
    <row r="5435" spans="1:5" x14ac:dyDescent="0.25">
      <c r="A5435">
        <v>340</v>
      </c>
      <c r="B5435" t="s">
        <v>7</v>
      </c>
      <c r="C5435">
        <v>6</v>
      </c>
      <c r="D5435">
        <v>442.71474914887864</v>
      </c>
      <c r="E5435">
        <v>27.639194903248189</v>
      </c>
    </row>
    <row r="5436" spans="1:5" x14ac:dyDescent="0.25">
      <c r="A5436">
        <v>340</v>
      </c>
      <c r="B5436" t="s">
        <v>7</v>
      </c>
      <c r="C5436">
        <v>12</v>
      </c>
      <c r="D5436">
        <v>403.56497082089084</v>
      </c>
      <c r="E5436">
        <v>8.1580944978960215</v>
      </c>
    </row>
    <row r="5437" spans="1:5" x14ac:dyDescent="0.25">
      <c r="A5437">
        <v>340</v>
      </c>
      <c r="B5437" t="s">
        <v>7</v>
      </c>
      <c r="C5437">
        <v>24</v>
      </c>
      <c r="D5437">
        <v>356.57635758701724</v>
      </c>
      <c r="E5437">
        <v>-15.105207932090137</v>
      </c>
    </row>
    <row r="5438" spans="1:5" x14ac:dyDescent="0.25">
      <c r="A5438">
        <v>340</v>
      </c>
      <c r="B5438" t="s">
        <v>7</v>
      </c>
      <c r="C5438">
        <v>36</v>
      </c>
      <c r="D5438">
        <v>333.8699620353454</v>
      </c>
      <c r="E5438">
        <v>-26.812793618812975</v>
      </c>
    </row>
    <row r="5439" spans="1:5" x14ac:dyDescent="0.25">
      <c r="A5439">
        <v>340</v>
      </c>
      <c r="B5439" t="s">
        <v>7</v>
      </c>
      <c r="C5439">
        <v>60</v>
      </c>
      <c r="D5439">
        <v>321.62609000049588</v>
      </c>
      <c r="E5439">
        <v>-35.896088439010263</v>
      </c>
    </row>
    <row r="5440" spans="1:5" x14ac:dyDescent="0.25">
      <c r="A5440">
        <v>340</v>
      </c>
      <c r="B5440" t="s">
        <v>7</v>
      </c>
      <c r="C5440">
        <v>84</v>
      </c>
      <c r="D5440">
        <v>323.71535537344562</v>
      </c>
      <c r="E5440">
        <v>-39.724057314350638</v>
      </c>
    </row>
    <row r="5441" spans="1:5" x14ac:dyDescent="0.25">
      <c r="A5441">
        <v>340</v>
      </c>
      <c r="B5441" t="s">
        <v>7</v>
      </c>
      <c r="C5441">
        <v>120</v>
      </c>
      <c r="D5441">
        <v>328.91139139535619</v>
      </c>
      <c r="E5441">
        <v>-44.710072666532191</v>
      </c>
    </row>
    <row r="5442" spans="1:5" x14ac:dyDescent="0.25">
      <c r="A5442">
        <v>340</v>
      </c>
      <c r="B5442" t="s">
        <v>7</v>
      </c>
      <c r="C5442">
        <v>240</v>
      </c>
      <c r="D5442">
        <v>330.84865236293558</v>
      </c>
      <c r="E5442">
        <v>-52.462945696864978</v>
      </c>
    </row>
    <row r="5443" spans="1:5" x14ac:dyDescent="0.25">
      <c r="A5443">
        <v>340</v>
      </c>
      <c r="B5443" t="s">
        <v>7</v>
      </c>
      <c r="C5443">
        <v>360</v>
      </c>
      <c r="D5443">
        <v>329.7549590606111</v>
      </c>
      <c r="E5443">
        <v>-43.81404785933664</v>
      </c>
    </row>
    <row r="5444" spans="1:5" x14ac:dyDescent="0.25">
      <c r="A5444">
        <v>340</v>
      </c>
      <c r="B5444" t="s">
        <v>8</v>
      </c>
      <c r="C5444">
        <v>3.3333333333333333E-2</v>
      </c>
      <c r="D5444">
        <v>494.21772309034031</v>
      </c>
      <c r="E5444">
        <v>54.563908300674228</v>
      </c>
    </row>
    <row r="5445" spans="1:5" x14ac:dyDescent="0.25">
      <c r="A5445">
        <v>340</v>
      </c>
      <c r="B5445" t="s">
        <v>8</v>
      </c>
      <c r="C5445">
        <v>1</v>
      </c>
      <c r="D5445">
        <v>484.77265562321162</v>
      </c>
      <c r="E5445">
        <v>49.588272038758873</v>
      </c>
    </row>
    <row r="5446" spans="1:5" x14ac:dyDescent="0.25">
      <c r="A5446">
        <v>340</v>
      </c>
      <c r="B5446" t="s">
        <v>8</v>
      </c>
      <c r="C5446">
        <v>3</v>
      </c>
      <c r="D5446">
        <v>466.65903293636939</v>
      </c>
      <c r="E5446">
        <v>40.084883582211653</v>
      </c>
    </row>
    <row r="5447" spans="1:5" x14ac:dyDescent="0.25">
      <c r="A5447">
        <v>340</v>
      </c>
      <c r="B5447" t="s">
        <v>8</v>
      </c>
      <c r="C5447">
        <v>6</v>
      </c>
      <c r="D5447">
        <v>442.78183423920689</v>
      </c>
      <c r="E5447">
        <v>27.638870485607175</v>
      </c>
    </row>
    <row r="5448" spans="1:5" x14ac:dyDescent="0.25">
      <c r="A5448">
        <v>340</v>
      </c>
      <c r="B5448" t="s">
        <v>8</v>
      </c>
      <c r="C5448">
        <v>12</v>
      </c>
      <c r="D5448">
        <v>405.03895672806334</v>
      </c>
      <c r="E5448">
        <v>8.1580742787146221</v>
      </c>
    </row>
    <row r="5449" spans="1:5" x14ac:dyDescent="0.25">
      <c r="A5449">
        <v>340</v>
      </c>
      <c r="B5449" t="s">
        <v>8</v>
      </c>
      <c r="C5449">
        <v>24</v>
      </c>
      <c r="D5449">
        <v>359.64896607240343</v>
      </c>
      <c r="E5449">
        <v>-15.098596905523189</v>
      </c>
    </row>
    <row r="5450" spans="1:5" x14ac:dyDescent="0.25">
      <c r="A5450">
        <v>340</v>
      </c>
      <c r="B5450" t="s">
        <v>8</v>
      </c>
      <c r="C5450">
        <v>36</v>
      </c>
      <c r="D5450">
        <v>337.66181241093199</v>
      </c>
      <c r="E5450">
        <v>-26.799922613008619</v>
      </c>
    </row>
    <row r="5451" spans="1:5" x14ac:dyDescent="0.25">
      <c r="A5451">
        <v>340</v>
      </c>
      <c r="B5451" t="s">
        <v>8</v>
      </c>
      <c r="C5451">
        <v>60</v>
      </c>
      <c r="D5451">
        <v>325.85153869936187</v>
      </c>
      <c r="E5451">
        <v>-35.878168770338213</v>
      </c>
    </row>
    <row r="5452" spans="1:5" x14ac:dyDescent="0.25">
      <c r="A5452">
        <v>340</v>
      </c>
      <c r="B5452" t="s">
        <v>8</v>
      </c>
      <c r="C5452">
        <v>84</v>
      </c>
      <c r="D5452">
        <v>328.10544347747879</v>
      </c>
      <c r="E5452">
        <v>-39.70352869708482</v>
      </c>
    </row>
    <row r="5453" spans="1:5" x14ac:dyDescent="0.25">
      <c r="A5453">
        <v>340</v>
      </c>
      <c r="B5453" t="s">
        <v>8</v>
      </c>
      <c r="C5453">
        <v>120</v>
      </c>
      <c r="D5453">
        <v>333.65905245327309</v>
      </c>
      <c r="E5453">
        <v>-44.67750109637646</v>
      </c>
    </row>
    <row r="5454" spans="1:5" x14ac:dyDescent="0.25">
      <c r="A5454">
        <v>340</v>
      </c>
      <c r="B5454" t="s">
        <v>8</v>
      </c>
      <c r="C5454">
        <v>240</v>
      </c>
      <c r="D5454">
        <v>336.47211031585834</v>
      </c>
      <c r="E5454">
        <v>-52.391136175824542</v>
      </c>
    </row>
    <row r="5455" spans="1:5" x14ac:dyDescent="0.25">
      <c r="A5455">
        <v>340</v>
      </c>
      <c r="B5455" t="s">
        <v>8</v>
      </c>
      <c r="C5455">
        <v>360</v>
      </c>
      <c r="D5455">
        <v>334.89911410745395</v>
      </c>
      <c r="E5455">
        <v>-43.852828120470448</v>
      </c>
    </row>
    <row r="5456" spans="1:5" x14ac:dyDescent="0.25">
      <c r="A5456">
        <v>341</v>
      </c>
      <c r="B5456" t="s">
        <v>5</v>
      </c>
      <c r="C5456">
        <v>3.3333333333333333E-2</v>
      </c>
      <c r="D5456">
        <v>473.77081657242388</v>
      </c>
      <c r="E5456">
        <v>28.13474666703404</v>
      </c>
    </row>
    <row r="5457" spans="1:5" x14ac:dyDescent="0.25">
      <c r="A5457">
        <v>341</v>
      </c>
      <c r="B5457" t="s">
        <v>5</v>
      </c>
      <c r="C5457">
        <v>1</v>
      </c>
      <c r="D5457">
        <v>464.33493041123933</v>
      </c>
      <c r="E5457">
        <v>22.447503981741502</v>
      </c>
    </row>
    <row r="5458" spans="1:5" x14ac:dyDescent="0.25">
      <c r="A5458">
        <v>341</v>
      </c>
      <c r="B5458" t="s">
        <v>5</v>
      </c>
      <c r="C5458">
        <v>2</v>
      </c>
      <c r="D5458">
        <v>455.0863200953807</v>
      </c>
      <c r="E5458">
        <v>16.870876020522868</v>
      </c>
    </row>
    <row r="5459" spans="1:5" x14ac:dyDescent="0.25">
      <c r="A5459">
        <v>341</v>
      </c>
      <c r="B5459" t="s">
        <v>5</v>
      </c>
      <c r="C5459">
        <v>3</v>
      </c>
      <c r="D5459">
        <v>446.33597556548767</v>
      </c>
      <c r="E5459">
        <v>11.591307823662911</v>
      </c>
    </row>
    <row r="5460" spans="1:5" x14ac:dyDescent="0.25">
      <c r="A5460">
        <v>341</v>
      </c>
      <c r="B5460" t="s">
        <v>5</v>
      </c>
      <c r="C5460">
        <v>4</v>
      </c>
      <c r="D5460">
        <v>438.06155175657028</v>
      </c>
      <c r="E5460">
        <v>6.594440119788783</v>
      </c>
    </row>
    <row r="5461" spans="1:5" x14ac:dyDescent="0.25">
      <c r="A5461">
        <v>341</v>
      </c>
      <c r="B5461" t="s">
        <v>5</v>
      </c>
      <c r="C5461">
        <v>5</v>
      </c>
      <c r="D5461">
        <v>430.24165886512935</v>
      </c>
      <c r="E5461">
        <v>1.8665631608815598</v>
      </c>
    </row>
    <row r="5462" spans="1:5" x14ac:dyDescent="0.25">
      <c r="A5462">
        <v>341</v>
      </c>
      <c r="B5462" t="s">
        <v>5</v>
      </c>
      <c r="C5462">
        <v>6</v>
      </c>
      <c r="D5462">
        <v>422.85582213039498</v>
      </c>
      <c r="E5462">
        <v>-2.6054116328500658</v>
      </c>
    </row>
    <row r="5463" spans="1:5" x14ac:dyDescent="0.25">
      <c r="A5463">
        <v>341</v>
      </c>
      <c r="B5463" t="s">
        <v>5</v>
      </c>
      <c r="C5463">
        <v>12</v>
      </c>
      <c r="D5463">
        <v>386.61531234428094</v>
      </c>
      <c r="E5463">
        <v>-24.724607677787532</v>
      </c>
    </row>
    <row r="5464" spans="1:5" x14ac:dyDescent="0.25">
      <c r="A5464">
        <v>341</v>
      </c>
      <c r="B5464" t="s">
        <v>5</v>
      </c>
      <c r="C5464">
        <v>18</v>
      </c>
      <c r="D5464">
        <v>362.38517207360354</v>
      </c>
      <c r="E5464">
        <v>-39.950638353589348</v>
      </c>
    </row>
    <row r="5465" spans="1:5" x14ac:dyDescent="0.25">
      <c r="A5465">
        <v>341</v>
      </c>
      <c r="B5465" t="s">
        <v>5</v>
      </c>
      <c r="C5465">
        <v>24</v>
      </c>
      <c r="D5465">
        <v>346.26152351759447</v>
      </c>
      <c r="E5465">
        <v>-50.653377067423897</v>
      </c>
    </row>
    <row r="5466" spans="1:5" x14ac:dyDescent="0.25">
      <c r="A5466">
        <v>341</v>
      </c>
      <c r="B5466" t="s">
        <v>5</v>
      </c>
      <c r="C5466">
        <v>36</v>
      </c>
      <c r="D5466">
        <v>331.20642216899068</v>
      </c>
      <c r="E5466">
        <v>-62.771363628797431</v>
      </c>
    </row>
    <row r="5467" spans="1:5" x14ac:dyDescent="0.25">
      <c r="A5467">
        <v>341</v>
      </c>
      <c r="B5467" t="s">
        <v>5</v>
      </c>
      <c r="C5467">
        <v>48</v>
      </c>
      <c r="D5467">
        <v>329.94781632646971</v>
      </c>
      <c r="E5467">
        <v>-67.788880000294526</v>
      </c>
    </row>
    <row r="5468" spans="1:5" x14ac:dyDescent="0.25">
      <c r="A5468">
        <v>341</v>
      </c>
      <c r="B5468" t="s">
        <v>5</v>
      </c>
      <c r="C5468">
        <v>60</v>
      </c>
      <c r="D5468">
        <v>335.67086176595274</v>
      </c>
      <c r="E5468">
        <v>-69.465647325703884</v>
      </c>
    </row>
    <row r="5469" spans="1:5" x14ac:dyDescent="0.25">
      <c r="A5469">
        <v>341</v>
      </c>
      <c r="B5469" t="s">
        <v>5</v>
      </c>
      <c r="C5469">
        <v>84</v>
      </c>
      <c r="D5469">
        <v>354.4235175942506</v>
      </c>
      <c r="E5469">
        <v>-69.667140468760095</v>
      </c>
    </row>
    <row r="5470" spans="1:5" x14ac:dyDescent="0.25">
      <c r="A5470">
        <v>341</v>
      </c>
      <c r="B5470" t="s">
        <v>5</v>
      </c>
      <c r="C5470">
        <v>120</v>
      </c>
      <c r="D5470">
        <v>382.03422181212323</v>
      </c>
      <c r="E5470">
        <v>-69.883018610218954</v>
      </c>
    </row>
    <row r="5471" spans="1:5" x14ac:dyDescent="0.25">
      <c r="A5471">
        <v>341</v>
      </c>
      <c r="B5471" t="s">
        <v>5</v>
      </c>
      <c r="C5471">
        <v>180</v>
      </c>
      <c r="D5471">
        <v>413.6431543101794</v>
      </c>
      <c r="E5471">
        <v>-71.843282496388554</v>
      </c>
    </row>
    <row r="5472" spans="1:5" x14ac:dyDescent="0.25">
      <c r="A5472">
        <v>341</v>
      </c>
      <c r="B5472" t="s">
        <v>5</v>
      </c>
      <c r="C5472">
        <v>240</v>
      </c>
      <c r="D5472">
        <v>433.6965251876448</v>
      </c>
      <c r="E5472">
        <v>-72.176337387256169</v>
      </c>
    </row>
    <row r="5473" spans="1:5" x14ac:dyDescent="0.25">
      <c r="A5473">
        <v>341</v>
      </c>
      <c r="B5473" t="s">
        <v>5</v>
      </c>
      <c r="C5473">
        <v>360</v>
      </c>
      <c r="D5473">
        <v>459.23959792187156</v>
      </c>
      <c r="E5473">
        <v>-67.641464405507676</v>
      </c>
    </row>
    <row r="5474" spans="1:5" x14ac:dyDescent="0.25">
      <c r="A5474">
        <v>341</v>
      </c>
      <c r="B5474" t="s">
        <v>6</v>
      </c>
      <c r="C5474">
        <v>3.3333333333333333E-2</v>
      </c>
      <c r="D5474">
        <v>487.99513219563329</v>
      </c>
      <c r="E5474">
        <v>43.539598872212729</v>
      </c>
    </row>
    <row r="5475" spans="1:5" x14ac:dyDescent="0.25">
      <c r="A5475">
        <v>341</v>
      </c>
      <c r="B5475" t="s">
        <v>6</v>
      </c>
      <c r="C5475">
        <v>1</v>
      </c>
      <c r="D5475">
        <v>477.58089352486695</v>
      </c>
      <c r="E5475">
        <v>37.198763281878001</v>
      </c>
    </row>
    <row r="5476" spans="1:5" x14ac:dyDescent="0.25">
      <c r="A5476">
        <v>341</v>
      </c>
      <c r="B5476" t="s">
        <v>6</v>
      </c>
      <c r="C5476">
        <v>3</v>
      </c>
      <c r="D5476">
        <v>457.73886680714628</v>
      </c>
      <c r="E5476">
        <v>25.142713739413693</v>
      </c>
    </row>
    <row r="5477" spans="1:5" x14ac:dyDescent="0.25">
      <c r="A5477">
        <v>341</v>
      </c>
      <c r="B5477" t="s">
        <v>6</v>
      </c>
      <c r="C5477">
        <v>6</v>
      </c>
      <c r="D5477">
        <v>431.90086248657724</v>
      </c>
      <c r="E5477">
        <v>9.4868901169300326</v>
      </c>
    </row>
    <row r="5478" spans="1:5" x14ac:dyDescent="0.25">
      <c r="A5478">
        <v>341</v>
      </c>
      <c r="B5478" t="s">
        <v>6</v>
      </c>
      <c r="C5478">
        <v>12</v>
      </c>
      <c r="D5478">
        <v>392.11678963908861</v>
      </c>
      <c r="E5478">
        <v>-14.578014230223548</v>
      </c>
    </row>
    <row r="5479" spans="1:5" x14ac:dyDescent="0.25">
      <c r="A5479">
        <v>341</v>
      </c>
      <c r="B5479" t="s">
        <v>6</v>
      </c>
      <c r="C5479">
        <v>24</v>
      </c>
      <c r="D5479">
        <v>347.79037116024864</v>
      </c>
      <c r="E5479">
        <v>-41.915634385350025</v>
      </c>
    </row>
    <row r="5480" spans="1:5" x14ac:dyDescent="0.25">
      <c r="A5480">
        <v>341</v>
      </c>
      <c r="B5480" t="s">
        <v>6</v>
      </c>
      <c r="C5480">
        <v>36</v>
      </c>
      <c r="D5480">
        <v>330.90981710218</v>
      </c>
      <c r="E5480">
        <v>-54.055451825831966</v>
      </c>
    </row>
    <row r="5481" spans="1:5" x14ac:dyDescent="0.25">
      <c r="A5481">
        <v>341</v>
      </c>
      <c r="B5481" t="s">
        <v>6</v>
      </c>
      <c r="C5481">
        <v>60</v>
      </c>
      <c r="D5481">
        <v>332.0139966001945</v>
      </c>
      <c r="E5481">
        <v>-60.166625992477407</v>
      </c>
    </row>
    <row r="5482" spans="1:5" x14ac:dyDescent="0.25">
      <c r="A5482">
        <v>341</v>
      </c>
      <c r="B5482" t="s">
        <v>6</v>
      </c>
      <c r="C5482">
        <v>84</v>
      </c>
      <c r="D5482">
        <v>346.53317592322048</v>
      </c>
      <c r="E5482">
        <v>-60.836609214659845</v>
      </c>
    </row>
    <row r="5483" spans="1:5" x14ac:dyDescent="0.25">
      <c r="A5483">
        <v>341</v>
      </c>
      <c r="B5483" t="s">
        <v>6</v>
      </c>
      <c r="C5483">
        <v>120</v>
      </c>
      <c r="D5483">
        <v>365.66079556558742</v>
      </c>
      <c r="E5483">
        <v>-63.167885586629943</v>
      </c>
    </row>
    <row r="5484" spans="1:5" x14ac:dyDescent="0.25">
      <c r="A5484">
        <v>341</v>
      </c>
      <c r="B5484" t="s">
        <v>6</v>
      </c>
      <c r="C5484">
        <v>240</v>
      </c>
      <c r="D5484">
        <v>389.77801379072758</v>
      </c>
      <c r="E5484">
        <v>-70.065236338755568</v>
      </c>
    </row>
    <row r="5485" spans="1:5" x14ac:dyDescent="0.25">
      <c r="A5485">
        <v>341</v>
      </c>
      <c r="B5485" t="s">
        <v>6</v>
      </c>
      <c r="C5485">
        <v>360</v>
      </c>
      <c r="D5485">
        <v>396.94988127925922</v>
      </c>
      <c r="E5485">
        <v>-62.710191027704475</v>
      </c>
    </row>
    <row r="5486" spans="1:5" x14ac:dyDescent="0.25">
      <c r="A5486">
        <v>341</v>
      </c>
      <c r="B5486" t="s">
        <v>7</v>
      </c>
      <c r="C5486">
        <v>3.3333333333333333E-2</v>
      </c>
      <c r="D5486">
        <v>485.12751119407631</v>
      </c>
      <c r="E5486">
        <v>43.54213133765154</v>
      </c>
    </row>
    <row r="5487" spans="1:5" x14ac:dyDescent="0.25">
      <c r="A5487">
        <v>341</v>
      </c>
      <c r="B5487" t="s">
        <v>7</v>
      </c>
      <c r="C5487">
        <v>1</v>
      </c>
      <c r="D5487">
        <v>473.94414434893872</v>
      </c>
      <c r="E5487">
        <v>37.201100651640878</v>
      </c>
    </row>
    <row r="5488" spans="1:5" x14ac:dyDescent="0.25">
      <c r="A5488">
        <v>341</v>
      </c>
      <c r="B5488" t="s">
        <v>7</v>
      </c>
      <c r="C5488">
        <v>3</v>
      </c>
      <c r="D5488">
        <v>452.56930458324615</v>
      </c>
      <c r="E5488">
        <v>25.144682491710714</v>
      </c>
    </row>
    <row r="5489" spans="1:5" x14ac:dyDescent="0.25">
      <c r="A5489">
        <v>341</v>
      </c>
      <c r="B5489" t="s">
        <v>7</v>
      </c>
      <c r="C5489">
        <v>6</v>
      </c>
      <c r="D5489">
        <v>424.56394013599049</v>
      </c>
      <c r="E5489">
        <v>9.4883858903600107</v>
      </c>
    </row>
    <row r="5490" spans="1:5" x14ac:dyDescent="0.25">
      <c r="A5490">
        <v>341</v>
      </c>
      <c r="B5490" t="s">
        <v>7</v>
      </c>
      <c r="C5490">
        <v>12</v>
      </c>
      <c r="D5490">
        <v>380.82965000112574</v>
      </c>
      <c r="E5490">
        <v>-14.577226321869086</v>
      </c>
    </row>
    <row r="5491" spans="1:5" x14ac:dyDescent="0.25">
      <c r="A5491">
        <v>341</v>
      </c>
      <c r="B5491" t="s">
        <v>7</v>
      </c>
      <c r="C5491">
        <v>24</v>
      </c>
      <c r="D5491">
        <v>329.71765655602371</v>
      </c>
      <c r="E5491">
        <v>-41.963908963083689</v>
      </c>
    </row>
    <row r="5492" spans="1:5" x14ac:dyDescent="0.25">
      <c r="A5492">
        <v>341</v>
      </c>
      <c r="B5492" t="s">
        <v>7</v>
      </c>
      <c r="C5492">
        <v>36</v>
      </c>
      <c r="D5492">
        <v>306.5676817952168</v>
      </c>
      <c r="E5492">
        <v>-54.115073858941564</v>
      </c>
    </row>
    <row r="5493" spans="1:5" x14ac:dyDescent="0.25">
      <c r="A5493">
        <v>341</v>
      </c>
      <c r="B5493" t="s">
        <v>7</v>
      </c>
      <c r="C5493">
        <v>60</v>
      </c>
      <c r="D5493">
        <v>297.16895435161484</v>
      </c>
      <c r="E5493">
        <v>-60.35322408789127</v>
      </c>
    </row>
    <row r="5494" spans="1:5" x14ac:dyDescent="0.25">
      <c r="A5494">
        <v>341</v>
      </c>
      <c r="B5494" t="s">
        <v>7</v>
      </c>
      <c r="C5494">
        <v>84</v>
      </c>
      <c r="D5494">
        <v>302.30531350992214</v>
      </c>
      <c r="E5494">
        <v>-61.134099177874155</v>
      </c>
    </row>
    <row r="5495" spans="1:5" x14ac:dyDescent="0.25">
      <c r="A5495">
        <v>341</v>
      </c>
      <c r="B5495" t="s">
        <v>7</v>
      </c>
      <c r="C5495">
        <v>120</v>
      </c>
      <c r="D5495">
        <v>309.85984824428164</v>
      </c>
      <c r="E5495">
        <v>-63.76161581760676</v>
      </c>
    </row>
    <row r="5496" spans="1:5" x14ac:dyDescent="0.25">
      <c r="A5496">
        <v>341</v>
      </c>
      <c r="B5496" t="s">
        <v>7</v>
      </c>
      <c r="C5496">
        <v>240</v>
      </c>
      <c r="D5496">
        <v>311.46263549127963</v>
      </c>
      <c r="E5496">
        <v>-71.848962568520946</v>
      </c>
    </row>
    <row r="5497" spans="1:5" x14ac:dyDescent="0.25">
      <c r="A5497">
        <v>341</v>
      </c>
      <c r="B5497" t="s">
        <v>7</v>
      </c>
      <c r="C5497">
        <v>360</v>
      </c>
      <c r="D5497">
        <v>309.87883256363546</v>
      </c>
      <c r="E5497">
        <v>-63.690174356312269</v>
      </c>
    </row>
    <row r="5498" spans="1:5" x14ac:dyDescent="0.25">
      <c r="A5498">
        <v>341</v>
      </c>
      <c r="B5498" t="s">
        <v>8</v>
      </c>
      <c r="C5498">
        <v>3.3333333333333333E-2</v>
      </c>
      <c r="D5498">
        <v>483.19533827113889</v>
      </c>
      <c r="E5498">
        <v>43.541523481472815</v>
      </c>
    </row>
    <row r="5499" spans="1:5" x14ac:dyDescent="0.25">
      <c r="A5499">
        <v>341</v>
      </c>
      <c r="B5499" t="s">
        <v>8</v>
      </c>
      <c r="C5499">
        <v>1</v>
      </c>
      <c r="D5499">
        <v>472.38486151183076</v>
      </c>
      <c r="E5499">
        <v>37.200477927378031</v>
      </c>
    </row>
    <row r="5500" spans="1:5" x14ac:dyDescent="0.25">
      <c r="A5500">
        <v>341</v>
      </c>
      <c r="B5500" t="s">
        <v>8</v>
      </c>
      <c r="C5500">
        <v>3</v>
      </c>
      <c r="D5500">
        <v>451.71818098120042</v>
      </c>
      <c r="E5500">
        <v>25.144031627042722</v>
      </c>
    </row>
    <row r="5501" spans="1:5" x14ac:dyDescent="0.25">
      <c r="A5501">
        <v>341</v>
      </c>
      <c r="B5501" t="s">
        <v>8</v>
      </c>
      <c r="C5501">
        <v>6</v>
      </c>
      <c r="D5501">
        <v>424.63066267659701</v>
      </c>
      <c r="E5501">
        <v>9.4876989229972928</v>
      </c>
    </row>
    <row r="5502" spans="1:5" x14ac:dyDescent="0.25">
      <c r="A5502">
        <v>341</v>
      </c>
      <c r="B5502" t="s">
        <v>8</v>
      </c>
      <c r="C5502">
        <v>12</v>
      </c>
      <c r="D5502">
        <v>382.30291587261024</v>
      </c>
      <c r="E5502">
        <v>-14.577966576738502</v>
      </c>
    </row>
    <row r="5503" spans="1:5" x14ac:dyDescent="0.25">
      <c r="A5503">
        <v>341</v>
      </c>
      <c r="B5503" t="s">
        <v>8</v>
      </c>
      <c r="C5503">
        <v>24</v>
      </c>
      <c r="D5503">
        <v>332.79262532789755</v>
      </c>
      <c r="E5503">
        <v>-41.954937650029095</v>
      </c>
    </row>
    <row r="5504" spans="1:5" x14ac:dyDescent="0.25">
      <c r="A5504">
        <v>341</v>
      </c>
      <c r="B5504" t="s">
        <v>8</v>
      </c>
      <c r="C5504">
        <v>36</v>
      </c>
      <c r="D5504">
        <v>310.36269196303044</v>
      </c>
      <c r="E5504">
        <v>-54.099043060910169</v>
      </c>
    </row>
    <row r="5505" spans="1:5" x14ac:dyDescent="0.25">
      <c r="A5505">
        <v>341</v>
      </c>
      <c r="B5505" t="s">
        <v>8</v>
      </c>
      <c r="C5505">
        <v>60</v>
      </c>
      <c r="D5505">
        <v>301.39482565190235</v>
      </c>
      <c r="E5505">
        <v>-60.334881817797715</v>
      </c>
    </row>
    <row r="5506" spans="1:5" x14ac:dyDescent="0.25">
      <c r="A5506">
        <v>341</v>
      </c>
      <c r="B5506" t="s">
        <v>8</v>
      </c>
      <c r="C5506">
        <v>84</v>
      </c>
      <c r="D5506">
        <v>306.69240548568848</v>
      </c>
      <c r="E5506">
        <v>-61.116566688875082</v>
      </c>
    </row>
    <row r="5507" spans="1:5" x14ac:dyDescent="0.25">
      <c r="A5507">
        <v>341</v>
      </c>
      <c r="B5507" t="s">
        <v>8</v>
      </c>
      <c r="C5507">
        <v>120</v>
      </c>
      <c r="D5507">
        <v>314.6031906521207</v>
      </c>
      <c r="E5507">
        <v>-63.733362897528814</v>
      </c>
    </row>
    <row r="5508" spans="1:5" x14ac:dyDescent="0.25">
      <c r="A5508">
        <v>341</v>
      </c>
      <c r="B5508" t="s">
        <v>8</v>
      </c>
      <c r="C5508">
        <v>240</v>
      </c>
      <c r="D5508">
        <v>317.09484619788736</v>
      </c>
      <c r="E5508">
        <v>-71.768400293795509</v>
      </c>
    </row>
    <row r="5509" spans="1:5" x14ac:dyDescent="0.25">
      <c r="A5509">
        <v>341</v>
      </c>
      <c r="B5509" t="s">
        <v>8</v>
      </c>
      <c r="C5509">
        <v>360</v>
      </c>
      <c r="D5509">
        <v>315.01869754552018</v>
      </c>
      <c r="E5509">
        <v>-63.733244682404184</v>
      </c>
    </row>
    <row r="5510" spans="1:5" x14ac:dyDescent="0.25">
      <c r="A5510">
        <v>342</v>
      </c>
      <c r="B5510" t="s">
        <v>5</v>
      </c>
      <c r="C5510">
        <v>3.3333333333333333E-2</v>
      </c>
      <c r="D5510">
        <v>452.09729086337711</v>
      </c>
      <c r="E5510">
        <v>6.4612209579872903</v>
      </c>
    </row>
    <row r="5511" spans="1:5" x14ac:dyDescent="0.25">
      <c r="A5511">
        <v>342</v>
      </c>
      <c r="B5511" t="s">
        <v>5</v>
      </c>
      <c r="C5511">
        <v>1</v>
      </c>
      <c r="D5511">
        <v>444.39498728416618</v>
      </c>
      <c r="E5511">
        <v>2.5075608546683976</v>
      </c>
    </row>
    <row r="5512" spans="1:5" x14ac:dyDescent="0.25">
      <c r="A5512">
        <v>342</v>
      </c>
      <c r="B5512" t="s">
        <v>5</v>
      </c>
      <c r="C5512">
        <v>2</v>
      </c>
      <c r="D5512">
        <v>436.86595752471533</v>
      </c>
      <c r="E5512">
        <v>-1.3494865501425397</v>
      </c>
    </row>
    <row r="5513" spans="1:5" x14ac:dyDescent="0.25">
      <c r="A5513">
        <v>342</v>
      </c>
      <c r="B5513" t="s">
        <v>5</v>
      </c>
      <c r="C5513">
        <v>3</v>
      </c>
      <c r="D5513">
        <v>429.76320311938707</v>
      </c>
      <c r="E5513">
        <v>-4.9814646224376897</v>
      </c>
    </row>
    <row r="5514" spans="1:5" x14ac:dyDescent="0.25">
      <c r="A5514">
        <v>342</v>
      </c>
      <c r="B5514" t="s">
        <v>5</v>
      </c>
      <c r="C5514">
        <v>4</v>
      </c>
      <c r="D5514">
        <v>423.06732965691396</v>
      </c>
      <c r="E5514">
        <v>-8.399781979867571</v>
      </c>
    </row>
    <row r="5515" spans="1:5" x14ac:dyDescent="0.25">
      <c r="A5515">
        <v>342</v>
      </c>
      <c r="B5515" t="s">
        <v>5</v>
      </c>
      <c r="C5515">
        <v>5</v>
      </c>
      <c r="D5515">
        <v>416.75977771283829</v>
      </c>
      <c r="E5515">
        <v>-11.615317991409482</v>
      </c>
    </row>
    <row r="5516" spans="1:5" x14ac:dyDescent="0.25">
      <c r="A5516">
        <v>342</v>
      </c>
      <c r="B5516" t="s">
        <v>5</v>
      </c>
      <c r="C5516">
        <v>6</v>
      </c>
      <c r="D5516">
        <v>410.82278756076107</v>
      </c>
      <c r="E5516">
        <v>-14.638446202484001</v>
      </c>
    </row>
    <row r="5517" spans="1:5" x14ac:dyDescent="0.25">
      <c r="A5517">
        <v>342</v>
      </c>
      <c r="B5517" t="s">
        <v>5</v>
      </c>
      <c r="C5517">
        <v>12</v>
      </c>
      <c r="D5517">
        <v>382.08063498657305</v>
      </c>
      <c r="E5517">
        <v>-29.259285035495434</v>
      </c>
    </row>
    <row r="5518" spans="1:5" x14ac:dyDescent="0.25">
      <c r="A5518">
        <v>342</v>
      </c>
      <c r="B5518" t="s">
        <v>5</v>
      </c>
      <c r="C5518">
        <v>18</v>
      </c>
      <c r="D5518">
        <v>363.48907848004751</v>
      </c>
      <c r="E5518">
        <v>-38.846731947145415</v>
      </c>
    </row>
    <row r="5519" spans="1:5" x14ac:dyDescent="0.25">
      <c r="A5519">
        <v>342</v>
      </c>
      <c r="B5519" t="s">
        <v>5</v>
      </c>
      <c r="C5519">
        <v>24</v>
      </c>
      <c r="D5519">
        <v>351.75631129277929</v>
      </c>
      <c r="E5519">
        <v>-45.158589292239107</v>
      </c>
    </row>
    <row r="5520" spans="1:5" x14ac:dyDescent="0.25">
      <c r="A5520">
        <v>342</v>
      </c>
      <c r="B5520" t="s">
        <v>5</v>
      </c>
      <c r="C5520">
        <v>36</v>
      </c>
      <c r="D5520">
        <v>342.6342937891859</v>
      </c>
      <c r="E5520">
        <v>-51.343492008602205</v>
      </c>
    </row>
    <row r="5521" spans="1:5" x14ac:dyDescent="0.25">
      <c r="A5521">
        <v>342</v>
      </c>
      <c r="B5521" t="s">
        <v>5</v>
      </c>
      <c r="C5521">
        <v>48</v>
      </c>
      <c r="D5521">
        <v>344.80063814129971</v>
      </c>
      <c r="E5521">
        <v>-52.936058185464525</v>
      </c>
    </row>
    <row r="5522" spans="1:5" x14ac:dyDescent="0.25">
      <c r="A5522">
        <v>342</v>
      </c>
      <c r="B5522" t="s">
        <v>5</v>
      </c>
      <c r="C5522">
        <v>60</v>
      </c>
      <c r="D5522">
        <v>352.455364723473</v>
      </c>
      <c r="E5522">
        <v>-52.681144368183638</v>
      </c>
    </row>
    <row r="5523" spans="1:5" x14ac:dyDescent="0.25">
      <c r="A5523">
        <v>342</v>
      </c>
      <c r="B5523" t="s">
        <v>5</v>
      </c>
      <c r="C5523">
        <v>84</v>
      </c>
      <c r="D5523">
        <v>372.82734747061977</v>
      </c>
      <c r="E5523">
        <v>-51.263310592390908</v>
      </c>
    </row>
    <row r="5524" spans="1:5" x14ac:dyDescent="0.25">
      <c r="A5524">
        <v>342</v>
      </c>
      <c r="B5524" t="s">
        <v>5</v>
      </c>
      <c r="C5524">
        <v>120</v>
      </c>
      <c r="D5524">
        <v>400.94704316562058</v>
      </c>
      <c r="E5524">
        <v>-50.970197256721626</v>
      </c>
    </row>
    <row r="5525" spans="1:5" x14ac:dyDescent="0.25">
      <c r="A5525">
        <v>342</v>
      </c>
      <c r="B5525" t="s">
        <v>5</v>
      </c>
      <c r="C5525">
        <v>180</v>
      </c>
      <c r="D5525">
        <v>432.86541223227186</v>
      </c>
      <c r="E5525">
        <v>-52.621024574296129</v>
      </c>
    </row>
    <row r="5526" spans="1:5" x14ac:dyDescent="0.25">
      <c r="A5526">
        <v>342</v>
      </c>
      <c r="B5526" t="s">
        <v>5</v>
      </c>
      <c r="C5526">
        <v>240</v>
      </c>
      <c r="D5526">
        <v>453.46942564017212</v>
      </c>
      <c r="E5526">
        <v>-52.403436934728845</v>
      </c>
    </row>
    <row r="5527" spans="1:5" x14ac:dyDescent="0.25">
      <c r="A5527">
        <v>342</v>
      </c>
      <c r="B5527" t="s">
        <v>5</v>
      </c>
      <c r="C5527">
        <v>360</v>
      </c>
      <c r="D5527">
        <v>480.1634177992039</v>
      </c>
      <c r="E5527">
        <v>-46.717644528175356</v>
      </c>
    </row>
    <row r="5528" spans="1:5" x14ac:dyDescent="0.25">
      <c r="A5528">
        <v>342</v>
      </c>
      <c r="B5528" t="s">
        <v>6</v>
      </c>
      <c r="C5528">
        <v>3.3333333333333333E-2</v>
      </c>
      <c r="D5528">
        <v>459.39456998677281</v>
      </c>
      <c r="E5528">
        <v>14.93903666335228</v>
      </c>
    </row>
    <row r="5529" spans="1:5" x14ac:dyDescent="0.25">
      <c r="A5529">
        <v>342</v>
      </c>
      <c r="B5529" t="s">
        <v>6</v>
      </c>
      <c r="C5529">
        <v>1</v>
      </c>
      <c r="D5529">
        <v>451.43143558173199</v>
      </c>
      <c r="E5529">
        <v>11.049305338743029</v>
      </c>
    </row>
    <row r="5530" spans="1:5" x14ac:dyDescent="0.25">
      <c r="A5530">
        <v>342</v>
      </c>
      <c r="B5530" t="s">
        <v>6</v>
      </c>
      <c r="C5530">
        <v>3</v>
      </c>
      <c r="D5530">
        <v>436.27445034256925</v>
      </c>
      <c r="E5530">
        <v>3.6782972748366367</v>
      </c>
    </row>
    <row r="5531" spans="1:5" x14ac:dyDescent="0.25">
      <c r="A5531">
        <v>342</v>
      </c>
      <c r="B5531" t="s">
        <v>6</v>
      </c>
      <c r="C5531">
        <v>6</v>
      </c>
      <c r="D5531">
        <v>416.58116509916124</v>
      </c>
      <c r="E5531">
        <v>-5.8328072704859348</v>
      </c>
    </row>
    <row r="5532" spans="1:5" x14ac:dyDescent="0.25">
      <c r="A5532">
        <v>342</v>
      </c>
      <c r="B5532" t="s">
        <v>6</v>
      </c>
      <c r="C5532">
        <v>12</v>
      </c>
      <c r="D5532">
        <v>386.44813696543173</v>
      </c>
      <c r="E5532">
        <v>-20.246666903880467</v>
      </c>
    </row>
    <row r="5533" spans="1:5" x14ac:dyDescent="0.25">
      <c r="A5533">
        <v>342</v>
      </c>
      <c r="B5533" t="s">
        <v>6</v>
      </c>
      <c r="C5533">
        <v>24</v>
      </c>
      <c r="D5533">
        <v>353.7838655562299</v>
      </c>
      <c r="E5533">
        <v>-35.922139989368745</v>
      </c>
    </row>
    <row r="5534" spans="1:5" x14ac:dyDescent="0.25">
      <c r="A5534">
        <v>342</v>
      </c>
      <c r="B5534" t="s">
        <v>6</v>
      </c>
      <c r="C5534">
        <v>36</v>
      </c>
      <c r="D5534">
        <v>342.95767867598903</v>
      </c>
      <c r="E5534">
        <v>-42.007590252022972</v>
      </c>
    </row>
    <row r="5535" spans="1:5" x14ac:dyDescent="0.25">
      <c r="A5535">
        <v>342</v>
      </c>
      <c r="B5535" t="s">
        <v>6</v>
      </c>
      <c r="C5535">
        <v>60</v>
      </c>
      <c r="D5535">
        <v>349.18110232054084</v>
      </c>
      <c r="E5535">
        <v>-42.999520272131022</v>
      </c>
    </row>
    <row r="5536" spans="1:5" x14ac:dyDescent="0.25">
      <c r="A5536">
        <v>342</v>
      </c>
      <c r="B5536" t="s">
        <v>6</v>
      </c>
      <c r="C5536">
        <v>84</v>
      </c>
      <c r="D5536">
        <v>366.2567123655183</v>
      </c>
      <c r="E5536">
        <v>-41.11307277236201</v>
      </c>
    </row>
    <row r="5537" spans="1:5" x14ac:dyDescent="0.25">
      <c r="A5537">
        <v>342</v>
      </c>
      <c r="B5537" t="s">
        <v>6</v>
      </c>
      <c r="C5537">
        <v>120</v>
      </c>
      <c r="D5537">
        <v>388.73349770988801</v>
      </c>
      <c r="E5537">
        <v>-40.095183442329372</v>
      </c>
    </row>
    <row r="5538" spans="1:5" x14ac:dyDescent="0.25">
      <c r="A5538">
        <v>342</v>
      </c>
      <c r="B5538" t="s">
        <v>6</v>
      </c>
      <c r="C5538">
        <v>240</v>
      </c>
      <c r="D5538">
        <v>418.68921232241286</v>
      </c>
      <c r="E5538">
        <v>-41.154037807070303</v>
      </c>
    </row>
    <row r="5539" spans="1:5" x14ac:dyDescent="0.25">
      <c r="A5539">
        <v>342</v>
      </c>
      <c r="B5539" t="s">
        <v>6</v>
      </c>
      <c r="C5539">
        <v>360</v>
      </c>
      <c r="D5539">
        <v>423.33791144721806</v>
      </c>
      <c r="E5539">
        <v>-36.322160859745615</v>
      </c>
    </row>
    <row r="5540" spans="1:5" x14ac:dyDescent="0.25">
      <c r="A5540">
        <v>342</v>
      </c>
      <c r="B5540" t="s">
        <v>7</v>
      </c>
      <c r="C5540">
        <v>3.3333333333333333E-2</v>
      </c>
      <c r="D5540">
        <v>456.52456909926821</v>
      </c>
      <c r="E5540">
        <v>14.939189242843472</v>
      </c>
    </row>
    <row r="5541" spans="1:5" x14ac:dyDescent="0.25">
      <c r="A5541">
        <v>342</v>
      </c>
      <c r="B5541" t="s">
        <v>7</v>
      </c>
      <c r="C5541">
        <v>1</v>
      </c>
      <c r="D5541">
        <v>447.79249335351335</v>
      </c>
      <c r="E5541">
        <v>11.049449656215515</v>
      </c>
    </row>
    <row r="5542" spans="1:5" x14ac:dyDescent="0.25">
      <c r="A5542">
        <v>342</v>
      </c>
      <c r="B5542" t="s">
        <v>7</v>
      </c>
      <c r="C5542">
        <v>3</v>
      </c>
      <c r="D5542">
        <v>431.10304783858243</v>
      </c>
      <c r="E5542">
        <v>3.6784257470470068</v>
      </c>
    </row>
    <row r="5543" spans="1:5" x14ac:dyDescent="0.25">
      <c r="A5543">
        <v>342</v>
      </c>
      <c r="B5543" t="s">
        <v>7</v>
      </c>
      <c r="C5543">
        <v>6</v>
      </c>
      <c r="D5543">
        <v>409.24285455614023</v>
      </c>
      <c r="E5543">
        <v>-5.8326996894902257</v>
      </c>
    </row>
    <row r="5544" spans="1:5" x14ac:dyDescent="0.25">
      <c r="A5544">
        <v>342</v>
      </c>
      <c r="B5544" t="s">
        <v>7</v>
      </c>
      <c r="C5544">
        <v>12</v>
      </c>
      <c r="D5544">
        <v>375.16028394592712</v>
      </c>
      <c r="E5544">
        <v>-20.246592377067689</v>
      </c>
    </row>
    <row r="5545" spans="1:5" x14ac:dyDescent="0.25">
      <c r="A5545">
        <v>342</v>
      </c>
      <c r="B5545" t="s">
        <v>7</v>
      </c>
      <c r="C5545">
        <v>24</v>
      </c>
      <c r="D5545">
        <v>335.72730462330912</v>
      </c>
      <c r="E5545">
        <v>-35.954260895798285</v>
      </c>
    </row>
    <row r="5546" spans="1:5" x14ac:dyDescent="0.25">
      <c r="A5546">
        <v>342</v>
      </c>
      <c r="B5546" t="s">
        <v>7</v>
      </c>
      <c r="C5546">
        <v>36</v>
      </c>
      <c r="D5546">
        <v>318.64335332570141</v>
      </c>
      <c r="E5546">
        <v>-42.039402328456973</v>
      </c>
    </row>
    <row r="5547" spans="1:5" x14ac:dyDescent="0.25">
      <c r="A5547">
        <v>342</v>
      </c>
      <c r="B5547" t="s">
        <v>7</v>
      </c>
      <c r="C5547">
        <v>60</v>
      </c>
      <c r="D5547">
        <v>314.41838129635568</v>
      </c>
      <c r="E5547">
        <v>-43.10379714315048</v>
      </c>
    </row>
    <row r="5548" spans="1:5" x14ac:dyDescent="0.25">
      <c r="A5548">
        <v>342</v>
      </c>
      <c r="B5548" t="s">
        <v>7</v>
      </c>
      <c r="C5548">
        <v>84</v>
      </c>
      <c r="D5548">
        <v>322.17835542220553</v>
      </c>
      <c r="E5548">
        <v>-41.26105726559075</v>
      </c>
    </row>
    <row r="5549" spans="1:5" x14ac:dyDescent="0.25">
      <c r="A5549">
        <v>342</v>
      </c>
      <c r="B5549" t="s">
        <v>7</v>
      </c>
      <c r="C5549">
        <v>120</v>
      </c>
      <c r="D5549">
        <v>333.25357857174589</v>
      </c>
      <c r="E5549">
        <v>-40.367885490142505</v>
      </c>
    </row>
    <row r="5550" spans="1:5" x14ac:dyDescent="0.25">
      <c r="A5550">
        <v>342</v>
      </c>
      <c r="B5550" t="s">
        <v>7</v>
      </c>
      <c r="C5550">
        <v>240</v>
      </c>
      <c r="D5550">
        <v>341.348942297718</v>
      </c>
      <c r="E5550">
        <v>-41.962655762082591</v>
      </c>
    </row>
    <row r="5551" spans="1:5" x14ac:dyDescent="0.25">
      <c r="A5551">
        <v>342</v>
      </c>
      <c r="B5551" t="s">
        <v>7</v>
      </c>
      <c r="C5551">
        <v>360</v>
      </c>
      <c r="D5551">
        <v>336.9676666469461</v>
      </c>
      <c r="E5551">
        <v>-36.601340273001647</v>
      </c>
    </row>
    <row r="5552" spans="1:5" x14ac:dyDescent="0.25">
      <c r="A5552">
        <v>342</v>
      </c>
      <c r="B5552" t="s">
        <v>8</v>
      </c>
      <c r="C5552">
        <v>3.3333333333333333E-2</v>
      </c>
      <c r="D5552">
        <v>454.5927888031394</v>
      </c>
      <c r="E5552">
        <v>14.938974013473313</v>
      </c>
    </row>
    <row r="5553" spans="1:5" x14ac:dyDescent="0.25">
      <c r="A5553">
        <v>342</v>
      </c>
      <c r="B5553" t="s">
        <v>8</v>
      </c>
      <c r="C5553">
        <v>1</v>
      </c>
      <c r="D5553">
        <v>446.23367432793071</v>
      </c>
      <c r="E5553">
        <v>11.049290743477963</v>
      </c>
    </row>
    <row r="5554" spans="1:5" x14ac:dyDescent="0.25">
      <c r="A5554">
        <v>342</v>
      </c>
      <c r="B5554" t="s">
        <v>8</v>
      </c>
      <c r="C5554">
        <v>3</v>
      </c>
      <c r="D5554">
        <v>430.25252474759526</v>
      </c>
      <c r="E5554">
        <v>3.6783753934375301</v>
      </c>
    </row>
    <row r="5555" spans="1:5" x14ac:dyDescent="0.25">
      <c r="A5555">
        <v>342</v>
      </c>
      <c r="B5555" t="s">
        <v>8</v>
      </c>
      <c r="C5555">
        <v>6</v>
      </c>
      <c r="D5555">
        <v>409.31035803234448</v>
      </c>
      <c r="E5555">
        <v>-5.8326057212552271</v>
      </c>
    </row>
    <row r="5556" spans="1:5" x14ac:dyDescent="0.25">
      <c r="A5556">
        <v>342</v>
      </c>
      <c r="B5556" t="s">
        <v>8</v>
      </c>
      <c r="C5556">
        <v>12</v>
      </c>
      <c r="D5556">
        <v>376.63461544387434</v>
      </c>
      <c r="E5556">
        <v>-20.246267005474412</v>
      </c>
    </row>
    <row r="5557" spans="1:5" x14ac:dyDescent="0.25">
      <c r="A5557">
        <v>342</v>
      </c>
      <c r="B5557" t="s">
        <v>8</v>
      </c>
      <c r="C5557">
        <v>24</v>
      </c>
      <c r="D5557">
        <v>338.80072810407091</v>
      </c>
      <c r="E5557">
        <v>-35.946834873855707</v>
      </c>
    </row>
    <row r="5558" spans="1:5" x14ac:dyDescent="0.25">
      <c r="A5558">
        <v>342</v>
      </c>
      <c r="B5558" t="s">
        <v>8</v>
      </c>
      <c r="C5558">
        <v>36</v>
      </c>
      <c r="D5558">
        <v>322.4339142737191</v>
      </c>
      <c r="E5558">
        <v>-42.027820750221501</v>
      </c>
    </row>
    <row r="5559" spans="1:5" x14ac:dyDescent="0.25">
      <c r="A5559">
        <v>342</v>
      </c>
      <c r="B5559" t="s">
        <v>8</v>
      </c>
      <c r="C5559">
        <v>60</v>
      </c>
      <c r="D5559">
        <v>318.6368998980667</v>
      </c>
      <c r="E5559">
        <v>-43.092807571633379</v>
      </c>
    </row>
    <row r="5560" spans="1:5" x14ac:dyDescent="0.25">
      <c r="A5560">
        <v>342</v>
      </c>
      <c r="B5560" t="s">
        <v>8</v>
      </c>
      <c r="C5560">
        <v>84</v>
      </c>
      <c r="D5560">
        <v>326.55583845158094</v>
      </c>
      <c r="E5560">
        <v>-41.253133722982668</v>
      </c>
    </row>
    <row r="5561" spans="1:5" x14ac:dyDescent="0.25">
      <c r="A5561">
        <v>342</v>
      </c>
      <c r="B5561" t="s">
        <v>8</v>
      </c>
      <c r="C5561">
        <v>120</v>
      </c>
      <c r="D5561">
        <v>337.97907979028872</v>
      </c>
      <c r="E5561">
        <v>-40.357473759360801</v>
      </c>
    </row>
    <row r="5562" spans="1:5" x14ac:dyDescent="0.25">
      <c r="A5562">
        <v>342</v>
      </c>
      <c r="B5562" t="s">
        <v>8</v>
      </c>
      <c r="C5562">
        <v>240</v>
      </c>
      <c r="D5562">
        <v>346.93247040913479</v>
      </c>
      <c r="E5562">
        <v>-41.930776082548107</v>
      </c>
    </row>
    <row r="5563" spans="1:5" x14ac:dyDescent="0.25">
      <c r="A5563">
        <v>342</v>
      </c>
      <c r="B5563" t="s">
        <v>8</v>
      </c>
      <c r="C5563">
        <v>360</v>
      </c>
      <c r="D5563">
        <v>342.11223605224023</v>
      </c>
      <c r="E5563">
        <v>-36.639706175684154</v>
      </c>
    </row>
    <row r="5564" spans="1:5" x14ac:dyDescent="0.25">
      <c r="A5564">
        <v>343</v>
      </c>
      <c r="B5564" t="s">
        <v>5</v>
      </c>
      <c r="C5564">
        <v>3.3333333333333333E-2</v>
      </c>
      <c r="D5564">
        <v>439.54246877470092</v>
      </c>
      <c r="E5564">
        <v>-6.0936011306889082</v>
      </c>
    </row>
    <row r="5565" spans="1:5" x14ac:dyDescent="0.25">
      <c r="A5565">
        <v>343</v>
      </c>
      <c r="B5565" t="s">
        <v>5</v>
      </c>
      <c r="C5565">
        <v>1</v>
      </c>
      <c r="D5565">
        <v>435.46742956342746</v>
      </c>
      <c r="E5565">
        <v>-6.4199968660703242</v>
      </c>
    </row>
    <row r="5566" spans="1:5" x14ac:dyDescent="0.25">
      <c r="A5566">
        <v>343</v>
      </c>
      <c r="B5566" t="s">
        <v>5</v>
      </c>
      <c r="C5566">
        <v>2</v>
      </c>
      <c r="D5566">
        <v>431.46584581684613</v>
      </c>
      <c r="E5566">
        <v>-6.7495982580117326</v>
      </c>
    </row>
    <row r="5567" spans="1:5" x14ac:dyDescent="0.25">
      <c r="A5567">
        <v>343</v>
      </c>
      <c r="B5567" t="s">
        <v>5</v>
      </c>
      <c r="C5567">
        <v>3</v>
      </c>
      <c r="D5567">
        <v>427.67337369840163</v>
      </c>
      <c r="E5567">
        <v>-7.0712940434231735</v>
      </c>
    </row>
    <row r="5568" spans="1:5" x14ac:dyDescent="0.25">
      <c r="A5568">
        <v>343</v>
      </c>
      <c r="B5568" t="s">
        <v>5</v>
      </c>
      <c r="C5568">
        <v>4</v>
      </c>
      <c r="D5568">
        <v>424.08175591679071</v>
      </c>
      <c r="E5568">
        <v>-7.3853557199907858</v>
      </c>
    </row>
    <row r="5569" spans="1:5" x14ac:dyDescent="0.25">
      <c r="A5569">
        <v>343</v>
      </c>
      <c r="B5569" t="s">
        <v>5</v>
      </c>
      <c r="C5569">
        <v>5</v>
      </c>
      <c r="D5569">
        <v>420.68305234290483</v>
      </c>
      <c r="E5569">
        <v>-7.6920433613429653</v>
      </c>
    </row>
    <row r="5570" spans="1:5" x14ac:dyDescent="0.25">
      <c r="A5570">
        <v>343</v>
      </c>
      <c r="B5570" t="s">
        <v>5</v>
      </c>
      <c r="C5570">
        <v>6</v>
      </c>
      <c r="D5570">
        <v>417.46962764706785</v>
      </c>
      <c r="E5570">
        <v>-7.9916061161772189</v>
      </c>
    </row>
    <row r="5571" spans="1:5" x14ac:dyDescent="0.25">
      <c r="A5571">
        <v>343</v>
      </c>
      <c r="B5571" t="s">
        <v>5</v>
      </c>
      <c r="C5571">
        <v>12</v>
      </c>
      <c r="D5571">
        <v>401.68786817334956</v>
      </c>
      <c r="E5571">
        <v>-9.6520518487189229</v>
      </c>
    </row>
    <row r="5572" spans="1:5" x14ac:dyDescent="0.25">
      <c r="A5572">
        <v>343</v>
      </c>
      <c r="B5572" t="s">
        <v>5</v>
      </c>
      <c r="C5572">
        <v>18</v>
      </c>
      <c r="D5572">
        <v>391.25875091667024</v>
      </c>
      <c r="E5572">
        <v>-11.077059510522652</v>
      </c>
    </row>
    <row r="5573" spans="1:5" x14ac:dyDescent="0.25">
      <c r="A5573">
        <v>343</v>
      </c>
      <c r="B5573" t="s">
        <v>5</v>
      </c>
      <c r="C5573">
        <v>24</v>
      </c>
      <c r="D5573">
        <v>384.57367306765593</v>
      </c>
      <c r="E5573">
        <v>-12.341227517362469</v>
      </c>
    </row>
    <row r="5574" spans="1:5" x14ac:dyDescent="0.25">
      <c r="A5574">
        <v>343</v>
      </c>
      <c r="B5574" t="s">
        <v>5</v>
      </c>
      <c r="C5574">
        <v>36</v>
      </c>
      <c r="D5574">
        <v>379.52870257367169</v>
      </c>
      <c r="E5574">
        <v>-14.449083224116407</v>
      </c>
    </row>
    <row r="5575" spans="1:5" x14ac:dyDescent="0.25">
      <c r="A5575">
        <v>343</v>
      </c>
      <c r="B5575" t="s">
        <v>5</v>
      </c>
      <c r="C5575">
        <v>48</v>
      </c>
      <c r="D5575">
        <v>381.62162985025725</v>
      </c>
      <c r="E5575">
        <v>-16.115066476506957</v>
      </c>
    </row>
    <row r="5576" spans="1:5" x14ac:dyDescent="0.25">
      <c r="A5576">
        <v>343</v>
      </c>
      <c r="B5576" t="s">
        <v>5</v>
      </c>
      <c r="C5576">
        <v>60</v>
      </c>
      <c r="D5576">
        <v>387.69894780434049</v>
      </c>
      <c r="E5576">
        <v>-17.437561287316147</v>
      </c>
    </row>
    <row r="5577" spans="1:5" x14ac:dyDescent="0.25">
      <c r="A5577">
        <v>343</v>
      </c>
      <c r="B5577" t="s">
        <v>5</v>
      </c>
      <c r="C5577">
        <v>84</v>
      </c>
      <c r="D5577">
        <v>404.78544417482573</v>
      </c>
      <c r="E5577">
        <v>-19.305213888184959</v>
      </c>
    </row>
    <row r="5578" spans="1:5" x14ac:dyDescent="0.25">
      <c r="A5578">
        <v>343</v>
      </c>
      <c r="B5578" t="s">
        <v>5</v>
      </c>
      <c r="C5578">
        <v>120</v>
      </c>
      <c r="D5578">
        <v>431.15761488717942</v>
      </c>
      <c r="E5578">
        <v>-20.759625535162751</v>
      </c>
    </row>
    <row r="5579" spans="1:5" x14ac:dyDescent="0.25">
      <c r="A5579">
        <v>343</v>
      </c>
      <c r="B5579" t="s">
        <v>5</v>
      </c>
      <c r="C5579">
        <v>180</v>
      </c>
      <c r="D5579">
        <v>464.33724809876975</v>
      </c>
      <c r="E5579">
        <v>-21.149188707798235</v>
      </c>
    </row>
    <row r="5580" spans="1:5" x14ac:dyDescent="0.25">
      <c r="A5580">
        <v>343</v>
      </c>
      <c r="B5580" t="s">
        <v>5</v>
      </c>
      <c r="C5580">
        <v>240</v>
      </c>
      <c r="D5580">
        <v>485.50537600152308</v>
      </c>
      <c r="E5580">
        <v>-20.367486573377864</v>
      </c>
    </row>
    <row r="5581" spans="1:5" x14ac:dyDescent="0.25">
      <c r="A5581">
        <v>343</v>
      </c>
      <c r="B5581" t="s">
        <v>5</v>
      </c>
      <c r="C5581">
        <v>360</v>
      </c>
      <c r="D5581">
        <v>508.9364473270814</v>
      </c>
      <c r="E5581">
        <v>-17.944615000297855</v>
      </c>
    </row>
    <row r="5582" spans="1:5" x14ac:dyDescent="0.25">
      <c r="A5582">
        <v>343</v>
      </c>
      <c r="B5582" t="s">
        <v>6</v>
      </c>
      <c r="C5582">
        <v>3.3333333333333333E-2</v>
      </c>
      <c r="D5582">
        <v>444.14709499112826</v>
      </c>
      <c r="E5582">
        <v>-0.30843833229231288</v>
      </c>
    </row>
    <row r="5583" spans="1:5" x14ac:dyDescent="0.25">
      <c r="A5583">
        <v>343</v>
      </c>
      <c r="B5583" t="s">
        <v>6</v>
      </c>
      <c r="C5583">
        <v>1</v>
      </c>
      <c r="D5583">
        <v>439.99682628742073</v>
      </c>
      <c r="E5583">
        <v>-0.38530395556825303</v>
      </c>
    </row>
    <row r="5584" spans="1:5" x14ac:dyDescent="0.25">
      <c r="A5584">
        <v>343</v>
      </c>
      <c r="B5584" t="s">
        <v>6</v>
      </c>
      <c r="C5584">
        <v>3</v>
      </c>
      <c r="D5584">
        <v>432.02247132383349</v>
      </c>
      <c r="E5584">
        <v>-0.57368174389914317</v>
      </c>
    </row>
    <row r="5585" spans="1:5" x14ac:dyDescent="0.25">
      <c r="A5585">
        <v>343</v>
      </c>
      <c r="B5585" t="s">
        <v>6</v>
      </c>
      <c r="C5585">
        <v>6</v>
      </c>
      <c r="D5585">
        <v>421.49330980624649</v>
      </c>
      <c r="E5585">
        <v>-0.92066256340068986</v>
      </c>
    </row>
    <row r="5586" spans="1:5" x14ac:dyDescent="0.25">
      <c r="A5586">
        <v>343</v>
      </c>
      <c r="B5586" t="s">
        <v>6</v>
      </c>
      <c r="C5586">
        <v>12</v>
      </c>
      <c r="D5586">
        <v>404.90415076698247</v>
      </c>
      <c r="E5586">
        <v>-1.7906531023297034</v>
      </c>
    </row>
    <row r="5587" spans="1:5" x14ac:dyDescent="0.25">
      <c r="A5587">
        <v>343</v>
      </c>
      <c r="B5587" t="s">
        <v>6</v>
      </c>
      <c r="C5587">
        <v>24</v>
      </c>
      <c r="D5587">
        <v>385.83690883055061</v>
      </c>
      <c r="E5587">
        <v>-3.8690967150480091</v>
      </c>
    </row>
    <row r="5588" spans="1:5" x14ac:dyDescent="0.25">
      <c r="A5588">
        <v>343</v>
      </c>
      <c r="B5588" t="s">
        <v>6</v>
      </c>
      <c r="C5588">
        <v>36</v>
      </c>
      <c r="D5588">
        <v>378.91665190932213</v>
      </c>
      <c r="E5588">
        <v>-6.0486170186898471</v>
      </c>
    </row>
    <row r="5589" spans="1:5" x14ac:dyDescent="0.25">
      <c r="A5589">
        <v>343</v>
      </c>
      <c r="B5589" t="s">
        <v>6</v>
      </c>
      <c r="C5589">
        <v>60</v>
      </c>
      <c r="D5589">
        <v>382.39491128942024</v>
      </c>
      <c r="E5589">
        <v>-9.7857113032516487</v>
      </c>
    </row>
    <row r="5590" spans="1:5" x14ac:dyDescent="0.25">
      <c r="A5590">
        <v>343</v>
      </c>
      <c r="B5590" t="s">
        <v>6</v>
      </c>
      <c r="C5590">
        <v>84</v>
      </c>
      <c r="D5590">
        <v>395.00873547952534</v>
      </c>
      <c r="E5590">
        <v>-12.361049658354966</v>
      </c>
    </row>
    <row r="5591" spans="1:5" x14ac:dyDescent="0.25">
      <c r="A5591">
        <v>343</v>
      </c>
      <c r="B5591" t="s">
        <v>6</v>
      </c>
      <c r="C5591">
        <v>120</v>
      </c>
      <c r="D5591">
        <v>414.40741373158335</v>
      </c>
      <c r="E5591">
        <v>-14.421267420634058</v>
      </c>
    </row>
    <row r="5592" spans="1:5" x14ac:dyDescent="0.25">
      <c r="A5592">
        <v>343</v>
      </c>
      <c r="B5592" t="s">
        <v>6</v>
      </c>
      <c r="C5592">
        <v>240</v>
      </c>
      <c r="D5592">
        <v>444.99152772182492</v>
      </c>
      <c r="E5592">
        <v>-14.851722407658238</v>
      </c>
    </row>
    <row r="5593" spans="1:5" x14ac:dyDescent="0.25">
      <c r="A5593">
        <v>343</v>
      </c>
      <c r="B5593" t="s">
        <v>6</v>
      </c>
      <c r="C5593">
        <v>360</v>
      </c>
      <c r="D5593">
        <v>446.44487524816918</v>
      </c>
      <c r="E5593">
        <v>-13.215197058794523</v>
      </c>
    </row>
    <row r="5594" spans="1:5" x14ac:dyDescent="0.25">
      <c r="A5594">
        <v>343</v>
      </c>
      <c r="B5594" t="s">
        <v>7</v>
      </c>
      <c r="C5594">
        <v>3.3333333333333333E-2</v>
      </c>
      <c r="D5594">
        <v>441.27701028364856</v>
      </c>
      <c r="E5594">
        <v>-0.30836957277617649</v>
      </c>
    </row>
    <row r="5595" spans="1:5" x14ac:dyDescent="0.25">
      <c r="A5595">
        <v>343</v>
      </c>
      <c r="B5595" t="s">
        <v>7</v>
      </c>
      <c r="C5595">
        <v>1</v>
      </c>
      <c r="D5595">
        <v>436.35780621026277</v>
      </c>
      <c r="E5595">
        <v>-0.38523748703507554</v>
      </c>
    </row>
    <row r="5596" spans="1:5" x14ac:dyDescent="0.25">
      <c r="A5596">
        <v>343</v>
      </c>
      <c r="B5596" t="s">
        <v>7</v>
      </c>
      <c r="C5596">
        <v>3</v>
      </c>
      <c r="D5596">
        <v>426.8510022954838</v>
      </c>
      <c r="E5596">
        <v>-0.57361979605166646</v>
      </c>
    </row>
    <row r="5597" spans="1:5" x14ac:dyDescent="0.25">
      <c r="A5597">
        <v>343</v>
      </c>
      <c r="B5597" t="s">
        <v>7</v>
      </c>
      <c r="C5597">
        <v>6</v>
      </c>
      <c r="D5597">
        <v>414.15494737052779</v>
      </c>
      <c r="E5597">
        <v>-0.92060687510268913</v>
      </c>
    </row>
    <row r="5598" spans="1:5" x14ac:dyDescent="0.25">
      <c r="A5598">
        <v>343</v>
      </c>
      <c r="B5598" t="s">
        <v>7</v>
      </c>
      <c r="C5598">
        <v>12</v>
      </c>
      <c r="D5598">
        <v>393.61626806840059</v>
      </c>
      <c r="E5598">
        <v>-1.7906082545942477</v>
      </c>
    </row>
    <row r="5599" spans="1:5" x14ac:dyDescent="0.25">
      <c r="A5599">
        <v>343</v>
      </c>
      <c r="B5599" t="s">
        <v>7</v>
      </c>
      <c r="C5599">
        <v>24</v>
      </c>
      <c r="D5599">
        <v>367.80864964902952</v>
      </c>
      <c r="E5599">
        <v>-3.8729158700778754</v>
      </c>
    </row>
    <row r="5600" spans="1:5" x14ac:dyDescent="0.25">
      <c r="A5600">
        <v>343</v>
      </c>
      <c r="B5600" t="s">
        <v>7</v>
      </c>
      <c r="C5600">
        <v>36</v>
      </c>
      <c r="D5600">
        <v>354.62633615153942</v>
      </c>
      <c r="E5600">
        <v>-6.0564195026189402</v>
      </c>
    </row>
    <row r="5601" spans="1:5" x14ac:dyDescent="0.25">
      <c r="A5601">
        <v>343</v>
      </c>
      <c r="B5601" t="s">
        <v>7</v>
      </c>
      <c r="C5601">
        <v>60</v>
      </c>
      <c r="D5601">
        <v>347.6908799238509</v>
      </c>
      <c r="E5601">
        <v>-9.8312985156552575</v>
      </c>
    </row>
    <row r="5602" spans="1:5" x14ac:dyDescent="0.25">
      <c r="A5602">
        <v>343</v>
      </c>
      <c r="B5602" t="s">
        <v>7</v>
      </c>
      <c r="C5602">
        <v>84</v>
      </c>
      <c r="D5602">
        <v>350.97661321685706</v>
      </c>
      <c r="E5602">
        <v>-12.462799470939201</v>
      </c>
    </row>
    <row r="5603" spans="1:5" x14ac:dyDescent="0.25">
      <c r="A5603">
        <v>343</v>
      </c>
      <c r="B5603" t="s">
        <v>7</v>
      </c>
      <c r="C5603">
        <v>120</v>
      </c>
      <c r="D5603">
        <v>358.99380928738719</v>
      </c>
      <c r="E5603">
        <v>-14.62765477450119</v>
      </c>
    </row>
    <row r="5604" spans="1:5" x14ac:dyDescent="0.25">
      <c r="A5604">
        <v>343</v>
      </c>
      <c r="B5604" t="s">
        <v>7</v>
      </c>
      <c r="C5604">
        <v>240</v>
      </c>
      <c r="D5604">
        <v>368.08932180040438</v>
      </c>
      <c r="E5604">
        <v>-15.222276259396207</v>
      </c>
    </row>
    <row r="5605" spans="1:5" x14ac:dyDescent="0.25">
      <c r="A5605">
        <v>343</v>
      </c>
      <c r="B5605" t="s">
        <v>7</v>
      </c>
      <c r="C5605">
        <v>360</v>
      </c>
      <c r="D5605">
        <v>360.15926268022281</v>
      </c>
      <c r="E5605">
        <v>-13.409744239724908</v>
      </c>
    </row>
    <row r="5606" spans="1:5" x14ac:dyDescent="0.25">
      <c r="A5606">
        <v>343</v>
      </c>
      <c r="B5606" t="s">
        <v>8</v>
      </c>
      <c r="C5606">
        <v>3.3333333333333333E-2</v>
      </c>
      <c r="D5606">
        <v>439.34545200504294</v>
      </c>
      <c r="E5606">
        <v>-0.3083627846231507</v>
      </c>
    </row>
    <row r="5607" spans="1:5" x14ac:dyDescent="0.25">
      <c r="A5607">
        <v>343</v>
      </c>
      <c r="B5607" t="s">
        <v>8</v>
      </c>
      <c r="C5607">
        <v>1</v>
      </c>
      <c r="D5607">
        <v>434.79915280790169</v>
      </c>
      <c r="E5607">
        <v>-0.38523077655103211</v>
      </c>
    </row>
    <row r="5608" spans="1:5" x14ac:dyDescent="0.25">
      <c r="A5608">
        <v>343</v>
      </c>
      <c r="B5608" t="s">
        <v>8</v>
      </c>
      <c r="C5608">
        <v>3</v>
      </c>
      <c r="D5608">
        <v>426.00053736198817</v>
      </c>
      <c r="E5608">
        <v>-0.57361199216954262</v>
      </c>
    </row>
    <row r="5609" spans="1:5" x14ac:dyDescent="0.25">
      <c r="A5609">
        <v>343</v>
      </c>
      <c r="B5609" t="s">
        <v>8</v>
      </c>
      <c r="C5609">
        <v>6</v>
      </c>
      <c r="D5609">
        <v>414.22236903616977</v>
      </c>
      <c r="E5609">
        <v>-0.92059471742997334</v>
      </c>
    </row>
    <row r="5610" spans="1:5" x14ac:dyDescent="0.25">
      <c r="A5610">
        <v>343</v>
      </c>
      <c r="B5610" t="s">
        <v>8</v>
      </c>
      <c r="C5610">
        <v>12</v>
      </c>
      <c r="D5610">
        <v>395.09030225489357</v>
      </c>
      <c r="E5610">
        <v>-1.790580194455174</v>
      </c>
    </row>
    <row r="5611" spans="1:5" x14ac:dyDescent="0.25">
      <c r="A5611">
        <v>343</v>
      </c>
      <c r="B5611" t="s">
        <v>8</v>
      </c>
      <c r="C5611">
        <v>24</v>
      </c>
      <c r="D5611">
        <v>370.87552082211533</v>
      </c>
      <c r="E5611">
        <v>-3.8720421558113145</v>
      </c>
    </row>
    <row r="5612" spans="1:5" x14ac:dyDescent="0.25">
      <c r="A5612">
        <v>343</v>
      </c>
      <c r="B5612" t="s">
        <v>8</v>
      </c>
      <c r="C5612">
        <v>36</v>
      </c>
      <c r="D5612">
        <v>358.40750182037834</v>
      </c>
      <c r="E5612">
        <v>-6.0542332035622843</v>
      </c>
    </row>
    <row r="5613" spans="1:5" x14ac:dyDescent="0.25">
      <c r="A5613">
        <v>343</v>
      </c>
      <c r="B5613" t="s">
        <v>8</v>
      </c>
      <c r="C5613">
        <v>60</v>
      </c>
      <c r="D5613">
        <v>351.9035239206035</v>
      </c>
      <c r="E5613">
        <v>-9.8261835490965481</v>
      </c>
    </row>
    <row r="5614" spans="1:5" x14ac:dyDescent="0.25">
      <c r="A5614">
        <v>343</v>
      </c>
      <c r="B5614" t="s">
        <v>8</v>
      </c>
      <c r="C5614">
        <v>84</v>
      </c>
      <c r="D5614">
        <v>355.35405987958325</v>
      </c>
      <c r="E5614">
        <v>-12.45491229498033</v>
      </c>
    </row>
    <row r="5615" spans="1:5" x14ac:dyDescent="0.25">
      <c r="A5615">
        <v>343</v>
      </c>
      <c r="B5615" t="s">
        <v>8</v>
      </c>
      <c r="C5615">
        <v>120</v>
      </c>
      <c r="D5615">
        <v>363.72143716403815</v>
      </c>
      <c r="E5615">
        <v>-14.615116385611401</v>
      </c>
    </row>
    <row r="5616" spans="1:5" x14ac:dyDescent="0.25">
      <c r="A5616">
        <v>343</v>
      </c>
      <c r="B5616" t="s">
        <v>8</v>
      </c>
      <c r="C5616">
        <v>240</v>
      </c>
      <c r="D5616">
        <v>373.65757004779005</v>
      </c>
      <c r="E5616">
        <v>-15.205676443892854</v>
      </c>
    </row>
    <row r="5617" spans="1:5" x14ac:dyDescent="0.25">
      <c r="A5617">
        <v>343</v>
      </c>
      <c r="B5617" t="s">
        <v>8</v>
      </c>
      <c r="C5617">
        <v>360</v>
      </c>
      <c r="D5617">
        <v>365.33321695040007</v>
      </c>
      <c r="E5617">
        <v>-13.418725277524329</v>
      </c>
    </row>
    <row r="5618" spans="1:5" x14ac:dyDescent="0.25">
      <c r="A5618">
        <v>344</v>
      </c>
      <c r="B5618" t="s">
        <v>5</v>
      </c>
      <c r="C5618">
        <v>3.3333333333333333E-2</v>
      </c>
      <c r="D5618">
        <v>453.89053713889001</v>
      </c>
      <c r="E5618">
        <v>8.2544672335001934</v>
      </c>
    </row>
    <row r="5619" spans="1:5" x14ac:dyDescent="0.25">
      <c r="A5619">
        <v>344</v>
      </c>
      <c r="B5619" t="s">
        <v>5</v>
      </c>
      <c r="C5619">
        <v>1</v>
      </c>
      <c r="D5619">
        <v>448.27487513207313</v>
      </c>
      <c r="E5619">
        <v>6.3874487025753632</v>
      </c>
    </row>
    <row r="5620" spans="1:5" x14ac:dyDescent="0.25">
      <c r="A5620">
        <v>344</v>
      </c>
      <c r="B5620" t="s">
        <v>5</v>
      </c>
      <c r="C5620">
        <v>2</v>
      </c>
      <c r="D5620">
        <v>442.77724941463532</v>
      </c>
      <c r="E5620">
        <v>4.5618053397774441</v>
      </c>
    </row>
    <row r="5621" spans="1:5" x14ac:dyDescent="0.25">
      <c r="A5621">
        <v>344</v>
      </c>
      <c r="B5621" t="s">
        <v>5</v>
      </c>
      <c r="C5621">
        <v>3</v>
      </c>
      <c r="D5621">
        <v>437.58321862996519</v>
      </c>
      <c r="E5621">
        <v>2.8385508881403898</v>
      </c>
    </row>
    <row r="5622" spans="1:5" x14ac:dyDescent="0.25">
      <c r="A5622">
        <v>344</v>
      </c>
      <c r="B5622" t="s">
        <v>5</v>
      </c>
      <c r="C5622">
        <v>4</v>
      </c>
      <c r="D5622">
        <v>432.67981387413585</v>
      </c>
      <c r="E5622">
        <v>1.2127022373543266</v>
      </c>
    </row>
    <row r="5623" spans="1:5" x14ac:dyDescent="0.25">
      <c r="A5623">
        <v>344</v>
      </c>
      <c r="B5623" t="s">
        <v>5</v>
      </c>
      <c r="C5623">
        <v>5</v>
      </c>
      <c r="D5623">
        <v>428.05459727089675</v>
      </c>
      <c r="E5623">
        <v>-0.32049843335102413</v>
      </c>
    </row>
    <row r="5624" spans="1:5" x14ac:dyDescent="0.25">
      <c r="A5624">
        <v>344</v>
      </c>
      <c r="B5624" t="s">
        <v>5</v>
      </c>
      <c r="C5624">
        <v>6</v>
      </c>
      <c r="D5624">
        <v>423.69564028645647</v>
      </c>
      <c r="E5624">
        <v>-1.7655934767885766</v>
      </c>
    </row>
    <row r="5625" spans="1:5" x14ac:dyDescent="0.25">
      <c r="A5625">
        <v>344</v>
      </c>
      <c r="B5625" t="s">
        <v>5</v>
      </c>
      <c r="C5625">
        <v>12</v>
      </c>
      <c r="D5625">
        <v>402.52446553982776</v>
      </c>
      <c r="E5625">
        <v>-8.8154544822407335</v>
      </c>
    </row>
    <row r="5626" spans="1:5" x14ac:dyDescent="0.25">
      <c r="A5626">
        <v>344</v>
      </c>
      <c r="B5626" t="s">
        <v>5</v>
      </c>
      <c r="C5626">
        <v>18</v>
      </c>
      <c r="D5626">
        <v>388.83251664298041</v>
      </c>
      <c r="E5626">
        <v>-13.5032937842125</v>
      </c>
    </row>
    <row r="5627" spans="1:5" x14ac:dyDescent="0.25">
      <c r="A5627">
        <v>344</v>
      </c>
      <c r="B5627" t="s">
        <v>5</v>
      </c>
      <c r="C5627">
        <v>24</v>
      </c>
      <c r="D5627">
        <v>380.27066123692316</v>
      </c>
      <c r="E5627">
        <v>-16.644239348095198</v>
      </c>
    </row>
    <row r="5628" spans="1:5" x14ac:dyDescent="0.25">
      <c r="A5628">
        <v>344</v>
      </c>
      <c r="B5628" t="s">
        <v>5</v>
      </c>
      <c r="C5628">
        <v>36</v>
      </c>
      <c r="D5628">
        <v>374.18768479679113</v>
      </c>
      <c r="E5628">
        <v>-19.790101000996955</v>
      </c>
    </row>
    <row r="5629" spans="1:5" x14ac:dyDescent="0.25">
      <c r="A5629">
        <v>344</v>
      </c>
      <c r="B5629" t="s">
        <v>5</v>
      </c>
      <c r="C5629">
        <v>48</v>
      </c>
      <c r="D5629">
        <v>377.14399013306701</v>
      </c>
      <c r="E5629">
        <v>-20.592706193697239</v>
      </c>
    </row>
    <row r="5630" spans="1:5" x14ac:dyDescent="0.25">
      <c r="A5630">
        <v>344</v>
      </c>
      <c r="B5630" t="s">
        <v>5</v>
      </c>
      <c r="C5630">
        <v>60</v>
      </c>
      <c r="D5630">
        <v>384.78361489576452</v>
      </c>
      <c r="E5630">
        <v>-20.352894195892134</v>
      </c>
    </row>
    <row r="5631" spans="1:5" x14ac:dyDescent="0.25">
      <c r="A5631">
        <v>344</v>
      </c>
      <c r="B5631" t="s">
        <v>5</v>
      </c>
      <c r="C5631">
        <v>84</v>
      </c>
      <c r="D5631">
        <v>404.99830826758108</v>
      </c>
      <c r="E5631">
        <v>-19.092349795429634</v>
      </c>
    </row>
    <row r="5632" spans="1:5" x14ac:dyDescent="0.25">
      <c r="A5632">
        <v>344</v>
      </c>
      <c r="B5632" t="s">
        <v>5</v>
      </c>
      <c r="C5632">
        <v>120</v>
      </c>
      <c r="D5632">
        <v>434.12033821430856</v>
      </c>
      <c r="E5632">
        <v>-17.796902208033622</v>
      </c>
    </row>
    <row r="5633" spans="1:5" x14ac:dyDescent="0.25">
      <c r="A5633">
        <v>344</v>
      </c>
      <c r="B5633" t="s">
        <v>5</v>
      </c>
      <c r="C5633">
        <v>180</v>
      </c>
      <c r="D5633">
        <v>468.20277047463776</v>
      </c>
      <c r="E5633">
        <v>-17.28366633193021</v>
      </c>
    </row>
    <row r="5634" spans="1:5" x14ac:dyDescent="0.25">
      <c r="A5634">
        <v>344</v>
      </c>
      <c r="B5634" t="s">
        <v>5</v>
      </c>
      <c r="C5634">
        <v>240</v>
      </c>
      <c r="D5634">
        <v>488.90683889525451</v>
      </c>
      <c r="E5634">
        <v>-16.966023679646433</v>
      </c>
    </row>
    <row r="5635" spans="1:5" x14ac:dyDescent="0.25">
      <c r="A5635">
        <v>344</v>
      </c>
      <c r="B5635" t="s">
        <v>5</v>
      </c>
      <c r="C5635">
        <v>360</v>
      </c>
      <c r="D5635">
        <v>511.40331902527072</v>
      </c>
      <c r="E5635">
        <v>-15.477743302108534</v>
      </c>
    </row>
    <row r="5636" spans="1:5" x14ac:dyDescent="0.25">
      <c r="A5636">
        <v>344</v>
      </c>
      <c r="B5636" t="s">
        <v>6</v>
      </c>
      <c r="C5636">
        <v>3.3333333333333333E-2</v>
      </c>
      <c r="D5636">
        <v>459.62739669790841</v>
      </c>
      <c r="E5636">
        <v>15.171863374487879</v>
      </c>
    </row>
    <row r="5637" spans="1:5" x14ac:dyDescent="0.25">
      <c r="A5637">
        <v>344</v>
      </c>
      <c r="B5637" t="s">
        <v>6</v>
      </c>
      <c r="C5637">
        <v>1</v>
      </c>
      <c r="D5637">
        <v>453.47576056581113</v>
      </c>
      <c r="E5637">
        <v>13.093630322822195</v>
      </c>
    </row>
    <row r="5638" spans="1:5" x14ac:dyDescent="0.25">
      <c r="A5638">
        <v>344</v>
      </c>
      <c r="B5638" t="s">
        <v>6</v>
      </c>
      <c r="C5638">
        <v>3</v>
      </c>
      <c r="D5638">
        <v>441.72292828650058</v>
      </c>
      <c r="E5638">
        <v>9.1267752187679942</v>
      </c>
    </row>
    <row r="5639" spans="1:5" x14ac:dyDescent="0.25">
      <c r="A5639">
        <v>344</v>
      </c>
      <c r="B5639" t="s">
        <v>6</v>
      </c>
      <c r="C5639">
        <v>6</v>
      </c>
      <c r="D5639">
        <v>426.35601038038493</v>
      </c>
      <c r="E5639">
        <v>3.9420380107377251</v>
      </c>
    </row>
    <row r="5640" spans="1:5" x14ac:dyDescent="0.25">
      <c r="A5640">
        <v>344</v>
      </c>
      <c r="B5640" t="s">
        <v>6</v>
      </c>
      <c r="C5640">
        <v>12</v>
      </c>
      <c r="D5640">
        <v>402.5807752603659</v>
      </c>
      <c r="E5640">
        <v>-4.1140286089462466</v>
      </c>
    </row>
    <row r="5641" spans="1:5" x14ac:dyDescent="0.25">
      <c r="A5641">
        <v>344</v>
      </c>
      <c r="B5641" t="s">
        <v>6</v>
      </c>
      <c r="C5641">
        <v>24</v>
      </c>
      <c r="D5641">
        <v>376.31557125265431</v>
      </c>
      <c r="E5641">
        <v>-13.390434292944315</v>
      </c>
    </row>
    <row r="5642" spans="1:5" x14ac:dyDescent="0.25">
      <c r="A5642">
        <v>344</v>
      </c>
      <c r="B5642" t="s">
        <v>6</v>
      </c>
      <c r="C5642">
        <v>36</v>
      </c>
      <c r="D5642">
        <v>367.5032810723157</v>
      </c>
      <c r="E5642">
        <v>-17.461987855696275</v>
      </c>
    </row>
    <row r="5643" spans="1:5" x14ac:dyDescent="0.25">
      <c r="A5643">
        <v>344</v>
      </c>
      <c r="B5643" t="s">
        <v>6</v>
      </c>
      <c r="C5643">
        <v>60</v>
      </c>
      <c r="D5643">
        <v>373.37411412320785</v>
      </c>
      <c r="E5643">
        <v>-18.806508469464063</v>
      </c>
    </row>
    <row r="5644" spans="1:5" x14ac:dyDescent="0.25">
      <c r="A5644">
        <v>344</v>
      </c>
      <c r="B5644" t="s">
        <v>6</v>
      </c>
      <c r="C5644">
        <v>84</v>
      </c>
      <c r="D5644">
        <v>389.70566893923564</v>
      </c>
      <c r="E5644">
        <v>-17.664116198644678</v>
      </c>
    </row>
    <row r="5645" spans="1:5" x14ac:dyDescent="0.25">
      <c r="A5645">
        <v>344</v>
      </c>
      <c r="B5645" t="s">
        <v>6</v>
      </c>
      <c r="C5645">
        <v>120</v>
      </c>
      <c r="D5645">
        <v>412.52282778631911</v>
      </c>
      <c r="E5645">
        <v>-16.305853365898294</v>
      </c>
    </row>
    <row r="5646" spans="1:5" x14ac:dyDescent="0.25">
      <c r="A5646">
        <v>344</v>
      </c>
      <c r="B5646" t="s">
        <v>6</v>
      </c>
      <c r="C5646">
        <v>240</v>
      </c>
      <c r="D5646">
        <v>442.49904459030313</v>
      </c>
      <c r="E5646">
        <v>-17.34420553918002</v>
      </c>
    </row>
    <row r="5647" spans="1:5" x14ac:dyDescent="0.25">
      <c r="A5647">
        <v>344</v>
      </c>
      <c r="B5647" t="s">
        <v>6</v>
      </c>
      <c r="C5647">
        <v>360</v>
      </c>
      <c r="D5647">
        <v>440.04453773532504</v>
      </c>
      <c r="E5647">
        <v>-19.615534571638669</v>
      </c>
    </row>
    <row r="5648" spans="1:5" x14ac:dyDescent="0.25">
      <c r="A5648">
        <v>344</v>
      </c>
      <c r="B5648" t="s">
        <v>7</v>
      </c>
      <c r="C5648">
        <v>3.3333333333333333E-2</v>
      </c>
      <c r="D5648">
        <v>456.75730867089305</v>
      </c>
      <c r="E5648">
        <v>15.171928814468327</v>
      </c>
    </row>
    <row r="5649" spans="1:5" x14ac:dyDescent="0.25">
      <c r="A5649">
        <v>344</v>
      </c>
      <c r="B5649" t="s">
        <v>7</v>
      </c>
      <c r="C5649">
        <v>1</v>
      </c>
      <c r="D5649">
        <v>449.83673555956136</v>
      </c>
      <c r="E5649">
        <v>13.093691862263515</v>
      </c>
    </row>
    <row r="5650" spans="1:5" x14ac:dyDescent="0.25">
      <c r="A5650">
        <v>344</v>
      </c>
      <c r="B5650" t="s">
        <v>7</v>
      </c>
      <c r="C5650">
        <v>3</v>
      </c>
      <c r="D5650">
        <v>436.55145138657701</v>
      </c>
      <c r="E5650">
        <v>9.1268292950415919</v>
      </c>
    </row>
    <row r="5651" spans="1:5" x14ac:dyDescent="0.25">
      <c r="A5651">
        <v>344</v>
      </c>
      <c r="B5651" t="s">
        <v>7</v>
      </c>
      <c r="C5651">
        <v>6</v>
      </c>
      <c r="D5651">
        <v>419.017636535056</v>
      </c>
      <c r="E5651">
        <v>3.9420822894255245</v>
      </c>
    </row>
    <row r="5652" spans="1:5" x14ac:dyDescent="0.25">
      <c r="A5652">
        <v>344</v>
      </c>
      <c r="B5652" t="s">
        <v>7</v>
      </c>
      <c r="C5652">
        <v>12</v>
      </c>
      <c r="D5652">
        <v>391.2928766297315</v>
      </c>
      <c r="E5652">
        <v>-4.1139996932633425</v>
      </c>
    </row>
    <row r="5653" spans="1:5" x14ac:dyDescent="0.25">
      <c r="A5653">
        <v>344</v>
      </c>
      <c r="B5653" t="s">
        <v>7</v>
      </c>
      <c r="C5653">
        <v>24</v>
      </c>
      <c r="D5653">
        <v>358.27506391726001</v>
      </c>
      <c r="E5653">
        <v>-13.406501601847392</v>
      </c>
    </row>
    <row r="5654" spans="1:5" x14ac:dyDescent="0.25">
      <c r="A5654">
        <v>344</v>
      </c>
      <c r="B5654" t="s">
        <v>7</v>
      </c>
      <c r="C5654">
        <v>36</v>
      </c>
      <c r="D5654">
        <v>343.200679327079</v>
      </c>
      <c r="E5654">
        <v>-17.482076327079362</v>
      </c>
    </row>
    <row r="5655" spans="1:5" x14ac:dyDescent="0.25">
      <c r="A5655">
        <v>344</v>
      </c>
      <c r="B5655" t="s">
        <v>7</v>
      </c>
      <c r="C5655">
        <v>60</v>
      </c>
      <c r="D5655">
        <v>338.65991436311833</v>
      </c>
      <c r="E5655">
        <v>-18.862264076387817</v>
      </c>
    </row>
    <row r="5656" spans="1:5" x14ac:dyDescent="0.25">
      <c r="A5656">
        <v>344</v>
      </c>
      <c r="B5656" t="s">
        <v>7</v>
      </c>
      <c r="C5656">
        <v>84</v>
      </c>
      <c r="D5656">
        <v>345.70637251639266</v>
      </c>
      <c r="E5656">
        <v>-17.733040171403619</v>
      </c>
    </row>
    <row r="5657" spans="1:5" x14ac:dyDescent="0.25">
      <c r="A5657">
        <v>344</v>
      </c>
      <c r="B5657" t="s">
        <v>7</v>
      </c>
      <c r="C5657">
        <v>120</v>
      </c>
      <c r="D5657">
        <v>357.22158977611554</v>
      </c>
      <c r="E5657">
        <v>-16.399874285772871</v>
      </c>
    </row>
    <row r="5658" spans="1:5" x14ac:dyDescent="0.25">
      <c r="A5658">
        <v>344</v>
      </c>
      <c r="B5658" t="s">
        <v>7</v>
      </c>
      <c r="C5658">
        <v>240</v>
      </c>
      <c r="D5658">
        <v>365.56882523533102</v>
      </c>
      <c r="E5658">
        <v>-17.742772824469526</v>
      </c>
    </row>
    <row r="5659" spans="1:5" x14ac:dyDescent="0.25">
      <c r="A5659">
        <v>344</v>
      </c>
      <c r="B5659" t="s">
        <v>7</v>
      </c>
      <c r="C5659">
        <v>360</v>
      </c>
      <c r="D5659">
        <v>353.0529457231014</v>
      </c>
      <c r="E5659">
        <v>-20.516061196846348</v>
      </c>
    </row>
    <row r="5660" spans="1:5" x14ac:dyDescent="0.25">
      <c r="A5660">
        <v>344</v>
      </c>
      <c r="B5660" t="s">
        <v>8</v>
      </c>
      <c r="C5660">
        <v>3.3333333333333333E-2</v>
      </c>
      <c r="D5660">
        <v>454.82549573274093</v>
      </c>
      <c r="E5660">
        <v>15.171680943074847</v>
      </c>
    </row>
    <row r="5661" spans="1:5" x14ac:dyDescent="0.25">
      <c r="A5661">
        <v>344</v>
      </c>
      <c r="B5661" t="s">
        <v>8</v>
      </c>
      <c r="C5661">
        <v>1</v>
      </c>
      <c r="D5661">
        <v>448.27775023026066</v>
      </c>
      <c r="E5661">
        <v>13.093366645807944</v>
      </c>
    </row>
    <row r="5662" spans="1:5" x14ac:dyDescent="0.25">
      <c r="A5662">
        <v>344</v>
      </c>
      <c r="B5662" t="s">
        <v>8</v>
      </c>
      <c r="C5662">
        <v>3</v>
      </c>
      <c r="D5662">
        <v>435.70050554260035</v>
      </c>
      <c r="E5662">
        <v>9.1263561884426245</v>
      </c>
    </row>
    <row r="5663" spans="1:5" x14ac:dyDescent="0.25">
      <c r="A5663">
        <v>344</v>
      </c>
      <c r="B5663" t="s">
        <v>8</v>
      </c>
      <c r="C5663">
        <v>6</v>
      </c>
      <c r="D5663">
        <v>419.08437919283932</v>
      </c>
      <c r="E5663">
        <v>3.9414154392396208</v>
      </c>
    </row>
    <row r="5664" spans="1:5" x14ac:dyDescent="0.25">
      <c r="A5664">
        <v>344</v>
      </c>
      <c r="B5664" t="s">
        <v>8</v>
      </c>
      <c r="C5664">
        <v>12</v>
      </c>
      <c r="D5664">
        <v>392.76591441869209</v>
      </c>
      <c r="E5664">
        <v>-4.1149680306566685</v>
      </c>
    </row>
    <row r="5665" spans="1:5" x14ac:dyDescent="0.25">
      <c r="A5665">
        <v>344</v>
      </c>
      <c r="B5665" t="s">
        <v>8</v>
      </c>
      <c r="C5665">
        <v>24</v>
      </c>
      <c r="D5665">
        <v>361.34297628917869</v>
      </c>
      <c r="E5665">
        <v>-13.404586688747916</v>
      </c>
    </row>
    <row r="5666" spans="1:5" x14ac:dyDescent="0.25">
      <c r="A5666">
        <v>344</v>
      </c>
      <c r="B5666" t="s">
        <v>8</v>
      </c>
      <c r="C5666">
        <v>36</v>
      </c>
      <c r="D5666">
        <v>346.98378027459876</v>
      </c>
      <c r="E5666">
        <v>-17.477954749341855</v>
      </c>
    </row>
    <row r="5667" spans="1:5" x14ac:dyDescent="0.25">
      <c r="A5667">
        <v>344</v>
      </c>
      <c r="B5667" t="s">
        <v>8</v>
      </c>
      <c r="C5667">
        <v>60</v>
      </c>
      <c r="D5667">
        <v>342.87169096832923</v>
      </c>
      <c r="E5667">
        <v>-18.858016501370827</v>
      </c>
    </row>
    <row r="5668" spans="1:5" x14ac:dyDescent="0.25">
      <c r="A5668">
        <v>344</v>
      </c>
      <c r="B5668" t="s">
        <v>8</v>
      </c>
      <c r="C5668">
        <v>84</v>
      </c>
      <c r="D5668">
        <v>350.07826890691348</v>
      </c>
      <c r="E5668">
        <v>-17.730703267650124</v>
      </c>
    </row>
    <row r="5669" spans="1:5" x14ac:dyDescent="0.25">
      <c r="A5669">
        <v>344</v>
      </c>
      <c r="B5669" t="s">
        <v>8</v>
      </c>
      <c r="C5669">
        <v>120</v>
      </c>
      <c r="D5669">
        <v>361.93824957056182</v>
      </c>
      <c r="E5669">
        <v>-16.398303979087704</v>
      </c>
    </row>
    <row r="5670" spans="1:5" x14ac:dyDescent="0.25">
      <c r="A5670">
        <v>344</v>
      </c>
      <c r="B5670" t="s">
        <v>8</v>
      </c>
      <c r="C5670">
        <v>240</v>
      </c>
      <c r="D5670">
        <v>371.13721481517405</v>
      </c>
      <c r="E5670">
        <v>-17.726031676508839</v>
      </c>
    </row>
    <row r="5671" spans="1:5" x14ac:dyDescent="0.25">
      <c r="A5671">
        <v>344</v>
      </c>
      <c r="B5671" t="s">
        <v>8</v>
      </c>
      <c r="C5671">
        <v>360</v>
      </c>
      <c r="D5671">
        <v>358.25332796725195</v>
      </c>
      <c r="E5671">
        <v>-20.49861426067244</v>
      </c>
    </row>
    <row r="5672" spans="1:5" x14ac:dyDescent="0.25">
      <c r="A5672">
        <v>345</v>
      </c>
      <c r="B5672" t="s">
        <v>5</v>
      </c>
      <c r="C5672">
        <v>3.3333333333333333E-2</v>
      </c>
      <c r="D5672">
        <v>454.79152229381509</v>
      </c>
      <c r="E5672">
        <v>9.1554523884252585</v>
      </c>
    </row>
    <row r="5673" spans="1:5" x14ac:dyDescent="0.25">
      <c r="A5673">
        <v>345</v>
      </c>
      <c r="B5673" t="s">
        <v>5</v>
      </c>
      <c r="C5673">
        <v>1</v>
      </c>
      <c r="D5673">
        <v>449.59449282305252</v>
      </c>
      <c r="E5673">
        <v>7.7070663935547428</v>
      </c>
    </row>
    <row r="5674" spans="1:5" x14ac:dyDescent="0.25">
      <c r="A5674">
        <v>345</v>
      </c>
      <c r="B5674" t="s">
        <v>5</v>
      </c>
      <c r="C5674">
        <v>2</v>
      </c>
      <c r="D5674">
        <v>444.51611584407067</v>
      </c>
      <c r="E5674">
        <v>6.300671769212812</v>
      </c>
    </row>
    <row r="5675" spans="1:5" x14ac:dyDescent="0.25">
      <c r="A5675">
        <v>345</v>
      </c>
      <c r="B5675" t="s">
        <v>5</v>
      </c>
      <c r="C5675">
        <v>3</v>
      </c>
      <c r="D5675">
        <v>439.72801426951816</v>
      </c>
      <c r="E5675">
        <v>4.9833465276933469</v>
      </c>
    </row>
    <row r="5676" spans="1:5" x14ac:dyDescent="0.25">
      <c r="A5676">
        <v>345</v>
      </c>
      <c r="B5676" t="s">
        <v>5</v>
      </c>
      <c r="C5676">
        <v>4</v>
      </c>
      <c r="D5676">
        <v>435.2179242501241</v>
      </c>
      <c r="E5676">
        <v>3.7508126133425912</v>
      </c>
    </row>
    <row r="5677" spans="1:5" x14ac:dyDescent="0.25">
      <c r="A5677">
        <v>345</v>
      </c>
      <c r="B5677" t="s">
        <v>5</v>
      </c>
      <c r="C5677">
        <v>5</v>
      </c>
      <c r="D5677">
        <v>430.97407711184087</v>
      </c>
      <c r="E5677">
        <v>2.5989814075930844</v>
      </c>
    </row>
    <row r="5678" spans="1:5" x14ac:dyDescent="0.25">
      <c r="A5678">
        <v>345</v>
      </c>
      <c r="B5678" t="s">
        <v>5</v>
      </c>
      <c r="C5678">
        <v>6</v>
      </c>
      <c r="D5678">
        <v>426.9851793591717</v>
      </c>
      <c r="E5678">
        <v>1.5239455959266401</v>
      </c>
    </row>
    <row r="5679" spans="1:5" x14ac:dyDescent="0.25">
      <c r="A5679">
        <v>345</v>
      </c>
      <c r="B5679" t="s">
        <v>5</v>
      </c>
      <c r="C5679">
        <v>12</v>
      </c>
      <c r="D5679">
        <v>407.82849410350917</v>
      </c>
      <c r="E5679">
        <v>-3.5114259185593104</v>
      </c>
    </row>
    <row r="5680" spans="1:5" x14ac:dyDescent="0.25">
      <c r="A5680">
        <v>345</v>
      </c>
      <c r="B5680" t="s">
        <v>5</v>
      </c>
      <c r="C5680">
        <v>18</v>
      </c>
      <c r="D5680">
        <v>395.83179620001494</v>
      </c>
      <c r="E5680">
        <v>-6.5040142271780006</v>
      </c>
    </row>
    <row r="5681" spans="1:5" x14ac:dyDescent="0.25">
      <c r="A5681">
        <v>345</v>
      </c>
      <c r="B5681" t="s">
        <v>5</v>
      </c>
      <c r="C5681">
        <v>24</v>
      </c>
      <c r="D5681">
        <v>388.77747281185913</v>
      </c>
      <c r="E5681">
        <v>-8.1374277731592617</v>
      </c>
    </row>
    <row r="5682" spans="1:5" x14ac:dyDescent="0.25">
      <c r="A5682">
        <v>345</v>
      </c>
      <c r="B5682" t="s">
        <v>5</v>
      </c>
      <c r="C5682">
        <v>36</v>
      </c>
      <c r="D5682">
        <v>385.29704068391914</v>
      </c>
      <c r="E5682">
        <v>-8.6807451138689462</v>
      </c>
    </row>
    <row r="5683" spans="1:5" x14ac:dyDescent="0.25">
      <c r="A5683">
        <v>345</v>
      </c>
      <c r="B5683" t="s">
        <v>5</v>
      </c>
      <c r="C5683">
        <v>48</v>
      </c>
      <c r="D5683">
        <v>390.50342125810477</v>
      </c>
      <c r="E5683">
        <v>-7.233275068659478</v>
      </c>
    </row>
    <row r="5684" spans="1:5" x14ac:dyDescent="0.25">
      <c r="A5684">
        <v>345</v>
      </c>
      <c r="B5684" t="s">
        <v>5</v>
      </c>
      <c r="C5684">
        <v>60</v>
      </c>
      <c r="D5684">
        <v>400.16138030453408</v>
      </c>
      <c r="E5684">
        <v>-4.9751287871225429</v>
      </c>
    </row>
    <row r="5685" spans="1:5" x14ac:dyDescent="0.25">
      <c r="A5685">
        <v>345</v>
      </c>
      <c r="B5685" t="s">
        <v>5</v>
      </c>
      <c r="C5685">
        <v>84</v>
      </c>
      <c r="D5685">
        <v>423.88654675763809</v>
      </c>
      <c r="E5685">
        <v>-0.20411130537259514</v>
      </c>
    </row>
    <row r="5686" spans="1:5" x14ac:dyDescent="0.25">
      <c r="A5686">
        <v>345</v>
      </c>
      <c r="B5686" t="s">
        <v>5</v>
      </c>
      <c r="C5686">
        <v>120</v>
      </c>
      <c r="D5686">
        <v>457.10613222584135</v>
      </c>
      <c r="E5686">
        <v>5.1888918034991711</v>
      </c>
    </row>
    <row r="5687" spans="1:5" x14ac:dyDescent="0.25">
      <c r="A5687">
        <v>345</v>
      </c>
      <c r="B5687" t="s">
        <v>5</v>
      </c>
      <c r="C5687">
        <v>180</v>
      </c>
      <c r="D5687">
        <v>495.33967127616296</v>
      </c>
      <c r="E5687">
        <v>9.8532344695950034</v>
      </c>
    </row>
    <row r="5688" spans="1:5" x14ac:dyDescent="0.25">
      <c r="A5688">
        <v>345</v>
      </c>
      <c r="B5688" t="s">
        <v>5</v>
      </c>
      <c r="C5688">
        <v>240</v>
      </c>
      <c r="D5688">
        <v>517.90991950804448</v>
      </c>
      <c r="E5688">
        <v>12.037056933143568</v>
      </c>
    </row>
    <row r="5689" spans="1:5" x14ac:dyDescent="0.25">
      <c r="A5689">
        <v>345</v>
      </c>
      <c r="B5689" t="s">
        <v>5</v>
      </c>
      <c r="C5689">
        <v>360</v>
      </c>
      <c r="D5689">
        <v>541.05185278065005</v>
      </c>
      <c r="E5689">
        <v>14.17079045327084</v>
      </c>
    </row>
    <row r="5690" spans="1:5" x14ac:dyDescent="0.25">
      <c r="A5690">
        <v>345</v>
      </c>
      <c r="B5690" t="s">
        <v>6</v>
      </c>
      <c r="C5690">
        <v>3.3333333333333333E-2</v>
      </c>
      <c r="D5690">
        <v>479.79152223406174</v>
      </c>
      <c r="E5690">
        <v>35.33598891064117</v>
      </c>
    </row>
    <row r="5691" spans="1:5" x14ac:dyDescent="0.25">
      <c r="A5691">
        <v>345</v>
      </c>
      <c r="B5691" t="s">
        <v>6</v>
      </c>
      <c r="C5691">
        <v>1</v>
      </c>
      <c r="D5691">
        <v>471.70295129229896</v>
      </c>
      <c r="E5691">
        <v>31.320821049310027</v>
      </c>
    </row>
    <row r="5692" spans="1:5" x14ac:dyDescent="0.25">
      <c r="A5692">
        <v>345</v>
      </c>
      <c r="B5692" t="s">
        <v>6</v>
      </c>
      <c r="C5692">
        <v>3</v>
      </c>
      <c r="D5692">
        <v>456.39755625290331</v>
      </c>
      <c r="E5692">
        <v>23.801403185170695</v>
      </c>
    </row>
    <row r="5693" spans="1:5" x14ac:dyDescent="0.25">
      <c r="A5693">
        <v>345</v>
      </c>
      <c r="B5693" t="s">
        <v>6</v>
      </c>
      <c r="C5693">
        <v>6</v>
      </c>
      <c r="D5693">
        <v>436.73046190802819</v>
      </c>
      <c r="E5693">
        <v>14.316489538380994</v>
      </c>
    </row>
    <row r="5694" spans="1:5" x14ac:dyDescent="0.25">
      <c r="A5694">
        <v>345</v>
      </c>
      <c r="B5694" t="s">
        <v>6</v>
      </c>
      <c r="C5694">
        <v>12</v>
      </c>
      <c r="D5694">
        <v>407.36104234415927</v>
      </c>
      <c r="E5694">
        <v>0.66623847484709176</v>
      </c>
    </row>
    <row r="5695" spans="1:5" x14ac:dyDescent="0.25">
      <c r="A5695">
        <v>345</v>
      </c>
      <c r="B5695" t="s">
        <v>6</v>
      </c>
      <c r="C5695">
        <v>24</v>
      </c>
      <c r="D5695">
        <v>377.97605949622113</v>
      </c>
      <c r="E5695">
        <v>-11.729946049377492</v>
      </c>
    </row>
    <row r="5696" spans="1:5" x14ac:dyDescent="0.25">
      <c r="A5696">
        <v>345</v>
      </c>
      <c r="B5696" t="s">
        <v>6</v>
      </c>
      <c r="C5696">
        <v>36</v>
      </c>
      <c r="D5696">
        <v>371.37336430351513</v>
      </c>
      <c r="E5696">
        <v>-13.591904624496859</v>
      </c>
    </row>
    <row r="5697" spans="1:5" x14ac:dyDescent="0.25">
      <c r="A5697">
        <v>345</v>
      </c>
      <c r="B5697" t="s">
        <v>6</v>
      </c>
      <c r="C5697">
        <v>60</v>
      </c>
      <c r="D5697">
        <v>385.53967689190051</v>
      </c>
      <c r="E5697">
        <v>-6.6409457007713533</v>
      </c>
    </row>
    <row r="5698" spans="1:5" x14ac:dyDescent="0.25">
      <c r="A5698">
        <v>345</v>
      </c>
      <c r="B5698" t="s">
        <v>6</v>
      </c>
      <c r="C5698">
        <v>84</v>
      </c>
      <c r="D5698">
        <v>408.32322723295658</v>
      </c>
      <c r="E5698">
        <v>0.95344209507623734</v>
      </c>
    </row>
    <row r="5699" spans="1:5" x14ac:dyDescent="0.25">
      <c r="A5699">
        <v>345</v>
      </c>
      <c r="B5699" t="s">
        <v>6</v>
      </c>
      <c r="C5699">
        <v>120</v>
      </c>
      <c r="D5699">
        <v>435.41544069715599</v>
      </c>
      <c r="E5699">
        <v>6.5867595449385643</v>
      </c>
    </row>
    <row r="5700" spans="1:5" x14ac:dyDescent="0.25">
      <c r="A5700">
        <v>345</v>
      </c>
      <c r="B5700" t="s">
        <v>6</v>
      </c>
      <c r="C5700">
        <v>240</v>
      </c>
      <c r="D5700">
        <v>466.59849780886412</v>
      </c>
      <c r="E5700">
        <v>6.7552476793809877</v>
      </c>
    </row>
    <row r="5701" spans="1:5" x14ac:dyDescent="0.25">
      <c r="A5701">
        <v>345</v>
      </c>
      <c r="B5701" t="s">
        <v>6</v>
      </c>
      <c r="C5701">
        <v>360</v>
      </c>
      <c r="D5701">
        <v>467.96955428650227</v>
      </c>
      <c r="E5701">
        <v>8.3094819795385959</v>
      </c>
    </row>
    <row r="5702" spans="1:5" x14ac:dyDescent="0.25">
      <c r="A5702">
        <v>345</v>
      </c>
      <c r="B5702" t="s">
        <v>7</v>
      </c>
      <c r="C5702">
        <v>3.3333333333333333E-2</v>
      </c>
      <c r="D5702">
        <v>478.83142587063452</v>
      </c>
      <c r="E5702">
        <v>37.246046014209746</v>
      </c>
    </row>
    <row r="5703" spans="1:5" x14ac:dyDescent="0.25">
      <c r="A5703">
        <v>345</v>
      </c>
      <c r="B5703" t="s">
        <v>7</v>
      </c>
      <c r="C5703">
        <v>1</v>
      </c>
      <c r="D5703">
        <v>469.81406423187474</v>
      </c>
      <c r="E5703">
        <v>33.071020534576888</v>
      </c>
    </row>
    <row r="5704" spans="1:5" x14ac:dyDescent="0.25">
      <c r="A5704">
        <v>345</v>
      </c>
      <c r="B5704" t="s">
        <v>7</v>
      </c>
      <c r="C5704">
        <v>3</v>
      </c>
      <c r="D5704">
        <v>452.67521748803478</v>
      </c>
      <c r="E5704">
        <v>25.250595396499321</v>
      </c>
    </row>
    <row r="5705" spans="1:5" x14ac:dyDescent="0.25">
      <c r="A5705">
        <v>345</v>
      </c>
      <c r="B5705" t="s">
        <v>7</v>
      </c>
      <c r="C5705">
        <v>6</v>
      </c>
      <c r="D5705">
        <v>430.45745877945336</v>
      </c>
      <c r="E5705">
        <v>15.381904533822919</v>
      </c>
    </row>
    <row r="5706" spans="1:5" x14ac:dyDescent="0.25">
      <c r="A5706">
        <v>345</v>
      </c>
      <c r="B5706" t="s">
        <v>7</v>
      </c>
      <c r="C5706">
        <v>12</v>
      </c>
      <c r="D5706">
        <v>396.57194387933276</v>
      </c>
      <c r="E5706">
        <v>1.1650675563379398</v>
      </c>
    </row>
    <row r="5707" spans="1:5" x14ac:dyDescent="0.25">
      <c r="A5707">
        <v>345</v>
      </c>
      <c r="B5707" t="s">
        <v>7</v>
      </c>
      <c r="C5707">
        <v>24</v>
      </c>
      <c r="D5707">
        <v>359.86416205247991</v>
      </c>
      <c r="E5707">
        <v>-11.817403466627477</v>
      </c>
    </row>
    <row r="5708" spans="1:5" x14ac:dyDescent="0.25">
      <c r="A5708">
        <v>345</v>
      </c>
      <c r="B5708" t="s">
        <v>7</v>
      </c>
      <c r="C5708">
        <v>36</v>
      </c>
      <c r="D5708">
        <v>346.84088338946918</v>
      </c>
      <c r="E5708">
        <v>-13.841872264689151</v>
      </c>
    </row>
    <row r="5709" spans="1:5" x14ac:dyDescent="0.25">
      <c r="A5709">
        <v>345</v>
      </c>
      <c r="B5709" t="s">
        <v>7</v>
      </c>
      <c r="C5709">
        <v>60</v>
      </c>
      <c r="D5709">
        <v>350.76276246357395</v>
      </c>
      <c r="E5709">
        <v>-6.759415975932173</v>
      </c>
    </row>
    <row r="5710" spans="1:5" x14ac:dyDescent="0.25">
      <c r="A5710">
        <v>345</v>
      </c>
      <c r="B5710" t="s">
        <v>7</v>
      </c>
      <c r="C5710">
        <v>84</v>
      </c>
      <c r="D5710">
        <v>364.53760318522916</v>
      </c>
      <c r="E5710">
        <v>1.0981904974328993</v>
      </c>
    </row>
    <row r="5711" spans="1:5" x14ac:dyDescent="0.25">
      <c r="A5711">
        <v>345</v>
      </c>
      <c r="B5711" t="s">
        <v>7</v>
      </c>
      <c r="C5711">
        <v>120</v>
      </c>
      <c r="D5711">
        <v>380.59458415807808</v>
      </c>
      <c r="E5711">
        <v>6.9731200961897084</v>
      </c>
    </row>
    <row r="5712" spans="1:5" x14ac:dyDescent="0.25">
      <c r="A5712">
        <v>345</v>
      </c>
      <c r="B5712" t="s">
        <v>7</v>
      </c>
      <c r="C5712">
        <v>240</v>
      </c>
      <c r="D5712">
        <v>390.33694952186863</v>
      </c>
      <c r="E5712">
        <v>7.0253514620680777</v>
      </c>
    </row>
    <row r="5713" spans="1:5" x14ac:dyDescent="0.25">
      <c r="A5713">
        <v>345</v>
      </c>
      <c r="B5713" t="s">
        <v>7</v>
      </c>
      <c r="C5713">
        <v>360</v>
      </c>
      <c r="D5713">
        <v>382.58411102037206</v>
      </c>
      <c r="E5713">
        <v>9.0151041004243169</v>
      </c>
    </row>
    <row r="5714" spans="1:5" x14ac:dyDescent="0.25">
      <c r="A5714">
        <v>345</v>
      </c>
      <c r="B5714" t="s">
        <v>8</v>
      </c>
      <c r="C5714">
        <v>3.3333333333333333E-2</v>
      </c>
      <c r="D5714">
        <v>476.92635810678638</v>
      </c>
      <c r="E5714">
        <v>37.272543317120324</v>
      </c>
    </row>
    <row r="5715" spans="1:5" x14ac:dyDescent="0.25">
      <c r="A5715">
        <v>345</v>
      </c>
      <c r="B5715" t="s">
        <v>8</v>
      </c>
      <c r="C5715">
        <v>1</v>
      </c>
      <c r="D5715">
        <v>468.27958235027188</v>
      </c>
      <c r="E5715">
        <v>33.095198765819148</v>
      </c>
    </row>
    <row r="5716" spans="1:5" x14ac:dyDescent="0.25">
      <c r="A5716">
        <v>345</v>
      </c>
      <c r="B5716" t="s">
        <v>8</v>
      </c>
      <c r="C5716">
        <v>3</v>
      </c>
      <c r="D5716">
        <v>451.84455181241651</v>
      </c>
      <c r="E5716">
        <v>25.270402458258818</v>
      </c>
    </row>
    <row r="5717" spans="1:5" x14ac:dyDescent="0.25">
      <c r="A5717">
        <v>345</v>
      </c>
      <c r="B5717" t="s">
        <v>8</v>
      </c>
      <c r="C5717">
        <v>6</v>
      </c>
      <c r="D5717">
        <v>430.53909187952445</v>
      </c>
      <c r="E5717">
        <v>15.396128125924752</v>
      </c>
    </row>
    <row r="5718" spans="1:5" x14ac:dyDescent="0.25">
      <c r="A5718">
        <v>345</v>
      </c>
      <c r="B5718" t="s">
        <v>8</v>
      </c>
      <c r="C5718">
        <v>12</v>
      </c>
      <c r="D5718">
        <v>398.05189883912061</v>
      </c>
      <c r="E5718">
        <v>1.1710163897718506</v>
      </c>
    </row>
    <row r="5719" spans="1:5" x14ac:dyDescent="0.25">
      <c r="A5719">
        <v>345</v>
      </c>
      <c r="B5719" t="s">
        <v>8</v>
      </c>
      <c r="C5719">
        <v>24</v>
      </c>
      <c r="D5719">
        <v>362.93158674068383</v>
      </c>
      <c r="E5719">
        <v>-11.815976237242801</v>
      </c>
    </row>
    <row r="5720" spans="1:5" x14ac:dyDescent="0.25">
      <c r="A5720">
        <v>345</v>
      </c>
      <c r="B5720" t="s">
        <v>8</v>
      </c>
      <c r="C5720">
        <v>36</v>
      </c>
      <c r="D5720">
        <v>350.61974662470089</v>
      </c>
      <c r="E5720">
        <v>-13.841988399239739</v>
      </c>
    </row>
    <row r="5721" spans="1:5" x14ac:dyDescent="0.25">
      <c r="A5721">
        <v>345</v>
      </c>
      <c r="B5721" t="s">
        <v>8</v>
      </c>
      <c r="C5721">
        <v>60</v>
      </c>
      <c r="D5721">
        <v>354.96430628454283</v>
      </c>
      <c r="E5721">
        <v>-6.7654011851572129</v>
      </c>
    </row>
    <row r="5722" spans="1:5" x14ac:dyDescent="0.25">
      <c r="A5722">
        <v>345</v>
      </c>
      <c r="B5722" t="s">
        <v>8</v>
      </c>
      <c r="C5722">
        <v>84</v>
      </c>
      <c r="D5722">
        <v>368.89391831099169</v>
      </c>
      <c r="E5722">
        <v>1.0849461364281083</v>
      </c>
    </row>
    <row r="5723" spans="1:5" x14ac:dyDescent="0.25">
      <c r="A5723">
        <v>345</v>
      </c>
      <c r="B5723" t="s">
        <v>8</v>
      </c>
      <c r="C5723">
        <v>120</v>
      </c>
      <c r="D5723">
        <v>385.28798245231337</v>
      </c>
      <c r="E5723">
        <v>6.9514289026638423</v>
      </c>
    </row>
    <row r="5724" spans="1:5" x14ac:dyDescent="0.25">
      <c r="A5724">
        <v>345</v>
      </c>
      <c r="B5724" t="s">
        <v>8</v>
      </c>
      <c r="C5724">
        <v>240</v>
      </c>
      <c r="D5724">
        <v>395.8704007905896</v>
      </c>
      <c r="E5724">
        <v>7.0071542989066931</v>
      </c>
    </row>
    <row r="5725" spans="1:5" x14ac:dyDescent="0.25">
      <c r="A5725">
        <v>345</v>
      </c>
      <c r="B5725" t="s">
        <v>8</v>
      </c>
      <c r="C5725">
        <v>360</v>
      </c>
      <c r="D5725">
        <v>387.74556815636817</v>
      </c>
      <c r="E5725">
        <v>8.9936259284437856</v>
      </c>
    </row>
    <row r="5726" spans="1:5" x14ac:dyDescent="0.25">
      <c r="A5726">
        <v>346</v>
      </c>
      <c r="B5726" t="s">
        <v>5</v>
      </c>
      <c r="C5726">
        <v>3.3333333333333333E-2</v>
      </c>
      <c r="D5726">
        <v>443.93231807701301</v>
      </c>
      <c r="E5726">
        <v>-1.7037518283768289</v>
      </c>
    </row>
    <row r="5727" spans="1:5" x14ac:dyDescent="0.25">
      <c r="A5727">
        <v>346</v>
      </c>
      <c r="B5727" t="s">
        <v>5</v>
      </c>
      <c r="C5727">
        <v>1</v>
      </c>
      <c r="D5727">
        <v>440.20857048875217</v>
      </c>
      <c r="E5727">
        <v>-1.6788559407455994</v>
      </c>
    </row>
    <row r="5728" spans="1:5" x14ac:dyDescent="0.25">
      <c r="A5728">
        <v>346</v>
      </c>
      <c r="B5728" t="s">
        <v>5</v>
      </c>
      <c r="C5728">
        <v>2</v>
      </c>
      <c r="D5728">
        <v>436.54990167284552</v>
      </c>
      <c r="E5728">
        <v>-1.6655424020123322</v>
      </c>
    </row>
    <row r="5729" spans="1:5" x14ac:dyDescent="0.25">
      <c r="A5729">
        <v>346</v>
      </c>
      <c r="B5729" t="s">
        <v>5</v>
      </c>
      <c r="C5729">
        <v>3</v>
      </c>
      <c r="D5729">
        <v>433.08109402307656</v>
      </c>
      <c r="E5729">
        <v>-1.6635737187482151</v>
      </c>
    </row>
    <row r="5730" spans="1:5" x14ac:dyDescent="0.25">
      <c r="A5730">
        <v>346</v>
      </c>
      <c r="B5730" t="s">
        <v>5</v>
      </c>
      <c r="C5730">
        <v>4</v>
      </c>
      <c r="D5730">
        <v>429.79540326741244</v>
      </c>
      <c r="E5730">
        <v>-1.6717083693690986</v>
      </c>
    </row>
    <row r="5731" spans="1:5" x14ac:dyDescent="0.25">
      <c r="A5731">
        <v>346</v>
      </c>
      <c r="B5731" t="s">
        <v>5</v>
      </c>
      <c r="C5731">
        <v>5</v>
      </c>
      <c r="D5731">
        <v>426.68631424263475</v>
      </c>
      <c r="E5731">
        <v>-1.6887814616130259</v>
      </c>
    </row>
    <row r="5732" spans="1:5" x14ac:dyDescent="0.25">
      <c r="A5732">
        <v>346</v>
      </c>
      <c r="B5732" t="s">
        <v>5</v>
      </c>
      <c r="C5732">
        <v>6</v>
      </c>
      <c r="D5732">
        <v>423.74753290899957</v>
      </c>
      <c r="E5732">
        <v>-1.7137008542454646</v>
      </c>
    </row>
    <row r="5733" spans="1:5" x14ac:dyDescent="0.25">
      <c r="A5733">
        <v>346</v>
      </c>
      <c r="B5733" t="s">
        <v>5</v>
      </c>
      <c r="C5733">
        <v>12</v>
      </c>
      <c r="D5733">
        <v>409.36482048194472</v>
      </c>
      <c r="E5733">
        <v>-1.9750995401237454</v>
      </c>
    </row>
    <row r="5734" spans="1:5" x14ac:dyDescent="0.25">
      <c r="A5734">
        <v>346</v>
      </c>
      <c r="B5734" t="s">
        <v>5</v>
      </c>
      <c r="C5734">
        <v>18</v>
      </c>
      <c r="D5734">
        <v>400.03094637758375</v>
      </c>
      <c r="E5734">
        <v>-2.3048640496091402</v>
      </c>
    </row>
    <row r="5735" spans="1:5" x14ac:dyDescent="0.25">
      <c r="A5735">
        <v>346</v>
      </c>
      <c r="B5735" t="s">
        <v>5</v>
      </c>
      <c r="C5735">
        <v>24</v>
      </c>
      <c r="D5735">
        <v>394.31878324597074</v>
      </c>
      <c r="E5735">
        <v>-2.5961173390476322</v>
      </c>
    </row>
    <row r="5736" spans="1:5" x14ac:dyDescent="0.25">
      <c r="A5736">
        <v>346</v>
      </c>
      <c r="B5736" t="s">
        <v>5</v>
      </c>
      <c r="C5736">
        <v>36</v>
      </c>
      <c r="D5736">
        <v>391.15698579773539</v>
      </c>
      <c r="E5736">
        <v>-2.820800000052706</v>
      </c>
    </row>
    <row r="5737" spans="1:5" x14ac:dyDescent="0.25">
      <c r="A5737">
        <v>346</v>
      </c>
      <c r="B5737" t="s">
        <v>5</v>
      </c>
      <c r="C5737">
        <v>48</v>
      </c>
      <c r="D5737">
        <v>395.29872157788242</v>
      </c>
      <c r="E5737">
        <v>-2.4379747488818131</v>
      </c>
    </row>
    <row r="5738" spans="1:5" x14ac:dyDescent="0.25">
      <c r="A5738">
        <v>346</v>
      </c>
      <c r="B5738" t="s">
        <v>5</v>
      </c>
      <c r="C5738">
        <v>60</v>
      </c>
      <c r="D5738">
        <v>403.6452265019185</v>
      </c>
      <c r="E5738">
        <v>-1.4912825897381299</v>
      </c>
    </row>
    <row r="5739" spans="1:5" x14ac:dyDescent="0.25">
      <c r="A5739">
        <v>346</v>
      </c>
      <c r="B5739" t="s">
        <v>5</v>
      </c>
      <c r="C5739">
        <v>84</v>
      </c>
      <c r="D5739">
        <v>425.59824752382542</v>
      </c>
      <c r="E5739">
        <v>1.5075894608147093</v>
      </c>
    </row>
    <row r="5740" spans="1:5" x14ac:dyDescent="0.25">
      <c r="A5740">
        <v>346</v>
      </c>
      <c r="B5740" t="s">
        <v>5</v>
      </c>
      <c r="C5740">
        <v>120</v>
      </c>
      <c r="D5740">
        <v>458.60805065626602</v>
      </c>
      <c r="E5740">
        <v>6.690810233923802</v>
      </c>
    </row>
    <row r="5741" spans="1:5" x14ac:dyDescent="0.25">
      <c r="A5741">
        <v>346</v>
      </c>
      <c r="B5741" t="s">
        <v>5</v>
      </c>
      <c r="C5741">
        <v>180</v>
      </c>
      <c r="D5741">
        <v>498.3035724672589</v>
      </c>
      <c r="E5741">
        <v>12.817135660690912</v>
      </c>
    </row>
    <row r="5742" spans="1:5" x14ac:dyDescent="0.25">
      <c r="A5742">
        <v>346</v>
      </c>
      <c r="B5742" t="s">
        <v>5</v>
      </c>
      <c r="C5742">
        <v>240</v>
      </c>
      <c r="D5742">
        <v>521.07971961938154</v>
      </c>
      <c r="E5742">
        <v>15.206857044480563</v>
      </c>
    </row>
    <row r="5743" spans="1:5" x14ac:dyDescent="0.25">
      <c r="A5743">
        <v>346</v>
      </c>
      <c r="B5743" t="s">
        <v>5</v>
      </c>
      <c r="C5743">
        <v>360</v>
      </c>
      <c r="D5743">
        <v>541.33539083212622</v>
      </c>
      <c r="E5743">
        <v>14.454328504747011</v>
      </c>
    </row>
    <row r="5744" spans="1:5" x14ac:dyDescent="0.25">
      <c r="A5744">
        <v>346</v>
      </c>
      <c r="B5744" t="s">
        <v>6</v>
      </c>
      <c r="C5744">
        <v>3.3333333333333333E-2</v>
      </c>
      <c r="D5744">
        <v>415.63704827667488</v>
      </c>
      <c r="E5744">
        <v>-28.818485046745653</v>
      </c>
    </row>
    <row r="5745" spans="1:5" x14ac:dyDescent="0.25">
      <c r="A5745">
        <v>346</v>
      </c>
      <c r="B5745" t="s">
        <v>6</v>
      </c>
      <c r="C5745">
        <v>1</v>
      </c>
      <c r="D5745">
        <v>413.4078153429748</v>
      </c>
      <c r="E5745">
        <v>-26.974314900014146</v>
      </c>
    </row>
    <row r="5746" spans="1:5" x14ac:dyDescent="0.25">
      <c r="A5746">
        <v>346</v>
      </c>
      <c r="B5746" t="s">
        <v>6</v>
      </c>
      <c r="C5746">
        <v>3</v>
      </c>
      <c r="D5746">
        <v>409.08543439014409</v>
      </c>
      <c r="E5746">
        <v>-23.510718677588542</v>
      </c>
    </row>
    <row r="5747" spans="1:5" x14ac:dyDescent="0.25">
      <c r="A5747">
        <v>346</v>
      </c>
      <c r="B5747" t="s">
        <v>6</v>
      </c>
      <c r="C5747">
        <v>6</v>
      </c>
      <c r="D5747">
        <v>403.30211697425494</v>
      </c>
      <c r="E5747">
        <v>-19.111855395392215</v>
      </c>
    </row>
    <row r="5748" spans="1:5" x14ac:dyDescent="0.25">
      <c r="A5748">
        <v>346</v>
      </c>
      <c r="B5748" t="s">
        <v>6</v>
      </c>
      <c r="C5748">
        <v>12</v>
      </c>
      <c r="D5748">
        <v>394.04771111111347</v>
      </c>
      <c r="E5748">
        <v>-12.647092758198697</v>
      </c>
    </row>
    <row r="5749" spans="1:5" x14ac:dyDescent="0.25">
      <c r="A5749">
        <v>346</v>
      </c>
      <c r="B5749" t="s">
        <v>6</v>
      </c>
      <c r="C5749">
        <v>24</v>
      </c>
      <c r="D5749">
        <v>383.57597058535163</v>
      </c>
      <c r="E5749">
        <v>-6.1300349602470137</v>
      </c>
    </row>
    <row r="5750" spans="1:5" x14ac:dyDescent="0.25">
      <c r="A5750">
        <v>346</v>
      </c>
      <c r="B5750" t="s">
        <v>6</v>
      </c>
      <c r="C5750">
        <v>36</v>
      </c>
      <c r="D5750">
        <v>381.06920692948432</v>
      </c>
      <c r="E5750">
        <v>-3.8960619985276694</v>
      </c>
    </row>
    <row r="5751" spans="1:5" x14ac:dyDescent="0.25">
      <c r="A5751">
        <v>346</v>
      </c>
      <c r="B5751" t="s">
        <v>6</v>
      </c>
      <c r="C5751">
        <v>60</v>
      </c>
      <c r="D5751">
        <v>388.96346909060816</v>
      </c>
      <c r="E5751">
        <v>-3.2171535020637103</v>
      </c>
    </row>
    <row r="5752" spans="1:5" x14ac:dyDescent="0.25">
      <c r="A5752">
        <v>346</v>
      </c>
      <c r="B5752" t="s">
        <v>6</v>
      </c>
      <c r="C5752">
        <v>84</v>
      </c>
      <c r="D5752">
        <v>404.99092686709537</v>
      </c>
      <c r="E5752">
        <v>-2.3788582707849617</v>
      </c>
    </row>
    <row r="5753" spans="1:5" x14ac:dyDescent="0.25">
      <c r="A5753">
        <v>346</v>
      </c>
      <c r="B5753" t="s">
        <v>6</v>
      </c>
      <c r="C5753">
        <v>120</v>
      </c>
      <c r="D5753">
        <v>429.63773500746669</v>
      </c>
      <c r="E5753">
        <v>0.80905385524930595</v>
      </c>
    </row>
    <row r="5754" spans="1:5" x14ac:dyDescent="0.25">
      <c r="A5754">
        <v>346</v>
      </c>
      <c r="B5754" t="s">
        <v>6</v>
      </c>
      <c r="C5754">
        <v>240</v>
      </c>
      <c r="D5754">
        <v>469.5581548183925</v>
      </c>
      <c r="E5754">
        <v>9.7149046889093142</v>
      </c>
    </row>
    <row r="5755" spans="1:5" x14ac:dyDescent="0.25">
      <c r="A5755">
        <v>346</v>
      </c>
      <c r="B5755" t="s">
        <v>6</v>
      </c>
      <c r="C5755">
        <v>360</v>
      </c>
      <c r="D5755">
        <v>469.51766920718779</v>
      </c>
      <c r="E5755">
        <v>9.8575969002241006</v>
      </c>
    </row>
    <row r="5756" spans="1:5" x14ac:dyDescent="0.25">
      <c r="A5756">
        <v>346</v>
      </c>
      <c r="B5756" t="s">
        <v>7</v>
      </c>
      <c r="C5756">
        <v>3.3333333333333333E-2</v>
      </c>
      <c r="D5756">
        <v>412.76584711081711</v>
      </c>
      <c r="E5756">
        <v>-28.819532745607628</v>
      </c>
    </row>
    <row r="5757" spans="1:5" x14ac:dyDescent="0.25">
      <c r="A5757">
        <v>346</v>
      </c>
      <c r="B5757" t="s">
        <v>7</v>
      </c>
      <c r="C5757">
        <v>1</v>
      </c>
      <c r="D5757">
        <v>409.76806058436551</v>
      </c>
      <c r="E5757">
        <v>-26.974983112932339</v>
      </c>
    </row>
    <row r="5758" spans="1:5" x14ac:dyDescent="0.25">
      <c r="A5758">
        <v>346</v>
      </c>
      <c r="B5758" t="s">
        <v>7</v>
      </c>
      <c r="C5758">
        <v>3</v>
      </c>
      <c r="D5758">
        <v>403.91393988251173</v>
      </c>
      <c r="E5758">
        <v>-23.510682209023706</v>
      </c>
    </row>
    <row r="5759" spans="1:5" x14ac:dyDescent="0.25">
      <c r="A5759">
        <v>346</v>
      </c>
      <c r="B5759" t="s">
        <v>7</v>
      </c>
      <c r="C5759">
        <v>6</v>
      </c>
      <c r="D5759">
        <v>395.96460963878366</v>
      </c>
      <c r="E5759">
        <v>-19.1109446068468</v>
      </c>
    </row>
    <row r="5760" spans="1:5" x14ac:dyDescent="0.25">
      <c r="A5760">
        <v>346</v>
      </c>
      <c r="B5760" t="s">
        <v>7</v>
      </c>
      <c r="C5760">
        <v>12</v>
      </c>
      <c r="D5760">
        <v>382.76190457354426</v>
      </c>
      <c r="E5760">
        <v>-12.644971749450548</v>
      </c>
    </row>
    <row r="5761" spans="1:5" x14ac:dyDescent="0.25">
      <c r="A5761">
        <v>346</v>
      </c>
      <c r="B5761" t="s">
        <v>7</v>
      </c>
      <c r="C5761">
        <v>24</v>
      </c>
      <c r="D5761">
        <v>365.5602681057677</v>
      </c>
      <c r="E5761">
        <v>-6.1212974133396933</v>
      </c>
    </row>
    <row r="5762" spans="1:5" x14ac:dyDescent="0.25">
      <c r="A5762">
        <v>346</v>
      </c>
      <c r="B5762" t="s">
        <v>7</v>
      </c>
      <c r="C5762">
        <v>36</v>
      </c>
      <c r="D5762">
        <v>356.80227761285897</v>
      </c>
      <c r="E5762">
        <v>-3.8804780412993871</v>
      </c>
    </row>
    <row r="5763" spans="1:5" x14ac:dyDescent="0.25">
      <c r="A5763">
        <v>346</v>
      </c>
      <c r="B5763" t="s">
        <v>7</v>
      </c>
      <c r="C5763">
        <v>60</v>
      </c>
      <c r="D5763">
        <v>354.31616501054896</v>
      </c>
      <c r="E5763">
        <v>-3.2060134289571551</v>
      </c>
    </row>
    <row r="5764" spans="1:5" x14ac:dyDescent="0.25">
      <c r="A5764">
        <v>346</v>
      </c>
      <c r="B5764" t="s">
        <v>7</v>
      </c>
      <c r="C5764">
        <v>84</v>
      </c>
      <c r="D5764">
        <v>361.07846936090675</v>
      </c>
      <c r="E5764">
        <v>-2.3609433268895197</v>
      </c>
    </row>
    <row r="5765" spans="1:5" x14ac:dyDescent="0.25">
      <c r="A5765">
        <v>346</v>
      </c>
      <c r="B5765" t="s">
        <v>7</v>
      </c>
      <c r="C5765">
        <v>120</v>
      </c>
      <c r="D5765">
        <v>374.53763677565433</v>
      </c>
      <c r="E5765">
        <v>0.91617271376596976</v>
      </c>
    </row>
    <row r="5766" spans="1:5" x14ac:dyDescent="0.25">
      <c r="A5766">
        <v>346</v>
      </c>
      <c r="B5766" t="s">
        <v>7</v>
      </c>
      <c r="C5766">
        <v>240</v>
      </c>
      <c r="D5766">
        <v>393.80313651447</v>
      </c>
      <c r="E5766">
        <v>10.491538454669435</v>
      </c>
    </row>
    <row r="5767" spans="1:5" x14ac:dyDescent="0.25">
      <c r="A5767">
        <v>346</v>
      </c>
      <c r="B5767" t="s">
        <v>7</v>
      </c>
      <c r="C5767">
        <v>360</v>
      </c>
      <c r="D5767">
        <v>384.20649211787327</v>
      </c>
      <c r="E5767">
        <v>10.637485197925525</v>
      </c>
    </row>
    <row r="5768" spans="1:5" x14ac:dyDescent="0.25">
      <c r="A5768">
        <v>346</v>
      </c>
      <c r="B5768" t="s">
        <v>8</v>
      </c>
      <c r="C5768">
        <v>3.3333333333333333E-2</v>
      </c>
      <c r="D5768">
        <v>410.83458905975129</v>
      </c>
      <c r="E5768">
        <v>-28.819225729914759</v>
      </c>
    </row>
    <row r="5769" spans="1:5" x14ac:dyDescent="0.25">
      <c r="A5769">
        <v>346</v>
      </c>
      <c r="B5769" t="s">
        <v>8</v>
      </c>
      <c r="C5769">
        <v>1</v>
      </c>
      <c r="D5769">
        <v>408.20969215660813</v>
      </c>
      <c r="E5769">
        <v>-26.97469142784459</v>
      </c>
    </row>
    <row r="5770" spans="1:5" x14ac:dyDescent="0.25">
      <c r="A5770">
        <v>346</v>
      </c>
      <c r="B5770" t="s">
        <v>8</v>
      </c>
      <c r="C5770">
        <v>3</v>
      </c>
      <c r="D5770">
        <v>403.06373006165569</v>
      </c>
      <c r="E5770">
        <v>-23.510419292502029</v>
      </c>
    </row>
    <row r="5771" spans="1:5" x14ac:dyDescent="0.25">
      <c r="A5771">
        <v>346</v>
      </c>
      <c r="B5771" t="s">
        <v>8</v>
      </c>
      <c r="C5771">
        <v>6</v>
      </c>
      <c r="D5771">
        <v>396.03224554531454</v>
      </c>
      <c r="E5771">
        <v>-19.110718208285167</v>
      </c>
    </row>
    <row r="5772" spans="1:5" x14ac:dyDescent="0.25">
      <c r="A5772">
        <v>346</v>
      </c>
      <c r="B5772" t="s">
        <v>8</v>
      </c>
      <c r="C5772">
        <v>12</v>
      </c>
      <c r="D5772">
        <v>384.23608325180976</v>
      </c>
      <c r="E5772">
        <v>-12.644799197538969</v>
      </c>
    </row>
    <row r="5773" spans="1:5" x14ac:dyDescent="0.25">
      <c r="A5773">
        <v>346</v>
      </c>
      <c r="B5773" t="s">
        <v>8</v>
      </c>
      <c r="C5773">
        <v>24</v>
      </c>
      <c r="D5773">
        <v>368.62567696127968</v>
      </c>
      <c r="E5773">
        <v>-6.1218860166469682</v>
      </c>
    </row>
    <row r="5774" spans="1:5" x14ac:dyDescent="0.25">
      <c r="A5774">
        <v>346</v>
      </c>
      <c r="B5774" t="s">
        <v>8</v>
      </c>
      <c r="C5774">
        <v>36</v>
      </c>
      <c r="D5774">
        <v>360.57992966311036</v>
      </c>
      <c r="E5774">
        <v>-3.8818053608302705</v>
      </c>
    </row>
    <row r="5775" spans="1:5" x14ac:dyDescent="0.25">
      <c r="A5775">
        <v>346</v>
      </c>
      <c r="B5775" t="s">
        <v>8</v>
      </c>
      <c r="C5775">
        <v>60</v>
      </c>
      <c r="D5775">
        <v>358.52248947252008</v>
      </c>
      <c r="E5775">
        <v>-3.2072179971799617</v>
      </c>
    </row>
    <row r="5776" spans="1:5" x14ac:dyDescent="0.25">
      <c r="A5776">
        <v>346</v>
      </c>
      <c r="B5776" t="s">
        <v>8</v>
      </c>
      <c r="C5776">
        <v>84</v>
      </c>
      <c r="D5776">
        <v>365.44600942337138</v>
      </c>
      <c r="E5776">
        <v>-2.3629627511922298</v>
      </c>
    </row>
    <row r="5777" spans="1:5" x14ac:dyDescent="0.25">
      <c r="A5777">
        <v>346</v>
      </c>
      <c r="B5777" t="s">
        <v>8</v>
      </c>
      <c r="C5777">
        <v>120</v>
      </c>
      <c r="D5777">
        <v>379.24420697420356</v>
      </c>
      <c r="E5777">
        <v>0.90765342455403908</v>
      </c>
    </row>
    <row r="5778" spans="1:5" x14ac:dyDescent="0.25">
      <c r="A5778">
        <v>346</v>
      </c>
      <c r="B5778" t="s">
        <v>8</v>
      </c>
      <c r="C5778">
        <v>240</v>
      </c>
      <c r="D5778">
        <v>399.30739436231522</v>
      </c>
      <c r="E5778">
        <v>10.444147870632344</v>
      </c>
    </row>
    <row r="5779" spans="1:5" x14ac:dyDescent="0.25">
      <c r="A5779">
        <v>346</v>
      </c>
      <c r="B5779" t="s">
        <v>8</v>
      </c>
      <c r="C5779">
        <v>360</v>
      </c>
      <c r="D5779">
        <v>389.36386451551647</v>
      </c>
      <c r="E5779">
        <v>10.611922287592085</v>
      </c>
    </row>
    <row r="5780" spans="1:5" x14ac:dyDescent="0.25">
      <c r="A5780">
        <v>347</v>
      </c>
      <c r="B5780" t="s">
        <v>5</v>
      </c>
      <c r="C5780">
        <v>3.3333333333333333E-2</v>
      </c>
      <c r="D5780">
        <v>441.79030560819251</v>
      </c>
      <c r="E5780">
        <v>-3.8457642971972961</v>
      </c>
    </row>
    <row r="5781" spans="1:5" x14ac:dyDescent="0.25">
      <c r="A5781">
        <v>347</v>
      </c>
      <c r="B5781" t="s">
        <v>5</v>
      </c>
      <c r="C5781">
        <v>1</v>
      </c>
      <c r="D5781">
        <v>440.66654216438303</v>
      </c>
      <c r="E5781">
        <v>-1.2208842651147829</v>
      </c>
    </row>
    <row r="5782" spans="1:5" x14ac:dyDescent="0.25">
      <c r="A5782">
        <v>347</v>
      </c>
      <c r="B5782" t="s">
        <v>5</v>
      </c>
      <c r="C5782">
        <v>2</v>
      </c>
      <c r="D5782">
        <v>439.59061960953221</v>
      </c>
      <c r="E5782">
        <v>1.3751755346743528</v>
      </c>
    </row>
    <row r="5783" spans="1:5" x14ac:dyDescent="0.25">
      <c r="A5783">
        <v>347</v>
      </c>
      <c r="B5783" t="s">
        <v>5</v>
      </c>
      <c r="C5783">
        <v>3</v>
      </c>
      <c r="D5783">
        <v>438.59973343325692</v>
      </c>
      <c r="E5783">
        <v>3.8550656914321246</v>
      </c>
    </row>
    <row r="5784" spans="1:5" x14ac:dyDescent="0.25">
      <c r="A5784">
        <v>347</v>
      </c>
      <c r="B5784" t="s">
        <v>5</v>
      </c>
      <c r="C5784">
        <v>4</v>
      </c>
      <c r="D5784">
        <v>437.69092216657731</v>
      </c>
      <c r="E5784">
        <v>6.2238105297957729</v>
      </c>
    </row>
    <row r="5785" spans="1:5" x14ac:dyDescent="0.25">
      <c r="A5785">
        <v>347</v>
      </c>
      <c r="B5785" t="s">
        <v>5</v>
      </c>
      <c r="C5785">
        <v>5</v>
      </c>
      <c r="D5785">
        <v>436.86131725759407</v>
      </c>
      <c r="E5785">
        <v>8.4862215533462741</v>
      </c>
    </row>
    <row r="5786" spans="1:5" x14ac:dyDescent="0.25">
      <c r="A5786">
        <v>347</v>
      </c>
      <c r="B5786" t="s">
        <v>5</v>
      </c>
      <c r="C5786">
        <v>6</v>
      </c>
      <c r="D5786">
        <v>436.10814015076835</v>
      </c>
      <c r="E5786">
        <v>10.646906387523289</v>
      </c>
    </row>
    <row r="5787" spans="1:5" x14ac:dyDescent="0.25">
      <c r="A5787">
        <v>347</v>
      </c>
      <c r="B5787" t="s">
        <v>5</v>
      </c>
      <c r="C5787">
        <v>12</v>
      </c>
      <c r="D5787">
        <v>433.04910894680961</v>
      </c>
      <c r="E5787">
        <v>21.709188924741163</v>
      </c>
    </row>
    <row r="5788" spans="1:5" x14ac:dyDescent="0.25">
      <c r="A5788">
        <v>347</v>
      </c>
      <c r="B5788" t="s">
        <v>5</v>
      </c>
      <c r="C5788">
        <v>18</v>
      </c>
      <c r="D5788">
        <v>432.17277643684179</v>
      </c>
      <c r="E5788">
        <v>29.836966009648901</v>
      </c>
    </row>
    <row r="5789" spans="1:5" x14ac:dyDescent="0.25">
      <c r="A5789">
        <v>347</v>
      </c>
      <c r="B5789" t="s">
        <v>5</v>
      </c>
      <c r="C5789">
        <v>24</v>
      </c>
      <c r="D5789">
        <v>432.92949088338293</v>
      </c>
      <c r="E5789">
        <v>36.014590298364539</v>
      </c>
    </row>
    <row r="5790" spans="1:5" x14ac:dyDescent="0.25">
      <c r="A5790">
        <v>347</v>
      </c>
      <c r="B5790" t="s">
        <v>5</v>
      </c>
      <c r="C5790">
        <v>36</v>
      </c>
      <c r="D5790">
        <v>438.03138094230474</v>
      </c>
      <c r="E5790">
        <v>44.053595144516663</v>
      </c>
    </row>
    <row r="5791" spans="1:5" x14ac:dyDescent="0.25">
      <c r="A5791">
        <v>347</v>
      </c>
      <c r="B5791" t="s">
        <v>5</v>
      </c>
      <c r="C5791">
        <v>48</v>
      </c>
      <c r="D5791">
        <v>446.1736834452293</v>
      </c>
      <c r="E5791">
        <v>48.436987118465055</v>
      </c>
    </row>
    <row r="5792" spans="1:5" x14ac:dyDescent="0.25">
      <c r="A5792">
        <v>347</v>
      </c>
      <c r="B5792" t="s">
        <v>5</v>
      </c>
      <c r="C5792">
        <v>60</v>
      </c>
      <c r="D5792">
        <v>455.88860425913771</v>
      </c>
      <c r="E5792">
        <v>50.752095167481066</v>
      </c>
    </row>
    <row r="5793" spans="1:5" x14ac:dyDescent="0.25">
      <c r="A5793">
        <v>347</v>
      </c>
      <c r="B5793" t="s">
        <v>5</v>
      </c>
      <c r="C5793">
        <v>84</v>
      </c>
      <c r="D5793">
        <v>476.55563136017815</v>
      </c>
      <c r="E5793">
        <v>52.464973297167425</v>
      </c>
    </row>
    <row r="5794" spans="1:5" x14ac:dyDescent="0.25">
      <c r="A5794">
        <v>347</v>
      </c>
      <c r="B5794" t="s">
        <v>5</v>
      </c>
      <c r="C5794">
        <v>120</v>
      </c>
      <c r="D5794">
        <v>504.64838053842942</v>
      </c>
      <c r="E5794">
        <v>52.731140116087232</v>
      </c>
    </row>
    <row r="5795" spans="1:5" x14ac:dyDescent="0.25">
      <c r="A5795">
        <v>347</v>
      </c>
      <c r="B5795" t="s">
        <v>5</v>
      </c>
      <c r="C5795">
        <v>180</v>
      </c>
      <c r="D5795">
        <v>537.95779304414316</v>
      </c>
      <c r="E5795">
        <v>52.471356237575179</v>
      </c>
    </row>
    <row r="5796" spans="1:5" x14ac:dyDescent="0.25">
      <c r="A5796">
        <v>347</v>
      </c>
      <c r="B5796" t="s">
        <v>5</v>
      </c>
      <c r="C5796">
        <v>240</v>
      </c>
      <c r="D5796">
        <v>558.07977171754135</v>
      </c>
      <c r="E5796">
        <v>52.206909142640463</v>
      </c>
    </row>
    <row r="5797" spans="1:5" x14ac:dyDescent="0.25">
      <c r="A5797">
        <v>347</v>
      </c>
      <c r="B5797" t="s">
        <v>5</v>
      </c>
      <c r="C5797">
        <v>360</v>
      </c>
      <c r="D5797">
        <v>578.38030268804562</v>
      </c>
      <c r="E5797">
        <v>51.499240360666363</v>
      </c>
    </row>
    <row r="5798" spans="1:5" x14ac:dyDescent="0.25">
      <c r="A5798">
        <v>347</v>
      </c>
      <c r="B5798" t="s">
        <v>6</v>
      </c>
      <c r="C5798">
        <v>3.3333333333333333E-2</v>
      </c>
      <c r="D5798">
        <v>396.98869200371445</v>
      </c>
      <c r="E5798">
        <v>-47.466841319706091</v>
      </c>
    </row>
    <row r="5799" spans="1:5" x14ac:dyDescent="0.25">
      <c r="A5799">
        <v>347</v>
      </c>
      <c r="B5799" t="s">
        <v>6</v>
      </c>
      <c r="C5799">
        <v>1</v>
      </c>
      <c r="D5799">
        <v>398.40936301309279</v>
      </c>
      <c r="E5799">
        <v>-41.972767229896192</v>
      </c>
    </row>
    <row r="5800" spans="1:5" x14ac:dyDescent="0.25">
      <c r="A5800">
        <v>347</v>
      </c>
      <c r="B5800" t="s">
        <v>6</v>
      </c>
      <c r="C5800">
        <v>3</v>
      </c>
      <c r="D5800">
        <v>401.10389707796236</v>
      </c>
      <c r="E5800">
        <v>-31.492255989770264</v>
      </c>
    </row>
    <row r="5801" spans="1:5" x14ac:dyDescent="0.25">
      <c r="A5801">
        <v>347</v>
      </c>
      <c r="B5801" t="s">
        <v>6</v>
      </c>
      <c r="C5801">
        <v>6</v>
      </c>
      <c r="D5801">
        <v>404.60885475664963</v>
      </c>
      <c r="E5801">
        <v>-17.805117612997577</v>
      </c>
    </row>
    <row r="5802" spans="1:5" x14ac:dyDescent="0.25">
      <c r="A5802">
        <v>347</v>
      </c>
      <c r="B5802" t="s">
        <v>6</v>
      </c>
      <c r="C5802">
        <v>12</v>
      </c>
      <c r="D5802">
        <v>410.14623877592959</v>
      </c>
      <c r="E5802">
        <v>3.4514349066173953</v>
      </c>
    </row>
    <row r="5803" spans="1:5" x14ac:dyDescent="0.25">
      <c r="A5803">
        <v>347</v>
      </c>
      <c r="B5803" t="s">
        <v>6</v>
      </c>
      <c r="C5803">
        <v>24</v>
      </c>
      <c r="D5803">
        <v>417.67424278097599</v>
      </c>
      <c r="E5803">
        <v>27.968237235377337</v>
      </c>
    </row>
    <row r="5804" spans="1:5" x14ac:dyDescent="0.25">
      <c r="A5804">
        <v>347</v>
      </c>
      <c r="B5804" t="s">
        <v>6</v>
      </c>
      <c r="C5804">
        <v>36</v>
      </c>
      <c r="D5804">
        <v>424.01534137048407</v>
      </c>
      <c r="E5804">
        <v>39.050072442472079</v>
      </c>
    </row>
    <row r="5805" spans="1:5" x14ac:dyDescent="0.25">
      <c r="A5805">
        <v>347</v>
      </c>
      <c r="B5805" t="s">
        <v>6</v>
      </c>
      <c r="C5805">
        <v>60</v>
      </c>
      <c r="D5805">
        <v>436.39091205982112</v>
      </c>
      <c r="E5805">
        <v>44.210289467149224</v>
      </c>
    </row>
    <row r="5806" spans="1:5" x14ac:dyDescent="0.25">
      <c r="A5806">
        <v>347</v>
      </c>
      <c r="B5806" t="s">
        <v>6</v>
      </c>
      <c r="C5806">
        <v>84</v>
      </c>
      <c r="D5806">
        <v>450.69962332137709</v>
      </c>
      <c r="E5806">
        <v>43.329838183496783</v>
      </c>
    </row>
    <row r="5807" spans="1:5" x14ac:dyDescent="0.25">
      <c r="A5807">
        <v>347</v>
      </c>
      <c r="B5807" t="s">
        <v>6</v>
      </c>
      <c r="C5807">
        <v>120</v>
      </c>
      <c r="D5807">
        <v>471.28601175370744</v>
      </c>
      <c r="E5807">
        <v>42.457330601490057</v>
      </c>
    </row>
    <row r="5808" spans="1:5" x14ac:dyDescent="0.25">
      <c r="A5808">
        <v>347</v>
      </c>
      <c r="B5808" t="s">
        <v>6</v>
      </c>
      <c r="C5808">
        <v>240</v>
      </c>
      <c r="D5808">
        <v>505.32481763311739</v>
      </c>
      <c r="E5808">
        <v>45.481567503634217</v>
      </c>
    </row>
    <row r="5809" spans="1:5" x14ac:dyDescent="0.25">
      <c r="A5809">
        <v>347</v>
      </c>
      <c r="B5809" t="s">
        <v>6</v>
      </c>
      <c r="C5809">
        <v>360</v>
      </c>
      <c r="D5809">
        <v>504.65974137015257</v>
      </c>
      <c r="E5809">
        <v>44.99966906318889</v>
      </c>
    </row>
    <row r="5810" spans="1:5" x14ac:dyDescent="0.25">
      <c r="A5810">
        <v>347</v>
      </c>
      <c r="B5810" t="s">
        <v>7</v>
      </c>
      <c r="C5810">
        <v>3.3333333333333333E-2</v>
      </c>
      <c r="D5810">
        <v>394.11783303704414</v>
      </c>
      <c r="E5810">
        <v>-47.467546819380601</v>
      </c>
    </row>
    <row r="5811" spans="1:5" x14ac:dyDescent="0.25">
      <c r="A5811">
        <v>347</v>
      </c>
      <c r="B5811" t="s">
        <v>7</v>
      </c>
      <c r="C5811">
        <v>1</v>
      </c>
      <c r="D5811">
        <v>394.76976140299593</v>
      </c>
      <c r="E5811">
        <v>-41.973282294301903</v>
      </c>
    </row>
    <row r="5812" spans="1:5" x14ac:dyDescent="0.25">
      <c r="A5812">
        <v>347</v>
      </c>
      <c r="B5812" t="s">
        <v>7</v>
      </c>
      <c r="C5812">
        <v>3</v>
      </c>
      <c r="D5812">
        <v>395.93220596464806</v>
      </c>
      <c r="E5812">
        <v>-31.49241612688737</v>
      </c>
    </row>
    <row r="5813" spans="1:5" x14ac:dyDescent="0.25">
      <c r="A5813">
        <v>347</v>
      </c>
      <c r="B5813" t="s">
        <v>7</v>
      </c>
      <c r="C5813">
        <v>6</v>
      </c>
      <c r="D5813">
        <v>397.27072001482395</v>
      </c>
      <c r="E5813">
        <v>-17.804834230806531</v>
      </c>
    </row>
    <row r="5814" spans="1:5" x14ac:dyDescent="0.25">
      <c r="A5814">
        <v>347</v>
      </c>
      <c r="B5814" t="s">
        <v>7</v>
      </c>
      <c r="C5814">
        <v>12</v>
      </c>
      <c r="D5814">
        <v>398.85921890249205</v>
      </c>
      <c r="E5814">
        <v>3.4523425794972389</v>
      </c>
    </row>
    <row r="5815" spans="1:5" x14ac:dyDescent="0.25">
      <c r="A5815">
        <v>347</v>
      </c>
      <c r="B5815" t="s">
        <v>7</v>
      </c>
      <c r="C5815">
        <v>24</v>
      </c>
      <c r="D5815">
        <v>399.69105529674943</v>
      </c>
      <c r="E5815">
        <v>28.009489777642006</v>
      </c>
    </row>
    <row r="5816" spans="1:5" x14ac:dyDescent="0.25">
      <c r="A5816">
        <v>347</v>
      </c>
      <c r="B5816" t="s">
        <v>7</v>
      </c>
      <c r="C5816">
        <v>36</v>
      </c>
      <c r="D5816">
        <v>399.78862558809209</v>
      </c>
      <c r="E5816">
        <v>39.105869933933754</v>
      </c>
    </row>
    <row r="5817" spans="1:5" x14ac:dyDescent="0.25">
      <c r="A5817">
        <v>347</v>
      </c>
      <c r="B5817" t="s">
        <v>7</v>
      </c>
      <c r="C5817">
        <v>60</v>
      </c>
      <c r="D5817">
        <v>401.88293144223985</v>
      </c>
      <c r="E5817">
        <v>44.36075300273373</v>
      </c>
    </row>
    <row r="5818" spans="1:5" x14ac:dyDescent="0.25">
      <c r="A5818">
        <v>347</v>
      </c>
      <c r="B5818" t="s">
        <v>7</v>
      </c>
      <c r="C5818">
        <v>84</v>
      </c>
      <c r="D5818">
        <v>406.97837877163687</v>
      </c>
      <c r="E5818">
        <v>43.538966083840613</v>
      </c>
    </row>
    <row r="5819" spans="1:5" x14ac:dyDescent="0.25">
      <c r="A5819">
        <v>347</v>
      </c>
      <c r="B5819" t="s">
        <v>7</v>
      </c>
      <c r="C5819">
        <v>120</v>
      </c>
      <c r="D5819">
        <v>416.42136426613496</v>
      </c>
      <c r="E5819">
        <v>42.79990020424659</v>
      </c>
    </row>
    <row r="5820" spans="1:5" x14ac:dyDescent="0.25">
      <c r="A5820">
        <v>347</v>
      </c>
      <c r="B5820" t="s">
        <v>7</v>
      </c>
      <c r="C5820">
        <v>240</v>
      </c>
      <c r="D5820">
        <v>429.88083207604205</v>
      </c>
      <c r="E5820">
        <v>46.569234016241509</v>
      </c>
    </row>
    <row r="5821" spans="1:5" x14ac:dyDescent="0.25">
      <c r="A5821">
        <v>347</v>
      </c>
      <c r="B5821" t="s">
        <v>7</v>
      </c>
      <c r="C5821">
        <v>360</v>
      </c>
      <c r="D5821">
        <v>419.87359469156024</v>
      </c>
      <c r="E5821">
        <v>46.304587771612489</v>
      </c>
    </row>
    <row r="5822" spans="1:5" x14ac:dyDescent="0.25">
      <c r="A5822">
        <v>347</v>
      </c>
      <c r="B5822" t="s">
        <v>8</v>
      </c>
      <c r="C5822">
        <v>3.3333333333333333E-2</v>
      </c>
      <c r="D5822">
        <v>392.18709287490702</v>
      </c>
      <c r="E5822">
        <v>-47.466721914759049</v>
      </c>
    </row>
    <row r="5823" spans="1:5" x14ac:dyDescent="0.25">
      <c r="A5823">
        <v>347</v>
      </c>
      <c r="B5823" t="s">
        <v>8</v>
      </c>
      <c r="C5823">
        <v>1</v>
      </c>
      <c r="D5823">
        <v>393.21193549785175</v>
      </c>
      <c r="E5823">
        <v>-41.972448086600998</v>
      </c>
    </row>
    <row r="5824" spans="1:5" x14ac:dyDescent="0.25">
      <c r="A5824">
        <v>347</v>
      </c>
      <c r="B5824" t="s">
        <v>8</v>
      </c>
      <c r="C5824">
        <v>3</v>
      </c>
      <c r="D5824">
        <v>395.08258536957038</v>
      </c>
      <c r="E5824">
        <v>-31.491563984587316</v>
      </c>
    </row>
    <row r="5825" spans="1:5" x14ac:dyDescent="0.25">
      <c r="A5825">
        <v>347</v>
      </c>
      <c r="B5825" t="s">
        <v>8</v>
      </c>
      <c r="C5825">
        <v>6</v>
      </c>
      <c r="D5825">
        <v>397.33900542012105</v>
      </c>
      <c r="E5825">
        <v>-17.803958333478668</v>
      </c>
    </row>
    <row r="5826" spans="1:5" x14ac:dyDescent="0.25">
      <c r="A5826">
        <v>347</v>
      </c>
      <c r="B5826" t="s">
        <v>8</v>
      </c>
      <c r="C5826">
        <v>12</v>
      </c>
      <c r="D5826">
        <v>400.33413818775557</v>
      </c>
      <c r="E5826">
        <v>3.4532557384068379</v>
      </c>
    </row>
    <row r="5827" spans="1:5" x14ac:dyDescent="0.25">
      <c r="A5827">
        <v>347</v>
      </c>
      <c r="B5827" t="s">
        <v>8</v>
      </c>
      <c r="C5827">
        <v>24</v>
      </c>
      <c r="D5827">
        <v>402.75021370708606</v>
      </c>
      <c r="E5827">
        <v>28.002650729159402</v>
      </c>
    </row>
    <row r="5828" spans="1:5" x14ac:dyDescent="0.25">
      <c r="A5828">
        <v>347</v>
      </c>
      <c r="B5828" t="s">
        <v>8</v>
      </c>
      <c r="C5828">
        <v>36</v>
      </c>
      <c r="D5828">
        <v>403.55465299856496</v>
      </c>
      <c r="E5828">
        <v>39.092917974624314</v>
      </c>
    </row>
    <row r="5829" spans="1:5" x14ac:dyDescent="0.25">
      <c r="A5829">
        <v>347</v>
      </c>
      <c r="B5829" t="s">
        <v>8</v>
      </c>
      <c r="C5829">
        <v>60</v>
      </c>
      <c r="D5829">
        <v>406.07580311421054</v>
      </c>
      <c r="E5829">
        <v>44.346095644510477</v>
      </c>
    </row>
    <row r="5830" spans="1:5" x14ac:dyDescent="0.25">
      <c r="A5830">
        <v>347</v>
      </c>
      <c r="B5830" t="s">
        <v>8</v>
      </c>
      <c r="C5830">
        <v>84</v>
      </c>
      <c r="D5830">
        <v>411.3360634987273</v>
      </c>
      <c r="E5830">
        <v>43.527091324163727</v>
      </c>
    </row>
    <row r="5831" spans="1:5" x14ac:dyDescent="0.25">
      <c r="A5831">
        <v>347</v>
      </c>
      <c r="B5831" t="s">
        <v>8</v>
      </c>
      <c r="C5831">
        <v>120</v>
      </c>
      <c r="D5831">
        <v>421.12233541918181</v>
      </c>
      <c r="E5831">
        <v>42.785781869532286</v>
      </c>
    </row>
    <row r="5832" spans="1:5" x14ac:dyDescent="0.25">
      <c r="A5832">
        <v>347</v>
      </c>
      <c r="B5832" t="s">
        <v>8</v>
      </c>
      <c r="C5832">
        <v>240</v>
      </c>
      <c r="D5832">
        <v>435.38464772834988</v>
      </c>
      <c r="E5832">
        <v>46.52140123666701</v>
      </c>
    </row>
    <row r="5833" spans="1:5" x14ac:dyDescent="0.25">
      <c r="A5833">
        <v>347</v>
      </c>
      <c r="B5833" t="s">
        <v>8</v>
      </c>
      <c r="C5833">
        <v>360</v>
      </c>
      <c r="D5833">
        <v>425.05322524962264</v>
      </c>
      <c r="E5833">
        <v>46.301283021698282</v>
      </c>
    </row>
    <row r="5834" spans="1:5" x14ac:dyDescent="0.25">
      <c r="A5834">
        <v>348</v>
      </c>
      <c r="B5834" t="s">
        <v>5</v>
      </c>
      <c r="C5834">
        <v>3.3333333333333333E-2</v>
      </c>
      <c r="D5834">
        <v>441.98087787882355</v>
      </c>
      <c r="E5834">
        <v>-3.6551920265662923</v>
      </c>
    </row>
    <row r="5835" spans="1:5" x14ac:dyDescent="0.25">
      <c r="A5835">
        <v>348</v>
      </c>
      <c r="B5835" t="s">
        <v>5</v>
      </c>
      <c r="C5835">
        <v>1</v>
      </c>
      <c r="D5835">
        <v>439.0301784674852</v>
      </c>
      <c r="E5835">
        <v>-2.8572479620125879</v>
      </c>
    </row>
    <row r="5836" spans="1:5" x14ac:dyDescent="0.25">
      <c r="A5836">
        <v>348</v>
      </c>
      <c r="B5836" t="s">
        <v>5</v>
      </c>
      <c r="C5836">
        <v>2</v>
      </c>
      <c r="D5836">
        <v>436.20091710021478</v>
      </c>
      <c r="E5836">
        <v>-2.0145269746430632</v>
      </c>
    </row>
    <row r="5837" spans="1:5" x14ac:dyDescent="0.25">
      <c r="A5837">
        <v>348</v>
      </c>
      <c r="B5837" t="s">
        <v>5</v>
      </c>
      <c r="C5837">
        <v>3</v>
      </c>
      <c r="D5837">
        <v>433.58822340829585</v>
      </c>
      <c r="E5837">
        <v>-1.1564443335289332</v>
      </c>
    </row>
    <row r="5838" spans="1:5" x14ac:dyDescent="0.25">
      <c r="A5838">
        <v>348</v>
      </c>
      <c r="B5838" t="s">
        <v>5</v>
      </c>
      <c r="C5838">
        <v>4</v>
      </c>
      <c r="D5838">
        <v>431.18202400424764</v>
      </c>
      <c r="E5838">
        <v>-0.28508763253387581</v>
      </c>
    </row>
    <row r="5839" spans="1:5" x14ac:dyDescent="0.25">
      <c r="A5839">
        <v>348</v>
      </c>
      <c r="B5839" t="s">
        <v>5</v>
      </c>
      <c r="C5839">
        <v>5</v>
      </c>
      <c r="D5839">
        <v>428.97267553661749</v>
      </c>
      <c r="E5839">
        <v>0.59757983236971568</v>
      </c>
    </row>
    <row r="5840" spans="1:5" x14ac:dyDescent="0.25">
      <c r="A5840">
        <v>348</v>
      </c>
      <c r="B5840" t="s">
        <v>5</v>
      </c>
      <c r="C5840">
        <v>6</v>
      </c>
      <c r="D5840">
        <v>426.95094671522583</v>
      </c>
      <c r="E5840">
        <v>1.4897129519807901</v>
      </c>
    </row>
    <row r="5841" spans="1:5" x14ac:dyDescent="0.25">
      <c r="A5841">
        <v>348</v>
      </c>
      <c r="B5841" t="s">
        <v>5</v>
      </c>
      <c r="C5841">
        <v>12</v>
      </c>
      <c r="D5841">
        <v>418.29136065111328</v>
      </c>
      <c r="E5841">
        <v>6.9514406290448196</v>
      </c>
    </row>
    <row r="5842" spans="1:5" x14ac:dyDescent="0.25">
      <c r="A5842">
        <v>348</v>
      </c>
      <c r="B5842" t="s">
        <v>5</v>
      </c>
      <c r="C5842">
        <v>18</v>
      </c>
      <c r="D5842">
        <v>414.59515763648272</v>
      </c>
      <c r="E5842">
        <v>12.259347209289812</v>
      </c>
    </row>
    <row r="5843" spans="1:5" x14ac:dyDescent="0.25">
      <c r="A5843">
        <v>348</v>
      </c>
      <c r="B5843" t="s">
        <v>5</v>
      </c>
      <c r="C5843">
        <v>24</v>
      </c>
      <c r="D5843">
        <v>414.29362237860164</v>
      </c>
      <c r="E5843">
        <v>17.378721793583281</v>
      </c>
    </row>
    <row r="5844" spans="1:5" x14ac:dyDescent="0.25">
      <c r="A5844">
        <v>348</v>
      </c>
      <c r="B5844" t="s">
        <v>5</v>
      </c>
      <c r="C5844">
        <v>36</v>
      </c>
      <c r="D5844">
        <v>420.4334655942273</v>
      </c>
      <c r="E5844">
        <v>26.455679796439231</v>
      </c>
    </row>
    <row r="5845" spans="1:5" x14ac:dyDescent="0.25">
      <c r="A5845">
        <v>348</v>
      </c>
      <c r="B5845" t="s">
        <v>5</v>
      </c>
      <c r="C5845">
        <v>48</v>
      </c>
      <c r="D5845">
        <v>431.45080845106185</v>
      </c>
      <c r="E5845">
        <v>33.714112124297593</v>
      </c>
    </row>
    <row r="5846" spans="1:5" x14ac:dyDescent="0.25">
      <c r="A5846">
        <v>348</v>
      </c>
      <c r="B5846" t="s">
        <v>5</v>
      </c>
      <c r="C5846">
        <v>60</v>
      </c>
      <c r="D5846">
        <v>444.33255761566511</v>
      </c>
      <c r="E5846">
        <v>39.196048524008447</v>
      </c>
    </row>
    <row r="5847" spans="1:5" x14ac:dyDescent="0.25">
      <c r="A5847">
        <v>348</v>
      </c>
      <c r="B5847" t="s">
        <v>5</v>
      </c>
      <c r="C5847">
        <v>84</v>
      </c>
      <c r="D5847">
        <v>469.94613393661734</v>
      </c>
      <c r="E5847">
        <v>45.855475873606622</v>
      </c>
    </row>
    <row r="5848" spans="1:5" x14ac:dyDescent="0.25">
      <c r="A5848">
        <v>348</v>
      </c>
      <c r="B5848" t="s">
        <v>5</v>
      </c>
      <c r="C5848">
        <v>120</v>
      </c>
      <c r="D5848">
        <v>501.20251837999422</v>
      </c>
      <c r="E5848">
        <v>49.285277957652056</v>
      </c>
    </row>
    <row r="5849" spans="1:5" x14ac:dyDescent="0.25">
      <c r="A5849">
        <v>348</v>
      </c>
      <c r="B5849" t="s">
        <v>5</v>
      </c>
      <c r="C5849">
        <v>180</v>
      </c>
      <c r="D5849">
        <v>534.55867076631739</v>
      </c>
      <c r="E5849">
        <v>49.072233959749425</v>
      </c>
    </row>
    <row r="5850" spans="1:5" x14ac:dyDescent="0.25">
      <c r="A5850">
        <v>348</v>
      </c>
      <c r="B5850" t="s">
        <v>5</v>
      </c>
      <c r="C5850">
        <v>240</v>
      </c>
      <c r="D5850">
        <v>554.03964591992451</v>
      </c>
      <c r="E5850">
        <v>48.16678334502361</v>
      </c>
    </row>
    <row r="5851" spans="1:5" x14ac:dyDescent="0.25">
      <c r="A5851">
        <v>348</v>
      </c>
      <c r="B5851" t="s">
        <v>5</v>
      </c>
      <c r="C5851">
        <v>360</v>
      </c>
      <c r="D5851">
        <v>574.97249114969782</v>
      </c>
      <c r="E5851">
        <v>48.091428822318591</v>
      </c>
    </row>
    <row r="5852" spans="1:5" x14ac:dyDescent="0.25">
      <c r="A5852">
        <v>348</v>
      </c>
      <c r="B5852" t="s">
        <v>6</v>
      </c>
      <c r="C5852">
        <v>3.3333333333333333E-2</v>
      </c>
      <c r="D5852">
        <v>405.66942092391997</v>
      </c>
      <c r="E5852">
        <v>-38.786112399500567</v>
      </c>
    </row>
    <row r="5853" spans="1:5" x14ac:dyDescent="0.25">
      <c r="A5853">
        <v>348</v>
      </c>
      <c r="B5853" t="s">
        <v>6</v>
      </c>
      <c r="C5853">
        <v>1</v>
      </c>
      <c r="D5853">
        <v>404.79371985434318</v>
      </c>
      <c r="E5853">
        <v>-35.588410388645784</v>
      </c>
    </row>
    <row r="5854" spans="1:5" x14ac:dyDescent="0.25">
      <c r="A5854">
        <v>348</v>
      </c>
      <c r="B5854" t="s">
        <v>6</v>
      </c>
      <c r="C5854">
        <v>3</v>
      </c>
      <c r="D5854">
        <v>403.16921389197864</v>
      </c>
      <c r="E5854">
        <v>-29.426939175753937</v>
      </c>
    </row>
    <row r="5855" spans="1:5" x14ac:dyDescent="0.25">
      <c r="A5855">
        <v>348</v>
      </c>
      <c r="B5855" t="s">
        <v>6</v>
      </c>
      <c r="C5855">
        <v>6</v>
      </c>
      <c r="D5855">
        <v>401.18120603796865</v>
      </c>
      <c r="E5855">
        <v>-21.232766331678519</v>
      </c>
    </row>
    <row r="5856" spans="1:5" x14ac:dyDescent="0.25">
      <c r="A5856">
        <v>348</v>
      </c>
      <c r="B5856" t="s">
        <v>6</v>
      </c>
      <c r="C5856">
        <v>12</v>
      </c>
      <c r="D5856">
        <v>398.66424567578093</v>
      </c>
      <c r="E5856">
        <v>-8.03055819353124</v>
      </c>
    </row>
    <row r="5857" spans="1:5" x14ac:dyDescent="0.25">
      <c r="A5857">
        <v>348</v>
      </c>
      <c r="B5857" t="s">
        <v>6</v>
      </c>
      <c r="C5857">
        <v>24</v>
      </c>
      <c r="D5857">
        <v>398.40628757752683</v>
      </c>
      <c r="E5857">
        <v>8.7002820319281859</v>
      </c>
    </row>
    <row r="5858" spans="1:5" x14ac:dyDescent="0.25">
      <c r="A5858">
        <v>348</v>
      </c>
      <c r="B5858" t="s">
        <v>6</v>
      </c>
      <c r="C5858">
        <v>36</v>
      </c>
      <c r="D5858">
        <v>402.88578766903123</v>
      </c>
      <c r="E5858">
        <v>17.920518741019258</v>
      </c>
    </row>
    <row r="5859" spans="1:5" x14ac:dyDescent="0.25">
      <c r="A5859">
        <v>348</v>
      </c>
      <c r="B5859" t="s">
        <v>6</v>
      </c>
      <c r="C5859">
        <v>60</v>
      </c>
      <c r="D5859">
        <v>417.87110392131774</v>
      </c>
      <c r="E5859">
        <v>25.690481328645848</v>
      </c>
    </row>
    <row r="5860" spans="1:5" x14ac:dyDescent="0.25">
      <c r="A5860">
        <v>348</v>
      </c>
      <c r="B5860" t="s">
        <v>6</v>
      </c>
      <c r="C5860">
        <v>84</v>
      </c>
      <c r="D5860">
        <v>435.64575042956852</v>
      </c>
      <c r="E5860">
        <v>28.275965291688216</v>
      </c>
    </row>
    <row r="5861" spans="1:5" x14ac:dyDescent="0.25">
      <c r="A5861">
        <v>348</v>
      </c>
      <c r="B5861" t="s">
        <v>6</v>
      </c>
      <c r="C5861">
        <v>120</v>
      </c>
      <c r="D5861">
        <v>458.82281644187481</v>
      </c>
      <c r="E5861">
        <v>29.994135289657386</v>
      </c>
    </row>
    <row r="5862" spans="1:5" x14ac:dyDescent="0.25">
      <c r="A5862">
        <v>348</v>
      </c>
      <c r="B5862" t="s">
        <v>6</v>
      </c>
      <c r="C5862">
        <v>240</v>
      </c>
      <c r="D5862">
        <v>492.07965749297131</v>
      </c>
      <c r="E5862">
        <v>32.236407363488148</v>
      </c>
    </row>
    <row r="5863" spans="1:5" x14ac:dyDescent="0.25">
      <c r="A5863">
        <v>348</v>
      </c>
      <c r="B5863" t="s">
        <v>6</v>
      </c>
      <c r="C5863">
        <v>360</v>
      </c>
      <c r="D5863">
        <v>490.91462441034821</v>
      </c>
      <c r="E5863">
        <v>31.25455210338454</v>
      </c>
    </row>
    <row r="5864" spans="1:5" x14ac:dyDescent="0.25">
      <c r="A5864">
        <v>348</v>
      </c>
      <c r="B5864" t="s">
        <v>7</v>
      </c>
      <c r="C5864">
        <v>3.3333333333333333E-2</v>
      </c>
      <c r="D5864">
        <v>402.79921792853236</v>
      </c>
      <c r="E5864">
        <v>-38.786161927892373</v>
      </c>
    </row>
    <row r="5865" spans="1:5" x14ac:dyDescent="0.25">
      <c r="A5865">
        <v>348</v>
      </c>
      <c r="B5865" t="s">
        <v>7</v>
      </c>
      <c r="C5865">
        <v>1</v>
      </c>
      <c r="D5865">
        <v>401.15466768911261</v>
      </c>
      <c r="E5865">
        <v>-35.588376008185222</v>
      </c>
    </row>
    <row r="5866" spans="1:5" x14ac:dyDescent="0.25">
      <c r="A5866">
        <v>348</v>
      </c>
      <c r="B5866" t="s">
        <v>7</v>
      </c>
      <c r="C5866">
        <v>3</v>
      </c>
      <c r="D5866">
        <v>397.99787172667288</v>
      </c>
      <c r="E5866">
        <v>-29.426750364862571</v>
      </c>
    </row>
    <row r="5867" spans="1:5" x14ac:dyDescent="0.25">
      <c r="A5867">
        <v>348</v>
      </c>
      <c r="B5867" t="s">
        <v>7</v>
      </c>
      <c r="C5867">
        <v>6</v>
      </c>
      <c r="D5867">
        <v>393.84316499476887</v>
      </c>
      <c r="E5867">
        <v>-21.232389250861601</v>
      </c>
    </row>
    <row r="5868" spans="1:5" x14ac:dyDescent="0.25">
      <c r="A5868">
        <v>348</v>
      </c>
      <c r="B5868" t="s">
        <v>7</v>
      </c>
      <c r="C5868">
        <v>12</v>
      </c>
      <c r="D5868">
        <v>387.3769448903721</v>
      </c>
      <c r="E5868">
        <v>-8.0299314326227194</v>
      </c>
    </row>
    <row r="5869" spans="1:5" x14ac:dyDescent="0.25">
      <c r="A5869">
        <v>348</v>
      </c>
      <c r="B5869" t="s">
        <v>7</v>
      </c>
      <c r="C5869">
        <v>24</v>
      </c>
      <c r="D5869">
        <v>380.4058803148958</v>
      </c>
      <c r="E5869">
        <v>8.724314795788418</v>
      </c>
    </row>
    <row r="5870" spans="1:5" x14ac:dyDescent="0.25">
      <c r="A5870">
        <v>348</v>
      </c>
      <c r="B5870" t="s">
        <v>7</v>
      </c>
      <c r="C5870">
        <v>36</v>
      </c>
      <c r="D5870">
        <v>378.64532838063411</v>
      </c>
      <c r="E5870">
        <v>17.962572726475738</v>
      </c>
    </row>
    <row r="5871" spans="1:5" x14ac:dyDescent="0.25">
      <c r="A5871">
        <v>348</v>
      </c>
      <c r="B5871" t="s">
        <v>7</v>
      </c>
      <c r="C5871">
        <v>60</v>
      </c>
      <c r="D5871">
        <v>383.33679294058209</v>
      </c>
      <c r="E5871">
        <v>25.814614501075972</v>
      </c>
    </row>
    <row r="5872" spans="1:5" x14ac:dyDescent="0.25">
      <c r="A5872">
        <v>348</v>
      </c>
      <c r="B5872" t="s">
        <v>7</v>
      </c>
      <c r="C5872">
        <v>84</v>
      </c>
      <c r="D5872">
        <v>391.9207181986356</v>
      </c>
      <c r="E5872">
        <v>28.481305510839327</v>
      </c>
    </row>
    <row r="5873" spans="1:5" x14ac:dyDescent="0.25">
      <c r="A5873">
        <v>348</v>
      </c>
      <c r="B5873" t="s">
        <v>7</v>
      </c>
      <c r="C5873">
        <v>120</v>
      </c>
      <c r="D5873">
        <v>403.97361061246011</v>
      </c>
      <c r="E5873">
        <v>30.352146550571696</v>
      </c>
    </row>
    <row r="5874" spans="1:5" x14ac:dyDescent="0.25">
      <c r="A5874">
        <v>348</v>
      </c>
      <c r="B5874" t="s">
        <v>7</v>
      </c>
      <c r="C5874">
        <v>240</v>
      </c>
      <c r="D5874">
        <v>416.40571152309673</v>
      </c>
      <c r="E5874">
        <v>33.094113463296161</v>
      </c>
    </row>
    <row r="5875" spans="1:5" x14ac:dyDescent="0.25">
      <c r="A5875">
        <v>348</v>
      </c>
      <c r="B5875" t="s">
        <v>7</v>
      </c>
      <c r="C5875">
        <v>360</v>
      </c>
      <c r="D5875">
        <v>405.71946533146973</v>
      </c>
      <c r="E5875">
        <v>32.150458411522031</v>
      </c>
    </row>
    <row r="5876" spans="1:5" x14ac:dyDescent="0.25">
      <c r="A5876">
        <v>348</v>
      </c>
      <c r="B5876" t="s">
        <v>8</v>
      </c>
      <c r="C5876">
        <v>3.3333333333333333E-2</v>
      </c>
      <c r="D5876">
        <v>400.86838859340344</v>
      </c>
      <c r="E5876">
        <v>-38.785426196262655</v>
      </c>
    </row>
    <row r="5877" spans="1:5" x14ac:dyDescent="0.25">
      <c r="A5877">
        <v>348</v>
      </c>
      <c r="B5877" t="s">
        <v>8</v>
      </c>
      <c r="C5877">
        <v>1</v>
      </c>
      <c r="D5877">
        <v>399.5966790457029</v>
      </c>
      <c r="E5877">
        <v>-35.587704538749819</v>
      </c>
    </row>
    <row r="5878" spans="1:5" x14ac:dyDescent="0.25">
      <c r="A5878">
        <v>348</v>
      </c>
      <c r="B5878" t="s">
        <v>8</v>
      </c>
      <c r="C5878">
        <v>3</v>
      </c>
      <c r="D5878">
        <v>397.14794557893009</v>
      </c>
      <c r="E5878">
        <v>-29.426203775227631</v>
      </c>
    </row>
    <row r="5879" spans="1:5" x14ac:dyDescent="0.25">
      <c r="A5879">
        <v>348</v>
      </c>
      <c r="B5879" t="s">
        <v>8</v>
      </c>
      <c r="C5879">
        <v>6</v>
      </c>
      <c r="D5879">
        <v>393.91095267867036</v>
      </c>
      <c r="E5879">
        <v>-21.232011074929364</v>
      </c>
    </row>
    <row r="5880" spans="1:5" x14ac:dyDescent="0.25">
      <c r="A5880">
        <v>348</v>
      </c>
      <c r="B5880" t="s">
        <v>8</v>
      </c>
      <c r="C5880">
        <v>12</v>
      </c>
      <c r="D5880">
        <v>388.85105147858513</v>
      </c>
      <c r="E5880">
        <v>-8.0298309707636104</v>
      </c>
    </row>
    <row r="5881" spans="1:5" x14ac:dyDescent="0.25">
      <c r="A5881">
        <v>348</v>
      </c>
      <c r="B5881" t="s">
        <v>8</v>
      </c>
      <c r="C5881">
        <v>24</v>
      </c>
      <c r="D5881">
        <v>383.46737074530171</v>
      </c>
      <c r="E5881">
        <v>8.7198077673750909</v>
      </c>
    </row>
    <row r="5882" spans="1:5" x14ac:dyDescent="0.25">
      <c r="A5882">
        <v>348</v>
      </c>
      <c r="B5882" t="s">
        <v>8</v>
      </c>
      <c r="C5882">
        <v>36</v>
      </c>
      <c r="D5882">
        <v>382.41489555639532</v>
      </c>
      <c r="E5882">
        <v>17.953160532454689</v>
      </c>
    </row>
    <row r="5883" spans="1:5" x14ac:dyDescent="0.25">
      <c r="A5883">
        <v>348</v>
      </c>
      <c r="B5883" t="s">
        <v>8</v>
      </c>
      <c r="C5883">
        <v>60</v>
      </c>
      <c r="D5883">
        <v>387.53027621674732</v>
      </c>
      <c r="E5883">
        <v>25.800568747047294</v>
      </c>
    </row>
    <row r="5884" spans="1:5" x14ac:dyDescent="0.25">
      <c r="A5884">
        <v>348</v>
      </c>
      <c r="B5884" t="s">
        <v>8</v>
      </c>
      <c r="C5884">
        <v>84</v>
      </c>
      <c r="D5884">
        <v>396.27474699344572</v>
      </c>
      <c r="E5884">
        <v>28.465774818882128</v>
      </c>
    </row>
    <row r="5885" spans="1:5" x14ac:dyDescent="0.25">
      <c r="A5885">
        <v>348</v>
      </c>
      <c r="B5885" t="s">
        <v>8</v>
      </c>
      <c r="C5885">
        <v>120</v>
      </c>
      <c r="D5885">
        <v>408.66828510584338</v>
      </c>
      <c r="E5885">
        <v>30.331731556193855</v>
      </c>
    </row>
    <row r="5886" spans="1:5" x14ac:dyDescent="0.25">
      <c r="A5886">
        <v>348</v>
      </c>
      <c r="B5886" t="s">
        <v>8</v>
      </c>
      <c r="C5886">
        <v>240</v>
      </c>
      <c r="D5886">
        <v>421.91716947290678</v>
      </c>
      <c r="E5886">
        <v>33.05392298122392</v>
      </c>
    </row>
    <row r="5887" spans="1:5" x14ac:dyDescent="0.25">
      <c r="A5887">
        <v>348</v>
      </c>
      <c r="B5887" t="s">
        <v>8</v>
      </c>
      <c r="C5887">
        <v>360</v>
      </c>
      <c r="D5887">
        <v>410.90022471452619</v>
      </c>
      <c r="E5887">
        <v>32.148282486601786</v>
      </c>
    </row>
    <row r="5888" spans="1:5" x14ac:dyDescent="0.25">
      <c r="A5888">
        <v>349</v>
      </c>
      <c r="B5888" t="s">
        <v>5</v>
      </c>
      <c r="C5888">
        <v>3.3333333333333333E-2</v>
      </c>
      <c r="D5888">
        <v>449.95813466375165</v>
      </c>
      <c r="E5888">
        <v>4.3220647583618046</v>
      </c>
    </row>
    <row r="5889" spans="1:5" x14ac:dyDescent="0.25">
      <c r="A5889">
        <v>349</v>
      </c>
      <c r="B5889" t="s">
        <v>5</v>
      </c>
      <c r="C5889">
        <v>1</v>
      </c>
      <c r="D5889">
        <v>443.85034302716235</v>
      </c>
      <c r="E5889">
        <v>1.9629165976645795</v>
      </c>
    </row>
    <row r="5890" spans="1:5" x14ac:dyDescent="0.25">
      <c r="A5890">
        <v>349</v>
      </c>
      <c r="B5890" t="s">
        <v>5</v>
      </c>
      <c r="C5890">
        <v>2</v>
      </c>
      <c r="D5890">
        <v>437.94265504101736</v>
      </c>
      <c r="E5890">
        <v>-0.2727890338404676</v>
      </c>
    </row>
    <row r="5891" spans="1:5" x14ac:dyDescent="0.25">
      <c r="A5891">
        <v>349</v>
      </c>
      <c r="B5891" t="s">
        <v>5</v>
      </c>
      <c r="C5891">
        <v>3</v>
      </c>
      <c r="D5891">
        <v>432.433038278391</v>
      </c>
      <c r="E5891">
        <v>-2.3116294634337868</v>
      </c>
    </row>
    <row r="5892" spans="1:5" x14ac:dyDescent="0.25">
      <c r="A5892">
        <v>349</v>
      </c>
      <c r="B5892" t="s">
        <v>5</v>
      </c>
      <c r="C5892">
        <v>4</v>
      </c>
      <c r="D5892">
        <v>427.3025265786718</v>
      </c>
      <c r="E5892">
        <v>-4.1645850581097097</v>
      </c>
    </row>
    <row r="5893" spans="1:5" x14ac:dyDescent="0.25">
      <c r="A5893">
        <v>349</v>
      </c>
      <c r="B5893" t="s">
        <v>5</v>
      </c>
      <c r="C5893">
        <v>5</v>
      </c>
      <c r="D5893">
        <v>422.53298562702264</v>
      </c>
      <c r="E5893">
        <v>-5.8421100772251826</v>
      </c>
    </row>
    <row r="5894" spans="1:5" x14ac:dyDescent="0.25">
      <c r="A5894">
        <v>349</v>
      </c>
      <c r="B5894" t="s">
        <v>5</v>
      </c>
      <c r="C5894">
        <v>6</v>
      </c>
      <c r="D5894">
        <v>418.10707748741868</v>
      </c>
      <c r="E5894">
        <v>-7.3541562758263481</v>
      </c>
    </row>
    <row r="5895" spans="1:5" x14ac:dyDescent="0.25">
      <c r="A5895">
        <v>349</v>
      </c>
      <c r="B5895" t="s">
        <v>5</v>
      </c>
      <c r="C5895">
        <v>12</v>
      </c>
      <c r="D5895">
        <v>397.88907187735936</v>
      </c>
      <c r="E5895">
        <v>-13.450848144709108</v>
      </c>
    </row>
    <row r="5896" spans="1:5" x14ac:dyDescent="0.25">
      <c r="A5896">
        <v>349</v>
      </c>
      <c r="B5896" t="s">
        <v>5</v>
      </c>
      <c r="C5896">
        <v>18</v>
      </c>
      <c r="D5896">
        <v>386.78657063459161</v>
      </c>
      <c r="E5896">
        <v>-15.549239792601311</v>
      </c>
    </row>
    <row r="5897" spans="1:5" x14ac:dyDescent="0.25">
      <c r="A5897">
        <v>349</v>
      </c>
      <c r="B5897" t="s">
        <v>5</v>
      </c>
      <c r="C5897">
        <v>24</v>
      </c>
      <c r="D5897">
        <v>381.80821248965094</v>
      </c>
      <c r="E5897">
        <v>-15.10668809536743</v>
      </c>
    </row>
    <row r="5898" spans="1:5" x14ac:dyDescent="0.25">
      <c r="A5898">
        <v>349</v>
      </c>
      <c r="B5898" t="s">
        <v>5</v>
      </c>
      <c r="C5898">
        <v>36</v>
      </c>
      <c r="D5898">
        <v>384.05740603152043</v>
      </c>
      <c r="E5898">
        <v>-9.9203797662676667</v>
      </c>
    </row>
    <row r="5899" spans="1:5" x14ac:dyDescent="0.25">
      <c r="A5899">
        <v>349</v>
      </c>
      <c r="B5899" t="s">
        <v>5</v>
      </c>
      <c r="C5899">
        <v>48</v>
      </c>
      <c r="D5899">
        <v>395.16963844464652</v>
      </c>
      <c r="E5899">
        <v>-2.5670578821176959</v>
      </c>
    </row>
    <row r="5900" spans="1:5" x14ac:dyDescent="0.25">
      <c r="A5900">
        <v>349</v>
      </c>
      <c r="B5900" t="s">
        <v>5</v>
      </c>
      <c r="C5900">
        <v>60</v>
      </c>
      <c r="D5900">
        <v>409.80152286671819</v>
      </c>
      <c r="E5900">
        <v>4.6650137750615244</v>
      </c>
    </row>
    <row r="5901" spans="1:5" x14ac:dyDescent="0.25">
      <c r="A5901">
        <v>349</v>
      </c>
      <c r="B5901" t="s">
        <v>5</v>
      </c>
      <c r="C5901">
        <v>84</v>
      </c>
      <c r="D5901">
        <v>439.73679252372875</v>
      </c>
      <c r="E5901">
        <v>15.64613446071804</v>
      </c>
    </row>
    <row r="5902" spans="1:5" x14ac:dyDescent="0.25">
      <c r="A5902">
        <v>349</v>
      </c>
      <c r="B5902" t="s">
        <v>5</v>
      </c>
      <c r="C5902">
        <v>120</v>
      </c>
      <c r="D5902">
        <v>475.29002637829672</v>
      </c>
      <c r="E5902">
        <v>23.37278595595453</v>
      </c>
    </row>
    <row r="5903" spans="1:5" x14ac:dyDescent="0.25">
      <c r="A5903">
        <v>349</v>
      </c>
      <c r="B5903" t="s">
        <v>5</v>
      </c>
      <c r="C5903">
        <v>180</v>
      </c>
      <c r="D5903">
        <v>511.02006544460806</v>
      </c>
      <c r="E5903">
        <v>25.53362863804011</v>
      </c>
    </row>
    <row r="5904" spans="1:5" x14ac:dyDescent="0.25">
      <c r="A5904">
        <v>349</v>
      </c>
      <c r="B5904" t="s">
        <v>5</v>
      </c>
      <c r="C5904">
        <v>240</v>
      </c>
      <c r="D5904">
        <v>531.3213477380848</v>
      </c>
      <c r="E5904">
        <v>25.448485163183861</v>
      </c>
    </row>
    <row r="5905" spans="1:5" x14ac:dyDescent="0.25">
      <c r="A5905">
        <v>349</v>
      </c>
      <c r="B5905" t="s">
        <v>5</v>
      </c>
      <c r="C5905">
        <v>360</v>
      </c>
      <c r="D5905">
        <v>554.13850597515034</v>
      </c>
      <c r="E5905">
        <v>27.257443647771133</v>
      </c>
    </row>
    <row r="5906" spans="1:5" x14ac:dyDescent="0.25">
      <c r="A5906">
        <v>349</v>
      </c>
      <c r="B5906" t="s">
        <v>6</v>
      </c>
      <c r="C5906">
        <v>3.3333333333333333E-2</v>
      </c>
      <c r="D5906">
        <v>451.05053860724388</v>
      </c>
      <c r="E5906">
        <v>6.5950052838233129</v>
      </c>
    </row>
    <row r="5907" spans="1:5" x14ac:dyDescent="0.25">
      <c r="A5907">
        <v>349</v>
      </c>
      <c r="B5907" t="s">
        <v>6</v>
      </c>
      <c r="C5907">
        <v>1</v>
      </c>
      <c r="D5907">
        <v>443.12320940884149</v>
      </c>
      <c r="E5907">
        <v>2.7410791658525473</v>
      </c>
    </row>
    <row r="5908" spans="1:5" x14ac:dyDescent="0.25">
      <c r="A5908">
        <v>349</v>
      </c>
      <c r="B5908" t="s">
        <v>6</v>
      </c>
      <c r="C5908">
        <v>3</v>
      </c>
      <c r="D5908">
        <v>428.18665498333706</v>
      </c>
      <c r="E5908">
        <v>-4.409498084395544</v>
      </c>
    </row>
    <row r="5909" spans="1:5" x14ac:dyDescent="0.25">
      <c r="A5909">
        <v>349</v>
      </c>
      <c r="B5909" t="s">
        <v>6</v>
      </c>
      <c r="C5909">
        <v>6</v>
      </c>
      <c r="D5909">
        <v>409.14790694122837</v>
      </c>
      <c r="E5909">
        <v>-13.266065428418836</v>
      </c>
    </row>
    <row r="5910" spans="1:5" x14ac:dyDescent="0.25">
      <c r="A5910">
        <v>349</v>
      </c>
      <c r="B5910" t="s">
        <v>6</v>
      </c>
      <c r="C5910">
        <v>12</v>
      </c>
      <c r="D5910">
        <v>381.2265776020559</v>
      </c>
      <c r="E5910">
        <v>-25.46822626725627</v>
      </c>
    </row>
    <row r="5911" spans="1:5" x14ac:dyDescent="0.25">
      <c r="A5911">
        <v>349</v>
      </c>
      <c r="B5911" t="s">
        <v>6</v>
      </c>
      <c r="C5911">
        <v>24</v>
      </c>
      <c r="D5911">
        <v>354.94993074715092</v>
      </c>
      <c r="E5911">
        <v>-34.756074798447735</v>
      </c>
    </row>
    <row r="5912" spans="1:5" x14ac:dyDescent="0.25">
      <c r="A5912">
        <v>349</v>
      </c>
      <c r="B5912" t="s">
        <v>6</v>
      </c>
      <c r="C5912">
        <v>36</v>
      </c>
      <c r="D5912">
        <v>351.39207298126217</v>
      </c>
      <c r="E5912">
        <v>-33.573195946749806</v>
      </c>
    </row>
    <row r="5913" spans="1:5" x14ac:dyDescent="0.25">
      <c r="A5913">
        <v>349</v>
      </c>
      <c r="B5913" t="s">
        <v>6</v>
      </c>
      <c r="C5913">
        <v>60</v>
      </c>
      <c r="D5913">
        <v>370.4547439525457</v>
      </c>
      <c r="E5913">
        <v>-21.725878640126218</v>
      </c>
    </row>
    <row r="5914" spans="1:5" x14ac:dyDescent="0.25">
      <c r="A5914">
        <v>349</v>
      </c>
      <c r="B5914" t="s">
        <v>6</v>
      </c>
      <c r="C5914">
        <v>84</v>
      </c>
      <c r="D5914">
        <v>396.31257557167135</v>
      </c>
      <c r="E5914">
        <v>-11.05720956620898</v>
      </c>
    </row>
    <row r="5915" spans="1:5" x14ac:dyDescent="0.25">
      <c r="A5915">
        <v>349</v>
      </c>
      <c r="B5915" t="s">
        <v>6</v>
      </c>
      <c r="C5915">
        <v>120</v>
      </c>
      <c r="D5915">
        <v>425.68449314228639</v>
      </c>
      <c r="E5915">
        <v>-3.1441880099310202</v>
      </c>
    </row>
    <row r="5916" spans="1:5" x14ac:dyDescent="0.25">
      <c r="A5916">
        <v>349</v>
      </c>
      <c r="B5916" t="s">
        <v>6</v>
      </c>
      <c r="C5916">
        <v>240</v>
      </c>
      <c r="D5916">
        <v>458.16992539031202</v>
      </c>
      <c r="E5916">
        <v>-1.673324739171131</v>
      </c>
    </row>
    <row r="5917" spans="1:5" x14ac:dyDescent="0.25">
      <c r="A5917">
        <v>349</v>
      </c>
      <c r="B5917" t="s">
        <v>6</v>
      </c>
      <c r="C5917">
        <v>360</v>
      </c>
      <c r="D5917">
        <v>459.74040264097783</v>
      </c>
      <c r="E5917">
        <v>8.0330334014180882E-2</v>
      </c>
    </row>
    <row r="5918" spans="1:5" x14ac:dyDescent="0.25">
      <c r="A5918">
        <v>349</v>
      </c>
      <c r="B5918" t="s">
        <v>7</v>
      </c>
      <c r="C5918">
        <v>3.3333333333333333E-2</v>
      </c>
      <c r="D5918">
        <v>448.17149446327869</v>
      </c>
      <c r="E5918">
        <v>6.5861146068539602</v>
      </c>
    </row>
    <row r="5919" spans="1:5" x14ac:dyDescent="0.25">
      <c r="A5919">
        <v>349</v>
      </c>
      <c r="B5919" t="s">
        <v>7</v>
      </c>
      <c r="C5919">
        <v>1</v>
      </c>
      <c r="D5919">
        <v>439.47592350530226</v>
      </c>
      <c r="E5919">
        <v>2.7328798080043795</v>
      </c>
    </row>
    <row r="5920" spans="1:5" x14ac:dyDescent="0.25">
      <c r="A5920">
        <v>349</v>
      </c>
      <c r="B5920" t="s">
        <v>7</v>
      </c>
      <c r="C5920">
        <v>3</v>
      </c>
      <c r="D5920">
        <v>423.0082297840849</v>
      </c>
      <c r="E5920">
        <v>-4.4163923074505558</v>
      </c>
    </row>
    <row r="5921" spans="1:5" x14ac:dyDescent="0.25">
      <c r="A5921">
        <v>349</v>
      </c>
      <c r="B5921" t="s">
        <v>7</v>
      </c>
      <c r="C5921">
        <v>6</v>
      </c>
      <c r="D5921">
        <v>401.80426674904214</v>
      </c>
      <c r="E5921">
        <v>-13.271287496588318</v>
      </c>
    </row>
    <row r="5922" spans="1:5" x14ac:dyDescent="0.25">
      <c r="A5922">
        <v>349</v>
      </c>
      <c r="B5922" t="s">
        <v>7</v>
      </c>
      <c r="C5922">
        <v>12</v>
      </c>
      <c r="D5922">
        <v>369.93592283142812</v>
      </c>
      <c r="E5922">
        <v>-25.470953491566682</v>
      </c>
    </row>
    <row r="5923" spans="1:5" x14ac:dyDescent="0.25">
      <c r="A5923">
        <v>349</v>
      </c>
      <c r="B5923" t="s">
        <v>7</v>
      </c>
      <c r="C5923">
        <v>24</v>
      </c>
      <c r="D5923">
        <v>336.90101833191795</v>
      </c>
      <c r="E5923">
        <v>-34.78054718718947</v>
      </c>
    </row>
    <row r="5924" spans="1:5" x14ac:dyDescent="0.25">
      <c r="A5924">
        <v>349</v>
      </c>
      <c r="B5924" t="s">
        <v>7</v>
      </c>
      <c r="C5924">
        <v>36</v>
      </c>
      <c r="D5924">
        <v>327.10385936088255</v>
      </c>
      <c r="E5924">
        <v>-33.57889629327579</v>
      </c>
    </row>
    <row r="5925" spans="1:5" x14ac:dyDescent="0.25">
      <c r="A5925">
        <v>349</v>
      </c>
      <c r="B5925" t="s">
        <v>7</v>
      </c>
      <c r="C5925">
        <v>60</v>
      </c>
      <c r="D5925">
        <v>335.82686035520635</v>
      </c>
      <c r="E5925">
        <v>-21.695318084299782</v>
      </c>
    </row>
    <row r="5926" spans="1:5" x14ac:dyDescent="0.25">
      <c r="A5926">
        <v>349</v>
      </c>
      <c r="B5926" t="s">
        <v>7</v>
      </c>
      <c r="C5926">
        <v>84</v>
      </c>
      <c r="D5926">
        <v>352.53894706853401</v>
      </c>
      <c r="E5926">
        <v>-10.900465619262251</v>
      </c>
    </row>
    <row r="5927" spans="1:5" x14ac:dyDescent="0.25">
      <c r="A5927">
        <v>349</v>
      </c>
      <c r="B5927" t="s">
        <v>7</v>
      </c>
      <c r="C5927">
        <v>120</v>
      </c>
      <c r="D5927">
        <v>370.81854764851238</v>
      </c>
      <c r="E5927">
        <v>-2.8029164133760305</v>
      </c>
    </row>
    <row r="5928" spans="1:5" x14ac:dyDescent="0.25">
      <c r="A5928">
        <v>349</v>
      </c>
      <c r="B5928" t="s">
        <v>7</v>
      </c>
      <c r="C5928">
        <v>240</v>
      </c>
      <c r="D5928">
        <v>381.96459896435124</v>
      </c>
      <c r="E5928">
        <v>-1.3469990954493443</v>
      </c>
    </row>
    <row r="5929" spans="1:5" x14ac:dyDescent="0.25">
      <c r="A5929">
        <v>349</v>
      </c>
      <c r="B5929" t="s">
        <v>7</v>
      </c>
      <c r="C5929">
        <v>360</v>
      </c>
      <c r="D5929">
        <v>374.24762850015975</v>
      </c>
      <c r="E5929">
        <v>0.67862158021202157</v>
      </c>
    </row>
    <row r="5930" spans="1:5" x14ac:dyDescent="0.25">
      <c r="A5930">
        <v>349</v>
      </c>
      <c r="B5930" t="s">
        <v>8</v>
      </c>
      <c r="C5930">
        <v>3.3333333333333333E-2</v>
      </c>
      <c r="D5930">
        <v>386.18472680054583</v>
      </c>
      <c r="E5930">
        <v>-53.46908798912024</v>
      </c>
    </row>
    <row r="5931" spans="1:5" x14ac:dyDescent="0.25">
      <c r="A5931">
        <v>349</v>
      </c>
      <c r="B5931" t="s">
        <v>8</v>
      </c>
      <c r="C5931">
        <v>1</v>
      </c>
      <c r="D5931">
        <v>383.20460570369477</v>
      </c>
      <c r="E5931">
        <v>-51.979777880757986</v>
      </c>
    </row>
    <row r="5932" spans="1:5" x14ac:dyDescent="0.25">
      <c r="A5932">
        <v>349</v>
      </c>
      <c r="B5932" t="s">
        <v>8</v>
      </c>
      <c r="C5932">
        <v>3</v>
      </c>
      <c r="D5932">
        <v>377.4689823021809</v>
      </c>
      <c r="E5932">
        <v>-49.105167051976814</v>
      </c>
    </row>
    <row r="5933" spans="1:5" x14ac:dyDescent="0.25">
      <c r="A5933">
        <v>349</v>
      </c>
      <c r="B5933" t="s">
        <v>8</v>
      </c>
      <c r="C5933">
        <v>6</v>
      </c>
      <c r="D5933">
        <v>369.88009335836148</v>
      </c>
      <c r="E5933">
        <v>-45.262870395238252</v>
      </c>
    </row>
    <row r="5934" spans="1:5" x14ac:dyDescent="0.25">
      <c r="A5934">
        <v>349</v>
      </c>
      <c r="B5934" t="s">
        <v>8</v>
      </c>
      <c r="C5934">
        <v>12</v>
      </c>
      <c r="D5934">
        <v>357.91549006137575</v>
      </c>
      <c r="E5934">
        <v>-38.96539238797299</v>
      </c>
    </row>
    <row r="5935" spans="1:5" x14ac:dyDescent="0.25">
      <c r="A5935">
        <v>349</v>
      </c>
      <c r="B5935" t="s">
        <v>8</v>
      </c>
      <c r="C5935">
        <v>24</v>
      </c>
      <c r="D5935">
        <v>344.3455187741626</v>
      </c>
      <c r="E5935">
        <v>-30.402044203764049</v>
      </c>
    </row>
    <row r="5936" spans="1:5" x14ac:dyDescent="0.25">
      <c r="A5936">
        <v>349</v>
      </c>
      <c r="B5936" t="s">
        <v>8</v>
      </c>
      <c r="C5936">
        <v>36</v>
      </c>
      <c r="D5936">
        <v>339.84348344930868</v>
      </c>
      <c r="E5936">
        <v>-24.618251574631962</v>
      </c>
    </row>
    <row r="5937" spans="1:5" x14ac:dyDescent="0.25">
      <c r="A5937">
        <v>349</v>
      </c>
      <c r="B5937" t="s">
        <v>8</v>
      </c>
      <c r="C5937">
        <v>60</v>
      </c>
      <c r="D5937">
        <v>345.32288619812016</v>
      </c>
      <c r="E5937">
        <v>-16.406821271579901</v>
      </c>
    </row>
    <row r="5938" spans="1:5" x14ac:dyDescent="0.25">
      <c r="A5938">
        <v>349</v>
      </c>
      <c r="B5938" t="s">
        <v>8</v>
      </c>
      <c r="C5938">
        <v>84</v>
      </c>
      <c r="D5938">
        <v>358.11229069101586</v>
      </c>
      <c r="E5938">
        <v>-9.696681483547728</v>
      </c>
    </row>
    <row r="5939" spans="1:5" x14ac:dyDescent="0.25">
      <c r="A5939">
        <v>349</v>
      </c>
      <c r="B5939" t="s">
        <v>8</v>
      </c>
      <c r="C5939">
        <v>120</v>
      </c>
      <c r="D5939">
        <v>377.18519606370597</v>
      </c>
      <c r="E5939">
        <v>-1.1513574859435549</v>
      </c>
    </row>
    <row r="5940" spans="1:5" x14ac:dyDescent="0.25">
      <c r="A5940">
        <v>349</v>
      </c>
      <c r="B5940" t="s">
        <v>8</v>
      </c>
      <c r="C5940">
        <v>240</v>
      </c>
      <c r="D5940">
        <v>401.721171930823</v>
      </c>
      <c r="E5940">
        <v>12.85792543914012</v>
      </c>
    </row>
    <row r="5941" spans="1:5" x14ac:dyDescent="0.25">
      <c r="A5941">
        <v>349</v>
      </c>
      <c r="B5941" t="s">
        <v>8</v>
      </c>
      <c r="C5941">
        <v>360</v>
      </c>
      <c r="D5941">
        <v>392.28272369834241</v>
      </c>
      <c r="E5941">
        <v>13.530781470418029</v>
      </c>
    </row>
    <row r="5942" spans="1:5" x14ac:dyDescent="0.25">
      <c r="A5942">
        <v>350</v>
      </c>
      <c r="B5942" t="s">
        <v>5</v>
      </c>
      <c r="C5942">
        <v>3.3333333333333333E-2</v>
      </c>
      <c r="D5942">
        <v>425.41111833171578</v>
      </c>
      <c r="E5942">
        <v>-20.22495157367403</v>
      </c>
    </row>
    <row r="5943" spans="1:5" x14ac:dyDescent="0.25">
      <c r="A5943">
        <v>350</v>
      </c>
      <c r="B5943" t="s">
        <v>5</v>
      </c>
      <c r="C5943">
        <v>1</v>
      </c>
      <c r="D5943">
        <v>421.59546867802942</v>
      </c>
      <c r="E5943">
        <v>-20.291957751468402</v>
      </c>
    </row>
    <row r="5944" spans="1:5" x14ac:dyDescent="0.25">
      <c r="A5944">
        <v>350</v>
      </c>
      <c r="B5944" t="s">
        <v>5</v>
      </c>
      <c r="C5944">
        <v>2</v>
      </c>
      <c r="D5944">
        <v>417.9034158022194</v>
      </c>
      <c r="E5944">
        <v>-20.312028272638436</v>
      </c>
    </row>
    <row r="5945" spans="1:5" x14ac:dyDescent="0.25">
      <c r="A5945">
        <v>350</v>
      </c>
      <c r="B5945" t="s">
        <v>5</v>
      </c>
      <c r="C5945">
        <v>3</v>
      </c>
      <c r="D5945">
        <v>414.45964814076018</v>
      </c>
      <c r="E5945">
        <v>-20.285019601064615</v>
      </c>
    </row>
    <row r="5946" spans="1:5" x14ac:dyDescent="0.25">
      <c r="A5946">
        <v>350</v>
      </c>
      <c r="B5946" t="s">
        <v>5</v>
      </c>
      <c r="C5946">
        <v>4</v>
      </c>
      <c r="D5946">
        <v>411.25328980735202</v>
      </c>
      <c r="E5946">
        <v>-20.213821829429477</v>
      </c>
    </row>
    <row r="5947" spans="1:5" x14ac:dyDescent="0.25">
      <c r="A5947">
        <v>350</v>
      </c>
      <c r="B5947" t="s">
        <v>5</v>
      </c>
      <c r="C5947">
        <v>5</v>
      </c>
      <c r="D5947">
        <v>408.27391070027005</v>
      </c>
      <c r="E5947">
        <v>-20.101185003977768</v>
      </c>
    </row>
    <row r="5948" spans="1:5" x14ac:dyDescent="0.25">
      <c r="A5948">
        <v>350</v>
      </c>
      <c r="B5948" t="s">
        <v>5</v>
      </c>
      <c r="C5948">
        <v>6</v>
      </c>
      <c r="D5948">
        <v>405.51150836554467</v>
      </c>
      <c r="E5948">
        <v>-19.949725397700387</v>
      </c>
    </row>
    <row r="5949" spans="1:5" x14ac:dyDescent="0.25">
      <c r="A5949">
        <v>350</v>
      </c>
      <c r="B5949" t="s">
        <v>5</v>
      </c>
      <c r="C5949">
        <v>12</v>
      </c>
      <c r="D5949">
        <v>392.98311606376848</v>
      </c>
      <c r="E5949">
        <v>-18.356803958299999</v>
      </c>
    </row>
    <row r="5950" spans="1:5" x14ac:dyDescent="0.25">
      <c r="A5950">
        <v>350</v>
      </c>
      <c r="B5950" t="s">
        <v>5</v>
      </c>
      <c r="C5950">
        <v>18</v>
      </c>
      <c r="D5950">
        <v>386.36978451369657</v>
      </c>
      <c r="E5950">
        <v>-15.966025913496315</v>
      </c>
    </row>
    <row r="5951" spans="1:5" x14ac:dyDescent="0.25">
      <c r="A5951">
        <v>350</v>
      </c>
      <c r="B5951" t="s">
        <v>5</v>
      </c>
      <c r="C5951">
        <v>24</v>
      </c>
      <c r="D5951">
        <v>383.86830019914208</v>
      </c>
      <c r="E5951">
        <v>-13.046600385876323</v>
      </c>
    </row>
    <row r="5952" spans="1:5" x14ac:dyDescent="0.25">
      <c r="A5952">
        <v>350</v>
      </c>
      <c r="B5952" t="s">
        <v>5</v>
      </c>
      <c r="C5952">
        <v>36</v>
      </c>
      <c r="D5952">
        <v>387.39128640197538</v>
      </c>
      <c r="E5952">
        <v>-6.5864993958127114</v>
      </c>
    </row>
    <row r="5953" spans="1:5" x14ac:dyDescent="0.25">
      <c r="A5953">
        <v>350</v>
      </c>
      <c r="B5953" t="s">
        <v>5</v>
      </c>
      <c r="C5953">
        <v>48</v>
      </c>
      <c r="D5953">
        <v>397.53476801950626</v>
      </c>
      <c r="E5953">
        <v>-0.20192830725795918</v>
      </c>
    </row>
    <row r="5954" spans="1:5" x14ac:dyDescent="0.25">
      <c r="A5954">
        <v>350</v>
      </c>
      <c r="B5954" t="s">
        <v>5</v>
      </c>
      <c r="C5954">
        <v>60</v>
      </c>
      <c r="D5954">
        <v>410.69089997799819</v>
      </c>
      <c r="E5954">
        <v>5.5543908863415341</v>
      </c>
    </row>
    <row r="5955" spans="1:5" x14ac:dyDescent="0.25">
      <c r="A5955">
        <v>350</v>
      </c>
      <c r="B5955" t="s">
        <v>5</v>
      </c>
      <c r="C5955">
        <v>84</v>
      </c>
      <c r="D5955">
        <v>438.67853978575232</v>
      </c>
      <c r="E5955">
        <v>14.587881722741628</v>
      </c>
    </row>
    <row r="5956" spans="1:5" x14ac:dyDescent="0.25">
      <c r="A5956">
        <v>350</v>
      </c>
      <c r="B5956" t="s">
        <v>5</v>
      </c>
      <c r="C5956">
        <v>120</v>
      </c>
      <c r="D5956">
        <v>474.71233135863088</v>
      </c>
      <c r="E5956">
        <v>22.795090936288677</v>
      </c>
    </row>
    <row r="5957" spans="1:5" x14ac:dyDescent="0.25">
      <c r="A5957">
        <v>350</v>
      </c>
      <c r="B5957" t="s">
        <v>5</v>
      </c>
      <c r="C5957">
        <v>180</v>
      </c>
      <c r="D5957">
        <v>514.1493268907916</v>
      </c>
      <c r="E5957">
        <v>28.662890084223612</v>
      </c>
    </row>
    <row r="5958" spans="1:5" x14ac:dyDescent="0.25">
      <c r="A5958">
        <v>350</v>
      </c>
      <c r="B5958" t="s">
        <v>5</v>
      </c>
      <c r="C5958">
        <v>240</v>
      </c>
      <c r="D5958">
        <v>536.67500202202496</v>
      </c>
      <c r="E5958">
        <v>30.80213944712397</v>
      </c>
    </row>
    <row r="5959" spans="1:5" x14ac:dyDescent="0.25">
      <c r="A5959">
        <v>350</v>
      </c>
      <c r="B5959" t="s">
        <v>5</v>
      </c>
      <c r="C5959">
        <v>360</v>
      </c>
      <c r="D5959">
        <v>559.06758277805625</v>
      </c>
      <c r="E5959">
        <v>32.186520450677023</v>
      </c>
    </row>
    <row r="5960" spans="1:5" x14ac:dyDescent="0.25">
      <c r="A5960">
        <v>350</v>
      </c>
      <c r="B5960" t="s">
        <v>6</v>
      </c>
      <c r="C5960">
        <v>3.3333333333333333E-2</v>
      </c>
      <c r="D5960">
        <v>317.00461776629095</v>
      </c>
      <c r="E5960">
        <v>-127.45091555712962</v>
      </c>
    </row>
    <row r="5961" spans="1:5" x14ac:dyDescent="0.25">
      <c r="A5961">
        <v>350</v>
      </c>
      <c r="B5961" t="s">
        <v>6</v>
      </c>
      <c r="C5961">
        <v>1</v>
      </c>
      <c r="D5961">
        <v>318.15095294403307</v>
      </c>
      <c r="E5961">
        <v>-122.23117729895587</v>
      </c>
    </row>
    <row r="5962" spans="1:5" x14ac:dyDescent="0.25">
      <c r="A5962">
        <v>350</v>
      </c>
      <c r="B5962" t="s">
        <v>6</v>
      </c>
      <c r="C5962">
        <v>3</v>
      </c>
      <c r="D5962">
        <v>320.39019903887862</v>
      </c>
      <c r="E5962">
        <v>-112.20595402885398</v>
      </c>
    </row>
    <row r="5963" spans="1:5" x14ac:dyDescent="0.25">
      <c r="A5963">
        <v>350</v>
      </c>
      <c r="B5963" t="s">
        <v>6</v>
      </c>
      <c r="C5963">
        <v>6</v>
      </c>
      <c r="D5963">
        <v>323.47025718640737</v>
      </c>
      <c r="E5963">
        <v>-98.943715183239803</v>
      </c>
    </row>
    <row r="5964" spans="1:5" x14ac:dyDescent="0.25">
      <c r="A5964">
        <v>350</v>
      </c>
      <c r="B5964" t="s">
        <v>6</v>
      </c>
      <c r="C5964">
        <v>12</v>
      </c>
      <c r="D5964">
        <v>328.93515185656855</v>
      </c>
      <c r="E5964">
        <v>-77.759652012743615</v>
      </c>
    </row>
    <row r="5965" spans="1:5" x14ac:dyDescent="0.25">
      <c r="A5965">
        <v>350</v>
      </c>
      <c r="B5965" t="s">
        <v>6</v>
      </c>
      <c r="C5965">
        <v>24</v>
      </c>
      <c r="D5965">
        <v>338.50602060940781</v>
      </c>
      <c r="E5965">
        <v>-51.199984936190837</v>
      </c>
    </row>
    <row r="5966" spans="1:5" x14ac:dyDescent="0.25">
      <c r="A5966">
        <v>350</v>
      </c>
      <c r="B5966" t="s">
        <v>6</v>
      </c>
      <c r="C5966">
        <v>36</v>
      </c>
      <c r="D5966">
        <v>348.43796966260101</v>
      </c>
      <c r="E5966">
        <v>-36.527299265410946</v>
      </c>
    </row>
    <row r="5967" spans="1:5" x14ac:dyDescent="0.25">
      <c r="A5967">
        <v>350</v>
      </c>
      <c r="B5967" t="s">
        <v>6</v>
      </c>
      <c r="C5967">
        <v>60</v>
      </c>
      <c r="D5967">
        <v>369.64947501094616</v>
      </c>
      <c r="E5967">
        <v>-22.531147581725737</v>
      </c>
    </row>
    <row r="5968" spans="1:5" x14ac:dyDescent="0.25">
      <c r="A5968">
        <v>350</v>
      </c>
      <c r="B5968" t="s">
        <v>6</v>
      </c>
      <c r="C5968">
        <v>84</v>
      </c>
      <c r="D5968">
        <v>392.29392312445742</v>
      </c>
      <c r="E5968">
        <v>-15.075862013422883</v>
      </c>
    </row>
    <row r="5969" spans="1:5" x14ac:dyDescent="0.25">
      <c r="A5969">
        <v>350</v>
      </c>
      <c r="B5969" t="s">
        <v>6</v>
      </c>
      <c r="C5969">
        <v>120</v>
      </c>
      <c r="D5969">
        <v>422.68546271105316</v>
      </c>
      <c r="E5969">
        <v>-6.1432184411642359</v>
      </c>
    </row>
    <row r="5970" spans="1:5" x14ac:dyDescent="0.25">
      <c r="A5970">
        <v>350</v>
      </c>
      <c r="B5970" t="s">
        <v>6</v>
      </c>
      <c r="C5970">
        <v>240</v>
      </c>
      <c r="D5970">
        <v>471.60814105574457</v>
      </c>
      <c r="E5970">
        <v>11.764890926261387</v>
      </c>
    </row>
    <row r="5971" spans="1:5" x14ac:dyDescent="0.25">
      <c r="A5971">
        <v>350</v>
      </c>
      <c r="B5971" t="s">
        <v>6</v>
      </c>
      <c r="C5971">
        <v>360</v>
      </c>
      <c r="D5971">
        <v>474.95287605883647</v>
      </c>
      <c r="E5971">
        <v>15.29280375187278</v>
      </c>
    </row>
    <row r="5972" spans="1:5" x14ac:dyDescent="0.25">
      <c r="A5972">
        <v>350</v>
      </c>
      <c r="B5972" t="s">
        <v>7</v>
      </c>
      <c r="C5972">
        <v>3.3333333333333333E-2</v>
      </c>
      <c r="D5972">
        <v>314.13447658645345</v>
      </c>
      <c r="E5972">
        <v>-127.45090326997132</v>
      </c>
    </row>
    <row r="5973" spans="1:5" x14ac:dyDescent="0.25">
      <c r="A5973">
        <v>350</v>
      </c>
      <c r="B5973" t="s">
        <v>7</v>
      </c>
      <c r="C5973">
        <v>1</v>
      </c>
      <c r="D5973">
        <v>314.51187770874475</v>
      </c>
      <c r="E5973">
        <v>-122.23116598855312</v>
      </c>
    </row>
    <row r="5974" spans="1:5" x14ac:dyDescent="0.25">
      <c r="A5974">
        <v>350</v>
      </c>
      <c r="B5974" t="s">
        <v>7</v>
      </c>
      <c r="C5974">
        <v>3</v>
      </c>
      <c r="D5974">
        <v>315.21867747131705</v>
      </c>
      <c r="E5974">
        <v>-112.20594462021838</v>
      </c>
    </row>
    <row r="5975" spans="1:5" x14ac:dyDescent="0.25">
      <c r="A5975">
        <v>350</v>
      </c>
      <c r="B5975" t="s">
        <v>7</v>
      </c>
      <c r="C5975">
        <v>6</v>
      </c>
      <c r="D5975">
        <v>316.13184590269884</v>
      </c>
      <c r="E5975">
        <v>-98.943708342931615</v>
      </c>
    </row>
    <row r="5976" spans="1:5" x14ac:dyDescent="0.25">
      <c r="A5976">
        <v>350</v>
      </c>
      <c r="B5976" t="s">
        <v>7</v>
      </c>
      <c r="C5976">
        <v>12</v>
      </c>
      <c r="D5976">
        <v>317.64722693371294</v>
      </c>
      <c r="E5976">
        <v>-77.75964938928189</v>
      </c>
    </row>
    <row r="5977" spans="1:5" x14ac:dyDescent="0.25">
      <c r="A5977">
        <v>350</v>
      </c>
      <c r="B5977" t="s">
        <v>7</v>
      </c>
      <c r="C5977">
        <v>24</v>
      </c>
      <c r="D5977">
        <v>320.49425860867819</v>
      </c>
      <c r="E5977">
        <v>-51.187306910429193</v>
      </c>
    </row>
    <row r="5978" spans="1:5" x14ac:dyDescent="0.25">
      <c r="A5978">
        <v>350</v>
      </c>
      <c r="B5978" t="s">
        <v>7</v>
      </c>
      <c r="C5978">
        <v>36</v>
      </c>
      <c r="D5978">
        <v>324.22094004040133</v>
      </c>
      <c r="E5978">
        <v>-36.461815613757011</v>
      </c>
    </row>
    <row r="5979" spans="1:5" x14ac:dyDescent="0.25">
      <c r="A5979">
        <v>350</v>
      </c>
      <c r="B5979" t="s">
        <v>7</v>
      </c>
      <c r="C5979">
        <v>60</v>
      </c>
      <c r="D5979">
        <v>335.09033504076314</v>
      </c>
      <c r="E5979">
        <v>-22.431843398742977</v>
      </c>
    </row>
    <row r="5980" spans="1:5" x14ac:dyDescent="0.25">
      <c r="A5980">
        <v>350</v>
      </c>
      <c r="B5980" t="s">
        <v>7</v>
      </c>
      <c r="C5980">
        <v>84</v>
      </c>
      <c r="D5980">
        <v>348.53455244292422</v>
      </c>
      <c r="E5980">
        <v>-14.904860244872031</v>
      </c>
    </row>
    <row r="5981" spans="1:5" x14ac:dyDescent="0.25">
      <c r="A5981">
        <v>350</v>
      </c>
      <c r="B5981" t="s">
        <v>7</v>
      </c>
      <c r="C5981">
        <v>120</v>
      </c>
      <c r="D5981">
        <v>367.85713819031361</v>
      </c>
      <c r="E5981">
        <v>-5.7643258715747709</v>
      </c>
    </row>
    <row r="5982" spans="1:5" x14ac:dyDescent="0.25">
      <c r="A5982">
        <v>350</v>
      </c>
      <c r="B5982" t="s">
        <v>7</v>
      </c>
      <c r="C5982">
        <v>240</v>
      </c>
      <c r="D5982">
        <v>396.69869694504649</v>
      </c>
      <c r="E5982">
        <v>13.387098885245946</v>
      </c>
    </row>
    <row r="5983" spans="1:5" x14ac:dyDescent="0.25">
      <c r="A5983">
        <v>350</v>
      </c>
      <c r="B5983" t="s">
        <v>7</v>
      </c>
      <c r="C5983">
        <v>360</v>
      </c>
      <c r="D5983">
        <v>390.9920227254176</v>
      </c>
      <c r="E5983">
        <v>17.42301580546987</v>
      </c>
    </row>
    <row r="5984" spans="1:5" x14ac:dyDescent="0.25">
      <c r="A5984">
        <v>350</v>
      </c>
      <c r="B5984" t="s">
        <v>8</v>
      </c>
      <c r="C5984">
        <v>3.3333333333333333E-2</v>
      </c>
      <c r="D5984">
        <v>334.30071783730602</v>
      </c>
      <c r="E5984">
        <v>-105.35309695236008</v>
      </c>
    </row>
    <row r="5985" spans="1:5" x14ac:dyDescent="0.25">
      <c r="A5985">
        <v>350</v>
      </c>
      <c r="B5985" t="s">
        <v>8</v>
      </c>
      <c r="C5985">
        <v>1</v>
      </c>
      <c r="D5985">
        <v>333.56342301746213</v>
      </c>
      <c r="E5985">
        <v>-101.62096056699058</v>
      </c>
    </row>
    <row r="5986" spans="1:5" x14ac:dyDescent="0.25">
      <c r="A5986">
        <v>350</v>
      </c>
      <c r="B5986" t="s">
        <v>8</v>
      </c>
      <c r="C5986">
        <v>3</v>
      </c>
      <c r="D5986">
        <v>332.18935565539977</v>
      </c>
      <c r="E5986">
        <v>-94.38479369875796</v>
      </c>
    </row>
    <row r="5987" spans="1:5" x14ac:dyDescent="0.25">
      <c r="A5987">
        <v>350</v>
      </c>
      <c r="B5987" t="s">
        <v>8</v>
      </c>
      <c r="C5987">
        <v>6</v>
      </c>
      <c r="D5987">
        <v>330.49019624729397</v>
      </c>
      <c r="E5987">
        <v>-84.652767506305722</v>
      </c>
    </row>
    <row r="5988" spans="1:5" x14ac:dyDescent="0.25">
      <c r="A5988">
        <v>350</v>
      </c>
      <c r="B5988" t="s">
        <v>8</v>
      </c>
      <c r="C5988">
        <v>12</v>
      </c>
      <c r="D5988">
        <v>328.26441263390603</v>
      </c>
      <c r="E5988">
        <v>-68.616469815442684</v>
      </c>
    </row>
    <row r="5989" spans="1:5" x14ac:dyDescent="0.25">
      <c r="A5989">
        <v>350</v>
      </c>
      <c r="B5989" t="s">
        <v>8</v>
      </c>
      <c r="C5989">
        <v>24</v>
      </c>
      <c r="D5989">
        <v>327.62487114946765</v>
      </c>
      <c r="E5989">
        <v>-47.122691828458962</v>
      </c>
    </row>
    <row r="5990" spans="1:5" x14ac:dyDescent="0.25">
      <c r="A5990">
        <v>350</v>
      </c>
      <c r="B5990" t="s">
        <v>8</v>
      </c>
      <c r="C5990">
        <v>36</v>
      </c>
      <c r="D5990">
        <v>330.49192868323007</v>
      </c>
      <c r="E5990">
        <v>-33.969806340710534</v>
      </c>
    </row>
    <row r="5991" spans="1:5" x14ac:dyDescent="0.25">
      <c r="A5991">
        <v>350</v>
      </c>
      <c r="B5991" t="s">
        <v>8</v>
      </c>
      <c r="C5991">
        <v>60</v>
      </c>
      <c r="D5991">
        <v>341.66092463413742</v>
      </c>
      <c r="E5991">
        <v>-20.068782835562654</v>
      </c>
    </row>
    <row r="5992" spans="1:5" x14ac:dyDescent="0.25">
      <c r="A5992">
        <v>350</v>
      </c>
      <c r="B5992" t="s">
        <v>8</v>
      </c>
      <c r="C5992">
        <v>84</v>
      </c>
      <c r="D5992">
        <v>354.83954047338796</v>
      </c>
      <c r="E5992">
        <v>-12.969431701175607</v>
      </c>
    </row>
    <row r="5993" spans="1:5" x14ac:dyDescent="0.25">
      <c r="A5993">
        <v>350</v>
      </c>
      <c r="B5993" t="s">
        <v>8</v>
      </c>
      <c r="C5993">
        <v>120</v>
      </c>
      <c r="D5993">
        <v>371.95874044313263</v>
      </c>
      <c r="E5993">
        <v>-6.3778131065168884</v>
      </c>
    </row>
    <row r="5994" spans="1:5" x14ac:dyDescent="0.25">
      <c r="A5994">
        <v>350</v>
      </c>
      <c r="B5994" t="s">
        <v>8</v>
      </c>
      <c r="C5994">
        <v>240</v>
      </c>
      <c r="D5994">
        <v>392.99642826867591</v>
      </c>
      <c r="E5994">
        <v>4.133181776993025</v>
      </c>
    </row>
    <row r="5995" spans="1:5" x14ac:dyDescent="0.25">
      <c r="A5995">
        <v>350</v>
      </c>
      <c r="B5995" t="s">
        <v>8</v>
      </c>
      <c r="C5995">
        <v>360</v>
      </c>
      <c r="D5995">
        <v>385.20699407700852</v>
      </c>
      <c r="E5995">
        <v>6.4550518490841258</v>
      </c>
    </row>
    <row r="5996" spans="1:5" x14ac:dyDescent="0.25">
      <c r="A5996">
        <v>351</v>
      </c>
      <c r="B5996" t="s">
        <v>5</v>
      </c>
      <c r="C5996">
        <v>3.3333333333333333E-2</v>
      </c>
      <c r="D5996">
        <v>371.84427773192056</v>
      </c>
      <c r="E5996">
        <v>-73.791792173469247</v>
      </c>
    </row>
    <row r="5997" spans="1:5" x14ac:dyDescent="0.25">
      <c r="A5997">
        <v>351</v>
      </c>
      <c r="B5997" t="s">
        <v>5</v>
      </c>
      <c r="C5997">
        <v>1</v>
      </c>
      <c r="D5997">
        <v>369.86146489292253</v>
      </c>
      <c r="E5997">
        <v>-72.025961536575295</v>
      </c>
    </row>
    <row r="5998" spans="1:5" x14ac:dyDescent="0.25">
      <c r="A5998">
        <v>351</v>
      </c>
      <c r="B5998" t="s">
        <v>5</v>
      </c>
      <c r="C5998">
        <v>2</v>
      </c>
      <c r="D5998">
        <v>367.97090588714593</v>
      </c>
      <c r="E5998">
        <v>-70.244538187711896</v>
      </c>
    </row>
    <row r="5999" spans="1:5" x14ac:dyDescent="0.25">
      <c r="A5999">
        <v>351</v>
      </c>
      <c r="B5999" t="s">
        <v>5</v>
      </c>
      <c r="C5999">
        <v>3</v>
      </c>
      <c r="D5999">
        <v>366.23692909950836</v>
      </c>
      <c r="E5999">
        <v>-68.507738642316426</v>
      </c>
    </row>
    <row r="6000" spans="1:5" x14ac:dyDescent="0.25">
      <c r="A6000">
        <v>351</v>
      </c>
      <c r="B6000" t="s">
        <v>5</v>
      </c>
      <c r="C6000">
        <v>4</v>
      </c>
      <c r="D6000">
        <v>364.65295430016488</v>
      </c>
      <c r="E6000">
        <v>-66.814157336616617</v>
      </c>
    </row>
    <row r="6001" spans="1:5" x14ac:dyDescent="0.25">
      <c r="A6001">
        <v>351</v>
      </c>
      <c r="B6001" t="s">
        <v>5</v>
      </c>
      <c r="C6001">
        <v>5</v>
      </c>
      <c r="D6001">
        <v>363.21265601625527</v>
      </c>
      <c r="E6001">
        <v>-65.162439687992546</v>
      </c>
    </row>
    <row r="6002" spans="1:5" x14ac:dyDescent="0.25">
      <c r="A6002">
        <v>351</v>
      </c>
      <c r="B6002" t="s">
        <v>5</v>
      </c>
      <c r="C6002">
        <v>6</v>
      </c>
      <c r="D6002">
        <v>361.90995365625071</v>
      </c>
      <c r="E6002">
        <v>-63.551280106994362</v>
      </c>
    </row>
    <row r="6003" spans="1:5" x14ac:dyDescent="0.25">
      <c r="A6003">
        <v>351</v>
      </c>
      <c r="B6003" t="s">
        <v>5</v>
      </c>
      <c r="C6003">
        <v>12</v>
      </c>
      <c r="D6003">
        <v>356.67128267918196</v>
      </c>
      <c r="E6003">
        <v>-54.668637342886534</v>
      </c>
    </row>
    <row r="6004" spans="1:5" x14ac:dyDescent="0.25">
      <c r="A6004">
        <v>351</v>
      </c>
      <c r="B6004" t="s">
        <v>5</v>
      </c>
      <c r="C6004">
        <v>18</v>
      </c>
      <c r="D6004">
        <v>355.15104341147236</v>
      </c>
      <c r="E6004">
        <v>-47.184767015720567</v>
      </c>
    </row>
    <row r="6005" spans="1:5" x14ac:dyDescent="0.25">
      <c r="A6005">
        <v>351</v>
      </c>
      <c r="B6005" t="s">
        <v>5</v>
      </c>
      <c r="C6005">
        <v>24</v>
      </c>
      <c r="D6005">
        <v>356.3125412179387</v>
      </c>
      <c r="E6005">
        <v>-40.602359367079707</v>
      </c>
    </row>
    <row r="6006" spans="1:5" x14ac:dyDescent="0.25">
      <c r="A6006">
        <v>351</v>
      </c>
      <c r="B6006" t="s">
        <v>5</v>
      </c>
      <c r="C6006">
        <v>36</v>
      </c>
      <c r="D6006">
        <v>364.15826423994747</v>
      </c>
      <c r="E6006">
        <v>-29.819521557840623</v>
      </c>
    </row>
    <row r="6007" spans="1:5" x14ac:dyDescent="0.25">
      <c r="A6007">
        <v>351</v>
      </c>
      <c r="B6007" t="s">
        <v>5</v>
      </c>
      <c r="C6007">
        <v>48</v>
      </c>
      <c r="D6007">
        <v>376.26932108246092</v>
      </c>
      <c r="E6007">
        <v>-21.467375244303284</v>
      </c>
    </row>
    <row r="6008" spans="1:5" x14ac:dyDescent="0.25">
      <c r="A6008">
        <v>351</v>
      </c>
      <c r="B6008" t="s">
        <v>5</v>
      </c>
      <c r="C6008">
        <v>60</v>
      </c>
      <c r="D6008">
        <v>390.22492071945703</v>
      </c>
      <c r="E6008">
        <v>-14.911588372199594</v>
      </c>
    </row>
    <row r="6009" spans="1:5" x14ac:dyDescent="0.25">
      <c r="A6009">
        <v>351</v>
      </c>
      <c r="B6009" t="s">
        <v>5</v>
      </c>
      <c r="C6009">
        <v>84</v>
      </c>
      <c r="D6009">
        <v>418.53431100972188</v>
      </c>
      <c r="E6009">
        <v>-5.5563470532888486</v>
      </c>
    </row>
    <row r="6010" spans="1:5" x14ac:dyDescent="0.25">
      <c r="A6010">
        <v>351</v>
      </c>
      <c r="B6010" t="s">
        <v>5</v>
      </c>
      <c r="C6010">
        <v>120</v>
      </c>
      <c r="D6010">
        <v>454.59427461593566</v>
      </c>
      <c r="E6010">
        <v>2.6770341935934692</v>
      </c>
    </row>
    <row r="6011" spans="1:5" x14ac:dyDescent="0.25">
      <c r="A6011">
        <v>351</v>
      </c>
      <c r="B6011" t="s">
        <v>5</v>
      </c>
      <c r="C6011">
        <v>180</v>
      </c>
      <c r="D6011">
        <v>494.2793811237683</v>
      </c>
      <c r="E6011">
        <v>8.7929443172003054</v>
      </c>
    </row>
    <row r="6012" spans="1:5" x14ac:dyDescent="0.25">
      <c r="A6012">
        <v>351</v>
      </c>
      <c r="B6012" t="s">
        <v>5</v>
      </c>
      <c r="C6012">
        <v>240</v>
      </c>
      <c r="D6012">
        <v>516.6889304426893</v>
      </c>
      <c r="E6012">
        <v>10.816067867788353</v>
      </c>
    </row>
    <row r="6013" spans="1:5" x14ac:dyDescent="0.25">
      <c r="A6013">
        <v>351</v>
      </c>
      <c r="B6013" t="s">
        <v>5</v>
      </c>
      <c r="C6013">
        <v>360</v>
      </c>
      <c r="D6013">
        <v>537.82521864430407</v>
      </c>
      <c r="E6013">
        <v>10.944156316924774</v>
      </c>
    </row>
    <row r="6014" spans="1:5" x14ac:dyDescent="0.25">
      <c r="A6014">
        <v>351</v>
      </c>
      <c r="B6014" t="s">
        <v>6</v>
      </c>
      <c r="C6014">
        <v>3.3333333333333333E-2</v>
      </c>
      <c r="D6014">
        <v>291.52999671333441</v>
      </c>
      <c r="E6014">
        <v>-152.92553661008614</v>
      </c>
    </row>
    <row r="6015" spans="1:5" x14ac:dyDescent="0.25">
      <c r="A6015">
        <v>351</v>
      </c>
      <c r="B6015" t="s">
        <v>6</v>
      </c>
      <c r="C6015">
        <v>1</v>
      </c>
      <c r="D6015">
        <v>294.17049176837861</v>
      </c>
      <c r="E6015">
        <v>-146.21163847461034</v>
      </c>
    </row>
    <row r="6016" spans="1:5" x14ac:dyDescent="0.25">
      <c r="A6016">
        <v>351</v>
      </c>
      <c r="B6016" t="s">
        <v>6</v>
      </c>
      <c r="C6016">
        <v>3</v>
      </c>
      <c r="D6016">
        <v>299.2343988929477</v>
      </c>
      <c r="E6016">
        <v>-133.36175417478492</v>
      </c>
    </row>
    <row r="6017" spans="1:5" x14ac:dyDescent="0.25">
      <c r="A6017">
        <v>351</v>
      </c>
      <c r="B6017" t="s">
        <v>6</v>
      </c>
      <c r="C6017">
        <v>6</v>
      </c>
      <c r="D6017">
        <v>305.94285708526075</v>
      </c>
      <c r="E6017">
        <v>-116.47111528438646</v>
      </c>
    </row>
    <row r="6018" spans="1:5" x14ac:dyDescent="0.25">
      <c r="A6018">
        <v>351</v>
      </c>
      <c r="B6018" t="s">
        <v>6</v>
      </c>
      <c r="C6018">
        <v>12</v>
      </c>
      <c r="D6018">
        <v>316.85247267424944</v>
      </c>
      <c r="E6018">
        <v>-89.842331195062741</v>
      </c>
    </row>
    <row r="6019" spans="1:5" x14ac:dyDescent="0.25">
      <c r="A6019">
        <v>351</v>
      </c>
      <c r="B6019" t="s">
        <v>6</v>
      </c>
      <c r="C6019">
        <v>24</v>
      </c>
      <c r="D6019">
        <v>332.16020917494745</v>
      </c>
      <c r="E6019">
        <v>-57.545796370651189</v>
      </c>
    </row>
    <row r="6020" spans="1:5" x14ac:dyDescent="0.25">
      <c r="A6020">
        <v>351</v>
      </c>
      <c r="B6020" t="s">
        <v>6</v>
      </c>
      <c r="C6020">
        <v>36</v>
      </c>
      <c r="D6020">
        <v>344.06585431856985</v>
      </c>
      <c r="E6020">
        <v>-40.899414609442132</v>
      </c>
    </row>
    <row r="6021" spans="1:5" x14ac:dyDescent="0.25">
      <c r="A6021">
        <v>351</v>
      </c>
      <c r="B6021" t="s">
        <v>6</v>
      </c>
      <c r="C6021">
        <v>60</v>
      </c>
      <c r="D6021">
        <v>365.01786901029942</v>
      </c>
      <c r="E6021">
        <v>-27.162753582372495</v>
      </c>
    </row>
    <row r="6022" spans="1:5" x14ac:dyDescent="0.25">
      <c r="A6022">
        <v>351</v>
      </c>
      <c r="B6022" t="s">
        <v>6</v>
      </c>
      <c r="C6022">
        <v>84</v>
      </c>
      <c r="D6022">
        <v>386.36318547394058</v>
      </c>
      <c r="E6022">
        <v>-21.006599663939767</v>
      </c>
    </row>
    <row r="6023" spans="1:5" x14ac:dyDescent="0.25">
      <c r="A6023">
        <v>351</v>
      </c>
      <c r="B6023" t="s">
        <v>6</v>
      </c>
      <c r="C6023">
        <v>120</v>
      </c>
      <c r="D6023">
        <v>415.51413872524807</v>
      </c>
      <c r="E6023">
        <v>-13.314542426969348</v>
      </c>
    </row>
    <row r="6024" spans="1:5" x14ac:dyDescent="0.25">
      <c r="A6024">
        <v>351</v>
      </c>
      <c r="B6024" t="s">
        <v>6</v>
      </c>
      <c r="C6024">
        <v>240</v>
      </c>
      <c r="D6024">
        <v>461.20023331279901</v>
      </c>
      <c r="E6024">
        <v>1.3569831833158685</v>
      </c>
    </row>
    <row r="6025" spans="1:5" x14ac:dyDescent="0.25">
      <c r="A6025">
        <v>351</v>
      </c>
      <c r="B6025" t="s">
        <v>6</v>
      </c>
      <c r="C6025">
        <v>360</v>
      </c>
      <c r="D6025">
        <v>458.31030123916651</v>
      </c>
      <c r="E6025">
        <v>-1.3497710677971841</v>
      </c>
    </row>
    <row r="6026" spans="1:5" x14ac:dyDescent="0.25">
      <c r="A6026">
        <v>351</v>
      </c>
      <c r="B6026" t="s">
        <v>7</v>
      </c>
      <c r="C6026">
        <v>3.3333333333333333E-2</v>
      </c>
      <c r="D6026">
        <v>288.65969460148295</v>
      </c>
      <c r="E6026">
        <v>-152.92568525494178</v>
      </c>
    </row>
    <row r="6027" spans="1:5" x14ac:dyDescent="0.25">
      <c r="A6027">
        <v>351</v>
      </c>
      <c r="B6027" t="s">
        <v>7</v>
      </c>
      <c r="C6027">
        <v>1</v>
      </c>
      <c r="D6027">
        <v>290.53128837808163</v>
      </c>
      <c r="E6027">
        <v>-146.21175531921625</v>
      </c>
    </row>
    <row r="6028" spans="1:5" x14ac:dyDescent="0.25">
      <c r="A6028">
        <v>351</v>
      </c>
      <c r="B6028" t="s">
        <v>7</v>
      </c>
      <c r="C6028">
        <v>3</v>
      </c>
      <c r="D6028">
        <v>294.06281087922264</v>
      </c>
      <c r="E6028">
        <v>-133.36181121231277</v>
      </c>
    </row>
    <row r="6029" spans="1:5" x14ac:dyDescent="0.25">
      <c r="A6029">
        <v>351</v>
      </c>
      <c r="B6029" t="s">
        <v>7</v>
      </c>
      <c r="C6029">
        <v>6</v>
      </c>
      <c r="D6029">
        <v>298.60445795496588</v>
      </c>
      <c r="E6029">
        <v>-116.47109629066458</v>
      </c>
    </row>
    <row r="6030" spans="1:5" x14ac:dyDescent="0.25">
      <c r="A6030">
        <v>351</v>
      </c>
      <c r="B6030" t="s">
        <v>7</v>
      </c>
      <c r="C6030">
        <v>12</v>
      </c>
      <c r="D6030">
        <v>305.56467535780297</v>
      </c>
      <c r="E6030">
        <v>-89.842200965191822</v>
      </c>
    </row>
    <row r="6031" spans="1:5" x14ac:dyDescent="0.25">
      <c r="A6031">
        <v>351</v>
      </c>
      <c r="B6031" t="s">
        <v>7</v>
      </c>
      <c r="C6031">
        <v>24</v>
      </c>
      <c r="D6031">
        <v>314.15318825076088</v>
      </c>
      <c r="E6031">
        <v>-57.528377268346517</v>
      </c>
    </row>
    <row r="6032" spans="1:5" x14ac:dyDescent="0.25">
      <c r="A6032">
        <v>351</v>
      </c>
      <c r="B6032" t="s">
        <v>7</v>
      </c>
      <c r="C6032">
        <v>36</v>
      </c>
      <c r="D6032">
        <v>319.86008271104168</v>
      </c>
      <c r="E6032">
        <v>-40.822672943116658</v>
      </c>
    </row>
    <row r="6033" spans="1:5" x14ac:dyDescent="0.25">
      <c r="A6033">
        <v>351</v>
      </c>
      <c r="B6033" t="s">
        <v>7</v>
      </c>
      <c r="C6033">
        <v>60</v>
      </c>
      <c r="D6033">
        <v>330.45812458875287</v>
      </c>
      <c r="E6033">
        <v>-27.064053850753279</v>
      </c>
    </row>
    <row r="6034" spans="1:5" x14ac:dyDescent="0.25">
      <c r="A6034">
        <v>351</v>
      </c>
      <c r="B6034" t="s">
        <v>7</v>
      </c>
      <c r="C6034">
        <v>84</v>
      </c>
      <c r="D6034">
        <v>342.57389633903142</v>
      </c>
      <c r="E6034">
        <v>-20.865516348764839</v>
      </c>
    </row>
    <row r="6035" spans="1:5" x14ac:dyDescent="0.25">
      <c r="A6035">
        <v>351</v>
      </c>
      <c r="B6035" t="s">
        <v>7</v>
      </c>
      <c r="C6035">
        <v>120</v>
      </c>
      <c r="D6035">
        <v>360.59646951098955</v>
      </c>
      <c r="E6035">
        <v>-13.024994550898811</v>
      </c>
    </row>
    <row r="6036" spans="1:5" x14ac:dyDescent="0.25">
      <c r="A6036">
        <v>351</v>
      </c>
      <c r="B6036" t="s">
        <v>7</v>
      </c>
      <c r="C6036">
        <v>240</v>
      </c>
      <c r="D6036">
        <v>385.83095233461933</v>
      </c>
      <c r="E6036">
        <v>2.51935427481878</v>
      </c>
    </row>
    <row r="6037" spans="1:5" x14ac:dyDescent="0.25">
      <c r="A6037">
        <v>351</v>
      </c>
      <c r="B6037" t="s">
        <v>7</v>
      </c>
      <c r="C6037">
        <v>360</v>
      </c>
      <c r="D6037">
        <v>372.74591093733466</v>
      </c>
      <c r="E6037">
        <v>-0.8230959826130424</v>
      </c>
    </row>
    <row r="6038" spans="1:5" x14ac:dyDescent="0.25">
      <c r="A6038">
        <v>351</v>
      </c>
      <c r="B6038" t="s">
        <v>8</v>
      </c>
      <c r="C6038">
        <v>3.3333333333333333E-2</v>
      </c>
      <c r="D6038">
        <v>326.27729016938395</v>
      </c>
      <c r="E6038">
        <v>-113.37652462028211</v>
      </c>
    </row>
    <row r="6039" spans="1:5" x14ac:dyDescent="0.25">
      <c r="A6039">
        <v>351</v>
      </c>
      <c r="B6039" t="s">
        <v>8</v>
      </c>
      <c r="C6039">
        <v>1</v>
      </c>
      <c r="D6039">
        <v>324.73010112314506</v>
      </c>
      <c r="E6039">
        <v>-110.45428246130764</v>
      </c>
    </row>
    <row r="6040" spans="1:5" x14ac:dyDescent="0.25">
      <c r="A6040">
        <v>351</v>
      </c>
      <c r="B6040" t="s">
        <v>8</v>
      </c>
      <c r="C6040">
        <v>3</v>
      </c>
      <c r="D6040">
        <v>321.8606839938152</v>
      </c>
      <c r="E6040">
        <v>-104.71346536034251</v>
      </c>
    </row>
    <row r="6041" spans="1:5" x14ac:dyDescent="0.25">
      <c r="A6041">
        <v>351</v>
      </c>
      <c r="B6041" t="s">
        <v>8</v>
      </c>
      <c r="C6041">
        <v>6</v>
      </c>
      <c r="D6041">
        <v>318.32645716919558</v>
      </c>
      <c r="E6041">
        <v>-96.816506584404138</v>
      </c>
    </row>
    <row r="6042" spans="1:5" x14ac:dyDescent="0.25">
      <c r="A6042">
        <v>351</v>
      </c>
      <c r="B6042" t="s">
        <v>8</v>
      </c>
      <c r="C6042">
        <v>12</v>
      </c>
      <c r="D6042">
        <v>313.62417141531694</v>
      </c>
      <c r="E6042">
        <v>-83.25671103403181</v>
      </c>
    </row>
    <row r="6043" spans="1:5" x14ac:dyDescent="0.25">
      <c r="A6043">
        <v>351</v>
      </c>
      <c r="B6043" t="s">
        <v>8</v>
      </c>
      <c r="C6043">
        <v>24</v>
      </c>
      <c r="D6043">
        <v>311.24573704817271</v>
      </c>
      <c r="E6043">
        <v>-63.501825929753906</v>
      </c>
    </row>
    <row r="6044" spans="1:5" x14ac:dyDescent="0.25">
      <c r="A6044">
        <v>351</v>
      </c>
      <c r="B6044" t="s">
        <v>8</v>
      </c>
      <c r="C6044">
        <v>36</v>
      </c>
      <c r="D6044">
        <v>314.52657433131873</v>
      </c>
      <c r="E6044">
        <v>-49.935160692621899</v>
      </c>
    </row>
    <row r="6045" spans="1:5" x14ac:dyDescent="0.25">
      <c r="A6045">
        <v>351</v>
      </c>
      <c r="B6045" t="s">
        <v>8</v>
      </c>
      <c r="C6045">
        <v>60</v>
      </c>
      <c r="D6045">
        <v>328.15437769261479</v>
      </c>
      <c r="E6045">
        <v>-33.575329777085287</v>
      </c>
    </row>
    <row r="6046" spans="1:5" x14ac:dyDescent="0.25">
      <c r="A6046">
        <v>351</v>
      </c>
      <c r="B6046" t="s">
        <v>8</v>
      </c>
      <c r="C6046">
        <v>84</v>
      </c>
      <c r="D6046">
        <v>343.14501535911148</v>
      </c>
      <c r="E6046">
        <v>-24.663956815452124</v>
      </c>
    </row>
    <row r="6047" spans="1:5" x14ac:dyDescent="0.25">
      <c r="A6047">
        <v>351</v>
      </c>
      <c r="B6047" t="s">
        <v>8</v>
      </c>
      <c r="C6047">
        <v>120</v>
      </c>
      <c r="D6047">
        <v>360.86310189047884</v>
      </c>
      <c r="E6047">
        <v>-17.473451659170692</v>
      </c>
    </row>
    <row r="6048" spans="1:5" x14ac:dyDescent="0.25">
      <c r="A6048">
        <v>351</v>
      </c>
      <c r="B6048" t="s">
        <v>8</v>
      </c>
      <c r="C6048">
        <v>240</v>
      </c>
      <c r="D6048">
        <v>378.20177402127143</v>
      </c>
      <c r="E6048">
        <v>-10.661472470411478</v>
      </c>
    </row>
    <row r="6049" spans="1:5" x14ac:dyDescent="0.25">
      <c r="A6049">
        <v>351</v>
      </c>
      <c r="B6049" t="s">
        <v>8</v>
      </c>
      <c r="C6049">
        <v>360</v>
      </c>
      <c r="D6049">
        <v>367.35808105019902</v>
      </c>
      <c r="E6049">
        <v>-11.39386117772534</v>
      </c>
    </row>
    <row r="6050" spans="1:5" x14ac:dyDescent="0.25">
      <c r="A6050">
        <v>352</v>
      </c>
      <c r="B6050" t="s">
        <v>5</v>
      </c>
      <c r="C6050">
        <v>3.3333333333333333E-2</v>
      </c>
      <c r="D6050">
        <v>368.85516557388894</v>
      </c>
      <c r="E6050">
        <v>-76.780904331500906</v>
      </c>
    </row>
    <row r="6051" spans="1:5" x14ac:dyDescent="0.25">
      <c r="A6051">
        <v>352</v>
      </c>
      <c r="B6051" t="s">
        <v>5</v>
      </c>
      <c r="C6051">
        <v>1</v>
      </c>
      <c r="D6051">
        <v>365.37842959696809</v>
      </c>
      <c r="E6051">
        <v>-76.508996832529704</v>
      </c>
    </row>
    <row r="6052" spans="1:5" x14ac:dyDescent="0.25">
      <c r="A6052">
        <v>352</v>
      </c>
      <c r="B6052" t="s">
        <v>5</v>
      </c>
      <c r="C6052">
        <v>2</v>
      </c>
      <c r="D6052">
        <v>362.0900850257064</v>
      </c>
      <c r="E6052">
        <v>-76.12535904915147</v>
      </c>
    </row>
    <row r="6053" spans="1:5" x14ac:dyDescent="0.25">
      <c r="A6053">
        <v>352</v>
      </c>
      <c r="B6053" t="s">
        <v>5</v>
      </c>
      <c r="C6053">
        <v>3</v>
      </c>
      <c r="D6053">
        <v>359.0992253201959</v>
      </c>
      <c r="E6053">
        <v>-75.645442421628857</v>
      </c>
    </row>
    <row r="6054" spans="1:5" x14ac:dyDescent="0.25">
      <c r="A6054">
        <v>352</v>
      </c>
      <c r="B6054" t="s">
        <v>5</v>
      </c>
      <c r="C6054">
        <v>4</v>
      </c>
      <c r="D6054">
        <v>356.39038714707243</v>
      </c>
      <c r="E6054">
        <v>-75.076724489709093</v>
      </c>
    </row>
    <row r="6055" spans="1:5" x14ac:dyDescent="0.25">
      <c r="A6055">
        <v>352</v>
      </c>
      <c r="B6055" t="s">
        <v>5</v>
      </c>
      <c r="C6055">
        <v>5</v>
      </c>
      <c r="D6055">
        <v>353.94881685414629</v>
      </c>
      <c r="E6055">
        <v>-74.426278850101482</v>
      </c>
    </row>
    <row r="6056" spans="1:5" x14ac:dyDescent="0.25">
      <c r="A6056">
        <v>352</v>
      </c>
      <c r="B6056" t="s">
        <v>5</v>
      </c>
      <c r="C6056">
        <v>6</v>
      </c>
      <c r="D6056">
        <v>351.76043942827363</v>
      </c>
      <c r="E6056">
        <v>-73.70079433497142</v>
      </c>
    </row>
    <row r="6057" spans="1:5" x14ac:dyDescent="0.25">
      <c r="A6057">
        <v>352</v>
      </c>
      <c r="B6057" t="s">
        <v>5</v>
      </c>
      <c r="C6057">
        <v>12</v>
      </c>
      <c r="D6057">
        <v>343.23730751250338</v>
      </c>
      <c r="E6057">
        <v>-68.102612509565105</v>
      </c>
    </row>
    <row r="6058" spans="1:5" x14ac:dyDescent="0.25">
      <c r="A6058">
        <v>352</v>
      </c>
      <c r="B6058" t="s">
        <v>5</v>
      </c>
      <c r="C6058">
        <v>18</v>
      </c>
      <c r="D6058">
        <v>341.01910963674595</v>
      </c>
      <c r="E6058">
        <v>-61.31670079044693</v>
      </c>
    </row>
    <row r="6059" spans="1:5" x14ac:dyDescent="0.25">
      <c r="A6059">
        <v>352</v>
      </c>
      <c r="B6059" t="s">
        <v>5</v>
      </c>
      <c r="C6059">
        <v>24</v>
      </c>
      <c r="D6059">
        <v>343.00028256425531</v>
      </c>
      <c r="E6059">
        <v>-53.914618020763086</v>
      </c>
    </row>
    <row r="6060" spans="1:5" x14ac:dyDescent="0.25">
      <c r="A6060">
        <v>352</v>
      </c>
      <c r="B6060" t="s">
        <v>5</v>
      </c>
      <c r="C6060">
        <v>36</v>
      </c>
      <c r="D6060">
        <v>354.55425616708004</v>
      </c>
      <c r="E6060">
        <v>-39.423529630708067</v>
      </c>
    </row>
    <row r="6061" spans="1:5" x14ac:dyDescent="0.25">
      <c r="A6061">
        <v>352</v>
      </c>
      <c r="B6061" t="s">
        <v>5</v>
      </c>
      <c r="C6061">
        <v>48</v>
      </c>
      <c r="D6061">
        <v>370.70413964189885</v>
      </c>
      <c r="E6061">
        <v>-27.032556684865387</v>
      </c>
    </row>
    <row r="6062" spans="1:5" x14ac:dyDescent="0.25">
      <c r="A6062">
        <v>352</v>
      </c>
      <c r="B6062" t="s">
        <v>5</v>
      </c>
      <c r="C6062">
        <v>60</v>
      </c>
      <c r="D6062">
        <v>387.69477888282665</v>
      </c>
      <c r="E6062">
        <v>-17.441730208829984</v>
      </c>
    </row>
    <row r="6063" spans="1:5" x14ac:dyDescent="0.25">
      <c r="A6063">
        <v>352</v>
      </c>
      <c r="B6063" t="s">
        <v>5</v>
      </c>
      <c r="C6063">
        <v>84</v>
      </c>
      <c r="D6063">
        <v>418.1444140862003</v>
      </c>
      <c r="E6063">
        <v>-5.946243976810428</v>
      </c>
    </row>
    <row r="6064" spans="1:5" x14ac:dyDescent="0.25">
      <c r="A6064">
        <v>352</v>
      </c>
      <c r="B6064" t="s">
        <v>5</v>
      </c>
      <c r="C6064">
        <v>120</v>
      </c>
      <c r="D6064">
        <v>451.03119838669545</v>
      </c>
      <c r="E6064">
        <v>-0.88604203564671136</v>
      </c>
    </row>
    <row r="6065" spans="1:5" x14ac:dyDescent="0.25">
      <c r="A6065">
        <v>352</v>
      </c>
      <c r="B6065" t="s">
        <v>5</v>
      </c>
      <c r="C6065">
        <v>180</v>
      </c>
      <c r="D6065">
        <v>483.18351513715066</v>
      </c>
      <c r="E6065">
        <v>-2.3029216694173127</v>
      </c>
    </row>
    <row r="6066" spans="1:5" x14ac:dyDescent="0.25">
      <c r="A6066">
        <v>352</v>
      </c>
      <c r="B6066" t="s">
        <v>5</v>
      </c>
      <c r="C6066">
        <v>240</v>
      </c>
      <c r="D6066">
        <v>502.98571858686472</v>
      </c>
      <c r="E6066">
        <v>-2.8871439880362448</v>
      </c>
    </row>
    <row r="6067" spans="1:5" x14ac:dyDescent="0.25">
      <c r="A6067">
        <v>352</v>
      </c>
      <c r="B6067" t="s">
        <v>5</v>
      </c>
      <c r="C6067">
        <v>360</v>
      </c>
      <c r="D6067">
        <v>529.21916289883507</v>
      </c>
      <c r="E6067">
        <v>2.3381005714558087</v>
      </c>
    </row>
    <row r="6068" spans="1:5" x14ac:dyDescent="0.25">
      <c r="A6068">
        <v>352</v>
      </c>
      <c r="B6068" t="s">
        <v>6</v>
      </c>
      <c r="C6068">
        <v>3.3333333333333333E-2</v>
      </c>
      <c r="D6068">
        <v>353.9846526321038</v>
      </c>
      <c r="E6068">
        <v>-90.470880691316736</v>
      </c>
    </row>
    <row r="6069" spans="1:5" x14ac:dyDescent="0.25">
      <c r="A6069">
        <v>352</v>
      </c>
      <c r="B6069" t="s">
        <v>6</v>
      </c>
      <c r="C6069">
        <v>1</v>
      </c>
      <c r="D6069">
        <v>350.14319628769721</v>
      </c>
      <c r="E6069">
        <v>-90.23893395529177</v>
      </c>
    </row>
    <row r="6070" spans="1:5" x14ac:dyDescent="0.25">
      <c r="A6070">
        <v>352</v>
      </c>
      <c r="B6070" t="s">
        <v>6</v>
      </c>
      <c r="C6070">
        <v>3</v>
      </c>
      <c r="D6070">
        <v>343.08326058089762</v>
      </c>
      <c r="E6070">
        <v>-89.512892486834986</v>
      </c>
    </row>
    <row r="6071" spans="1:5" x14ac:dyDescent="0.25">
      <c r="A6071">
        <v>352</v>
      </c>
      <c r="B6071" t="s">
        <v>6</v>
      </c>
      <c r="C6071">
        <v>6</v>
      </c>
      <c r="D6071">
        <v>334.52686633328301</v>
      </c>
      <c r="E6071">
        <v>-87.887106036364173</v>
      </c>
    </row>
    <row r="6072" spans="1:5" x14ac:dyDescent="0.25">
      <c r="A6072">
        <v>352</v>
      </c>
      <c r="B6072" t="s">
        <v>6</v>
      </c>
      <c r="C6072">
        <v>12</v>
      </c>
      <c r="D6072">
        <v>323.50668637342039</v>
      </c>
      <c r="E6072">
        <v>-83.188117495891774</v>
      </c>
    </row>
    <row r="6073" spans="1:5" x14ac:dyDescent="0.25">
      <c r="A6073">
        <v>352</v>
      </c>
      <c r="B6073" t="s">
        <v>6</v>
      </c>
      <c r="C6073">
        <v>24</v>
      </c>
      <c r="D6073">
        <v>318.65655273277468</v>
      </c>
      <c r="E6073">
        <v>-71.049452812823944</v>
      </c>
    </row>
    <row r="6074" spans="1:5" x14ac:dyDescent="0.25">
      <c r="A6074">
        <v>352</v>
      </c>
      <c r="B6074" t="s">
        <v>6</v>
      </c>
      <c r="C6074">
        <v>36</v>
      </c>
      <c r="D6074">
        <v>326.78905934833887</v>
      </c>
      <c r="E6074">
        <v>-58.17620957967312</v>
      </c>
    </row>
    <row r="6075" spans="1:5" x14ac:dyDescent="0.25">
      <c r="A6075">
        <v>352</v>
      </c>
      <c r="B6075" t="s">
        <v>6</v>
      </c>
      <c r="C6075">
        <v>60</v>
      </c>
      <c r="D6075">
        <v>355.34152631919414</v>
      </c>
      <c r="E6075">
        <v>-36.839096273477772</v>
      </c>
    </row>
    <row r="6076" spans="1:5" x14ac:dyDescent="0.25">
      <c r="A6076">
        <v>352</v>
      </c>
      <c r="B6076" t="s">
        <v>6</v>
      </c>
      <c r="C6076">
        <v>84</v>
      </c>
      <c r="D6076">
        <v>383.86298619128428</v>
      </c>
      <c r="E6076">
        <v>-23.506798946596046</v>
      </c>
    </row>
    <row r="6077" spans="1:5" x14ac:dyDescent="0.25">
      <c r="A6077">
        <v>352</v>
      </c>
      <c r="B6077" t="s">
        <v>6</v>
      </c>
      <c r="C6077">
        <v>120</v>
      </c>
      <c r="D6077">
        <v>414.69096746093766</v>
      </c>
      <c r="E6077">
        <v>-14.137713691279725</v>
      </c>
    </row>
    <row r="6078" spans="1:5" x14ac:dyDescent="0.25">
      <c r="A6078">
        <v>352</v>
      </c>
      <c r="B6078" t="s">
        <v>6</v>
      </c>
      <c r="C6078">
        <v>240</v>
      </c>
      <c r="D6078">
        <v>450.42668301417058</v>
      </c>
      <c r="E6078">
        <v>-9.4165671153125654</v>
      </c>
    </row>
    <row r="6079" spans="1:5" x14ac:dyDescent="0.25">
      <c r="A6079">
        <v>352</v>
      </c>
      <c r="B6079" t="s">
        <v>6</v>
      </c>
      <c r="C6079">
        <v>360</v>
      </c>
      <c r="D6079">
        <v>452.88410758920122</v>
      </c>
      <c r="E6079">
        <v>-6.7759647177624558</v>
      </c>
    </row>
    <row r="6080" spans="1:5" x14ac:dyDescent="0.25">
      <c r="A6080">
        <v>352</v>
      </c>
      <c r="B6080" t="s">
        <v>7</v>
      </c>
      <c r="C6080">
        <v>3.3333333333333333E-2</v>
      </c>
      <c r="D6080">
        <v>351.11524997704134</v>
      </c>
      <c r="E6080">
        <v>-90.470129879383421</v>
      </c>
    </row>
    <row r="6081" spans="1:5" x14ac:dyDescent="0.25">
      <c r="A6081">
        <v>352</v>
      </c>
      <c r="B6081" t="s">
        <v>7</v>
      </c>
      <c r="C6081">
        <v>1</v>
      </c>
      <c r="D6081">
        <v>346.50481558834878</v>
      </c>
      <c r="E6081">
        <v>-90.238228108949073</v>
      </c>
    </row>
    <row r="6082" spans="1:5" x14ac:dyDescent="0.25">
      <c r="A6082">
        <v>352</v>
      </c>
      <c r="B6082" t="s">
        <v>7</v>
      </c>
      <c r="C6082">
        <v>3</v>
      </c>
      <c r="D6082">
        <v>337.91235008793888</v>
      </c>
      <c r="E6082">
        <v>-89.512272003596578</v>
      </c>
    </row>
    <row r="6083" spans="1:5" x14ac:dyDescent="0.25">
      <c r="A6083">
        <v>352</v>
      </c>
      <c r="B6083" t="s">
        <v>7</v>
      </c>
      <c r="C6083">
        <v>6</v>
      </c>
      <c r="D6083">
        <v>327.18895819129546</v>
      </c>
      <c r="E6083">
        <v>-87.886596054334987</v>
      </c>
    </row>
    <row r="6084" spans="1:5" x14ac:dyDescent="0.25">
      <c r="A6084">
        <v>352</v>
      </c>
      <c r="B6084" t="s">
        <v>7</v>
      </c>
      <c r="C6084">
        <v>12</v>
      </c>
      <c r="D6084">
        <v>312.21910029091691</v>
      </c>
      <c r="E6084">
        <v>-83.187776032077892</v>
      </c>
    </row>
    <row r="6085" spans="1:5" x14ac:dyDescent="0.25">
      <c r="A6085">
        <v>352</v>
      </c>
      <c r="B6085" t="s">
        <v>7</v>
      </c>
      <c r="C6085">
        <v>24</v>
      </c>
      <c r="D6085">
        <v>300.61983353749423</v>
      </c>
      <c r="E6085">
        <v>-71.061731981613178</v>
      </c>
    </row>
    <row r="6086" spans="1:5" x14ac:dyDescent="0.25">
      <c r="A6086">
        <v>352</v>
      </c>
      <c r="B6086" t="s">
        <v>7</v>
      </c>
      <c r="C6086">
        <v>36</v>
      </c>
      <c r="D6086">
        <v>302.55248944011919</v>
      </c>
      <c r="E6086">
        <v>-58.130266214039167</v>
      </c>
    </row>
    <row r="6087" spans="1:5" x14ac:dyDescent="0.25">
      <c r="A6087">
        <v>352</v>
      </c>
      <c r="B6087" t="s">
        <v>7</v>
      </c>
      <c r="C6087">
        <v>60</v>
      </c>
      <c r="D6087">
        <v>320.78602750576721</v>
      </c>
      <c r="E6087">
        <v>-36.736150933738898</v>
      </c>
    </row>
    <row r="6088" spans="1:5" x14ac:dyDescent="0.25">
      <c r="A6088">
        <v>352</v>
      </c>
      <c r="B6088" t="s">
        <v>7</v>
      </c>
      <c r="C6088">
        <v>84</v>
      </c>
      <c r="D6088">
        <v>340.1718542050578</v>
      </c>
      <c r="E6088">
        <v>-23.267558482738469</v>
      </c>
    </row>
    <row r="6089" spans="1:5" x14ac:dyDescent="0.25">
      <c r="A6089">
        <v>352</v>
      </c>
      <c r="B6089" t="s">
        <v>7</v>
      </c>
      <c r="C6089">
        <v>120</v>
      </c>
      <c r="D6089">
        <v>359.89961202498563</v>
      </c>
      <c r="E6089">
        <v>-13.72185203690278</v>
      </c>
    </row>
    <row r="6090" spans="1:5" x14ac:dyDescent="0.25">
      <c r="A6090">
        <v>352</v>
      </c>
      <c r="B6090" t="s">
        <v>7</v>
      </c>
      <c r="C6090">
        <v>240</v>
      </c>
      <c r="D6090">
        <v>374.40157584887936</v>
      </c>
      <c r="E6090">
        <v>-8.9100222109211877</v>
      </c>
    </row>
    <row r="6091" spans="1:5" x14ac:dyDescent="0.25">
      <c r="A6091">
        <v>352</v>
      </c>
      <c r="B6091" t="s">
        <v>7</v>
      </c>
      <c r="C6091">
        <v>360</v>
      </c>
      <c r="D6091">
        <v>367.61495661103891</v>
      </c>
      <c r="E6091">
        <v>-5.9540503089088039</v>
      </c>
    </row>
    <row r="6092" spans="1:5" x14ac:dyDescent="0.25">
      <c r="A6092">
        <v>352</v>
      </c>
      <c r="B6092" t="s">
        <v>8</v>
      </c>
      <c r="C6092">
        <v>3.3333333333333333E-2</v>
      </c>
      <c r="D6092">
        <v>329.11848570492327</v>
      </c>
      <c r="E6092">
        <v>-110.5353290847428</v>
      </c>
    </row>
    <row r="6093" spans="1:5" x14ac:dyDescent="0.25">
      <c r="A6093">
        <v>352</v>
      </c>
      <c r="B6093" t="s">
        <v>8</v>
      </c>
      <c r="C6093">
        <v>1</v>
      </c>
      <c r="D6093">
        <v>326.97735927020778</v>
      </c>
      <c r="E6093">
        <v>-108.20702431424495</v>
      </c>
    </row>
    <row r="6094" spans="1:5" x14ac:dyDescent="0.25">
      <c r="A6094">
        <v>352</v>
      </c>
      <c r="B6094" t="s">
        <v>8</v>
      </c>
      <c r="C6094">
        <v>3</v>
      </c>
      <c r="D6094">
        <v>322.99367798005346</v>
      </c>
      <c r="E6094">
        <v>-103.58047137410425</v>
      </c>
    </row>
    <row r="6095" spans="1:5" x14ac:dyDescent="0.25">
      <c r="A6095">
        <v>352</v>
      </c>
      <c r="B6095" t="s">
        <v>8</v>
      </c>
      <c r="C6095">
        <v>6</v>
      </c>
      <c r="D6095">
        <v>318.04789480121491</v>
      </c>
      <c r="E6095">
        <v>-97.095068952384807</v>
      </c>
    </row>
    <row r="6096" spans="1:5" x14ac:dyDescent="0.25">
      <c r="A6096">
        <v>352</v>
      </c>
      <c r="B6096" t="s">
        <v>8</v>
      </c>
      <c r="C6096">
        <v>12</v>
      </c>
      <c r="D6096">
        <v>311.28660424149501</v>
      </c>
      <c r="E6096">
        <v>-85.594278207853748</v>
      </c>
    </row>
    <row r="6097" spans="1:5" x14ac:dyDescent="0.25">
      <c r="A6097">
        <v>352</v>
      </c>
      <c r="B6097" t="s">
        <v>8</v>
      </c>
      <c r="C6097">
        <v>24</v>
      </c>
      <c r="D6097">
        <v>306.89231577664856</v>
      </c>
      <c r="E6097">
        <v>-67.85524720127809</v>
      </c>
    </row>
    <row r="6098" spans="1:5" x14ac:dyDescent="0.25">
      <c r="A6098">
        <v>352</v>
      </c>
      <c r="B6098" t="s">
        <v>8</v>
      </c>
      <c r="C6098">
        <v>36</v>
      </c>
      <c r="D6098">
        <v>309.61060419569878</v>
      </c>
      <c r="E6098">
        <v>-54.85113082824185</v>
      </c>
    </row>
    <row r="6099" spans="1:5" x14ac:dyDescent="0.25">
      <c r="A6099">
        <v>352</v>
      </c>
      <c r="B6099" t="s">
        <v>8</v>
      </c>
      <c r="C6099">
        <v>60</v>
      </c>
      <c r="D6099">
        <v>323.46591684943178</v>
      </c>
      <c r="E6099">
        <v>-38.26379062026826</v>
      </c>
    </row>
    <row r="6100" spans="1:5" x14ac:dyDescent="0.25">
      <c r="A6100">
        <v>352</v>
      </c>
      <c r="B6100" t="s">
        <v>8</v>
      </c>
      <c r="C6100">
        <v>84</v>
      </c>
      <c r="D6100">
        <v>338.68795302398007</v>
      </c>
      <c r="E6100">
        <v>-29.121019150583489</v>
      </c>
    </row>
    <row r="6101" spans="1:5" x14ac:dyDescent="0.25">
      <c r="A6101">
        <v>352</v>
      </c>
      <c r="B6101" t="s">
        <v>8</v>
      </c>
      <c r="C6101">
        <v>120</v>
      </c>
      <c r="D6101">
        <v>356.04834448343757</v>
      </c>
      <c r="E6101">
        <v>-22.288209066211941</v>
      </c>
    </row>
    <row r="6102" spans="1:5" x14ac:dyDescent="0.25">
      <c r="A6102">
        <v>352</v>
      </c>
      <c r="B6102" t="s">
        <v>8</v>
      </c>
      <c r="C6102">
        <v>240</v>
      </c>
      <c r="D6102">
        <v>371.5576490138065</v>
      </c>
      <c r="E6102">
        <v>-17.305597477876368</v>
      </c>
    </row>
    <row r="6103" spans="1:5" x14ac:dyDescent="0.25">
      <c r="A6103">
        <v>352</v>
      </c>
      <c r="B6103" t="s">
        <v>8</v>
      </c>
      <c r="C6103">
        <v>360</v>
      </c>
      <c r="D6103">
        <v>360.96783805255586</v>
      </c>
      <c r="E6103">
        <v>-17.784104175368533</v>
      </c>
    </row>
    <row r="6104" spans="1:5" x14ac:dyDescent="0.25">
      <c r="A6104">
        <v>353</v>
      </c>
      <c r="B6104" t="s">
        <v>5</v>
      </c>
      <c r="C6104">
        <v>3.3333333333333333E-2</v>
      </c>
      <c r="D6104">
        <v>348.92339313514015</v>
      </c>
      <c r="E6104">
        <v>-96.712676770249686</v>
      </c>
    </row>
    <row r="6105" spans="1:5" x14ac:dyDescent="0.25">
      <c r="A6105">
        <v>353</v>
      </c>
      <c r="B6105" t="s">
        <v>5</v>
      </c>
      <c r="C6105">
        <v>1</v>
      </c>
      <c r="D6105">
        <v>341.48398756505964</v>
      </c>
      <c r="E6105">
        <v>-100.40343886443814</v>
      </c>
    </row>
    <row r="6106" spans="1:5" x14ac:dyDescent="0.25">
      <c r="A6106">
        <v>353</v>
      </c>
      <c r="B6106" t="s">
        <v>5</v>
      </c>
      <c r="C6106">
        <v>2</v>
      </c>
      <c r="D6106">
        <v>334.2791373066471</v>
      </c>
      <c r="E6106">
        <v>-103.93630676821073</v>
      </c>
    </row>
    <row r="6107" spans="1:5" x14ac:dyDescent="0.25">
      <c r="A6107">
        <v>353</v>
      </c>
      <c r="B6107" t="s">
        <v>5</v>
      </c>
      <c r="C6107">
        <v>3</v>
      </c>
      <c r="D6107">
        <v>327.55080603972038</v>
      </c>
      <c r="E6107">
        <v>-107.1938617021044</v>
      </c>
    </row>
    <row r="6108" spans="1:5" x14ac:dyDescent="0.25">
      <c r="A6108">
        <v>353</v>
      </c>
      <c r="B6108" t="s">
        <v>5</v>
      </c>
      <c r="C6108">
        <v>4</v>
      </c>
      <c r="D6108">
        <v>321.27683303086388</v>
      </c>
      <c r="E6108">
        <v>-110.19027860591765</v>
      </c>
    </row>
    <row r="6109" spans="1:5" x14ac:dyDescent="0.25">
      <c r="A6109">
        <v>353</v>
      </c>
      <c r="B6109" t="s">
        <v>5</v>
      </c>
      <c r="C6109">
        <v>5</v>
      </c>
      <c r="D6109">
        <v>315.43601170488313</v>
      </c>
      <c r="E6109">
        <v>-112.93908399936464</v>
      </c>
    </row>
    <row r="6110" spans="1:5" x14ac:dyDescent="0.25">
      <c r="A6110">
        <v>353</v>
      </c>
      <c r="B6110" t="s">
        <v>5</v>
      </c>
      <c r="C6110">
        <v>6</v>
      </c>
      <c r="D6110">
        <v>310.00804945887586</v>
      </c>
      <c r="E6110">
        <v>-115.45318430436922</v>
      </c>
    </row>
    <row r="6111" spans="1:5" x14ac:dyDescent="0.25">
      <c r="A6111">
        <v>353</v>
      </c>
      <c r="B6111" t="s">
        <v>5</v>
      </c>
      <c r="C6111">
        <v>12</v>
      </c>
      <c r="D6111">
        <v>285.07972078718421</v>
      </c>
      <c r="E6111">
        <v>-126.26019923488424</v>
      </c>
    </row>
    <row r="6112" spans="1:5" x14ac:dyDescent="0.25">
      <c r="A6112">
        <v>353</v>
      </c>
      <c r="B6112" t="s">
        <v>5</v>
      </c>
      <c r="C6112">
        <v>18</v>
      </c>
      <c r="D6112">
        <v>271.08482507719737</v>
      </c>
      <c r="E6112">
        <v>-131.25098534999557</v>
      </c>
    </row>
    <row r="6113" spans="1:5" x14ac:dyDescent="0.25">
      <c r="A6113">
        <v>353</v>
      </c>
      <c r="B6113" t="s">
        <v>5</v>
      </c>
      <c r="C6113">
        <v>24</v>
      </c>
      <c r="D6113">
        <v>264.68670514447683</v>
      </c>
      <c r="E6113">
        <v>-132.22819544054155</v>
      </c>
    </row>
    <row r="6114" spans="1:5" x14ac:dyDescent="0.25">
      <c r="A6114">
        <v>353</v>
      </c>
      <c r="B6114" t="s">
        <v>5</v>
      </c>
      <c r="C6114">
        <v>36</v>
      </c>
      <c r="D6114">
        <v>267.18024211995737</v>
      </c>
      <c r="E6114">
        <v>-126.79754367783073</v>
      </c>
    </row>
    <row r="6115" spans="1:5" x14ac:dyDescent="0.25">
      <c r="A6115">
        <v>353</v>
      </c>
      <c r="B6115" t="s">
        <v>5</v>
      </c>
      <c r="C6115">
        <v>48</v>
      </c>
      <c r="D6115">
        <v>281.10523139312181</v>
      </c>
      <c r="E6115">
        <v>-116.63146493364241</v>
      </c>
    </row>
    <row r="6116" spans="1:5" x14ac:dyDescent="0.25">
      <c r="A6116">
        <v>353</v>
      </c>
      <c r="B6116" t="s">
        <v>5</v>
      </c>
      <c r="C6116">
        <v>60</v>
      </c>
      <c r="D6116">
        <v>299.84764311103623</v>
      </c>
      <c r="E6116">
        <v>-105.28886598062041</v>
      </c>
    </row>
    <row r="6117" spans="1:5" x14ac:dyDescent="0.25">
      <c r="A6117">
        <v>353</v>
      </c>
      <c r="B6117" t="s">
        <v>5</v>
      </c>
      <c r="C6117">
        <v>84</v>
      </c>
      <c r="D6117">
        <v>339.03341081734516</v>
      </c>
      <c r="E6117">
        <v>-85.057247245665522</v>
      </c>
    </row>
    <row r="6118" spans="1:5" x14ac:dyDescent="0.25">
      <c r="A6118">
        <v>353</v>
      </c>
      <c r="B6118" t="s">
        <v>5</v>
      </c>
      <c r="C6118">
        <v>120</v>
      </c>
      <c r="D6118">
        <v>386.60432486267803</v>
      </c>
      <c r="E6118">
        <v>-65.312915559664134</v>
      </c>
    </row>
    <row r="6119" spans="1:5" x14ac:dyDescent="0.25">
      <c r="A6119">
        <v>353</v>
      </c>
      <c r="B6119" t="s">
        <v>5</v>
      </c>
      <c r="C6119">
        <v>180</v>
      </c>
      <c r="D6119">
        <v>434.36550523667779</v>
      </c>
      <c r="E6119">
        <v>-51.120931569890175</v>
      </c>
    </row>
    <row r="6120" spans="1:5" x14ac:dyDescent="0.25">
      <c r="A6120">
        <v>353</v>
      </c>
      <c r="B6120" t="s">
        <v>5</v>
      </c>
      <c r="C6120">
        <v>240</v>
      </c>
      <c r="D6120">
        <v>459.92880202610485</v>
      </c>
      <c r="E6120">
        <v>-45.944060548796102</v>
      </c>
    </row>
    <row r="6121" spans="1:5" x14ac:dyDescent="0.25">
      <c r="A6121">
        <v>353</v>
      </c>
      <c r="B6121" t="s">
        <v>5</v>
      </c>
      <c r="C6121">
        <v>360</v>
      </c>
      <c r="D6121">
        <v>485.10236250080311</v>
      </c>
      <c r="E6121">
        <v>-41.778699826576158</v>
      </c>
    </row>
    <row r="6122" spans="1:5" x14ac:dyDescent="0.25">
      <c r="A6122">
        <v>353</v>
      </c>
      <c r="B6122" t="s">
        <v>6</v>
      </c>
      <c r="C6122">
        <v>3.3333333333333333E-2</v>
      </c>
      <c r="D6122">
        <v>321.71469560089662</v>
      </c>
      <c r="E6122">
        <v>-122.74083772252392</v>
      </c>
    </row>
    <row r="6123" spans="1:5" x14ac:dyDescent="0.25">
      <c r="A6123">
        <v>353</v>
      </c>
      <c r="B6123" t="s">
        <v>6</v>
      </c>
      <c r="C6123">
        <v>1</v>
      </c>
      <c r="D6123">
        <v>311.33806289140739</v>
      </c>
      <c r="E6123">
        <v>-129.04406735158156</v>
      </c>
    </row>
    <row r="6124" spans="1:5" x14ac:dyDescent="0.25">
      <c r="A6124">
        <v>353</v>
      </c>
      <c r="B6124" t="s">
        <v>6</v>
      </c>
      <c r="C6124">
        <v>3</v>
      </c>
      <c r="D6124">
        <v>291.9089630913914</v>
      </c>
      <c r="E6124">
        <v>-140.68718997634119</v>
      </c>
    </row>
    <row r="6125" spans="1:5" x14ac:dyDescent="0.25">
      <c r="A6125">
        <v>353</v>
      </c>
      <c r="B6125" t="s">
        <v>6</v>
      </c>
      <c r="C6125">
        <v>6</v>
      </c>
      <c r="D6125">
        <v>267.44625306583737</v>
      </c>
      <c r="E6125">
        <v>-154.96771930380979</v>
      </c>
    </row>
    <row r="6126" spans="1:5" x14ac:dyDescent="0.25">
      <c r="A6126">
        <v>353</v>
      </c>
      <c r="B6126" t="s">
        <v>6</v>
      </c>
      <c r="C6126">
        <v>12</v>
      </c>
      <c r="D6126">
        <v>232.6050261472289</v>
      </c>
      <c r="E6126">
        <v>-174.08977772208328</v>
      </c>
    </row>
    <row r="6127" spans="1:5" x14ac:dyDescent="0.25">
      <c r="A6127">
        <v>353</v>
      </c>
      <c r="B6127" t="s">
        <v>6</v>
      </c>
      <c r="C6127">
        <v>24</v>
      </c>
      <c r="D6127">
        <v>203.20838784325775</v>
      </c>
      <c r="E6127">
        <v>-186.4976177023409</v>
      </c>
    </row>
    <row r="6128" spans="1:5" x14ac:dyDescent="0.25">
      <c r="A6128">
        <v>353</v>
      </c>
      <c r="B6128" t="s">
        <v>6</v>
      </c>
      <c r="C6128">
        <v>36</v>
      </c>
      <c r="D6128">
        <v>204.85906576786323</v>
      </c>
      <c r="E6128">
        <v>-180.10620316014877</v>
      </c>
    </row>
    <row r="6129" spans="1:5" x14ac:dyDescent="0.25">
      <c r="A6129">
        <v>353</v>
      </c>
      <c r="B6129" t="s">
        <v>6</v>
      </c>
      <c r="C6129">
        <v>60</v>
      </c>
      <c r="D6129">
        <v>243.23782534102841</v>
      </c>
      <c r="E6129">
        <v>-148.9427972516435</v>
      </c>
    </row>
    <row r="6130" spans="1:5" x14ac:dyDescent="0.25">
      <c r="A6130">
        <v>353</v>
      </c>
      <c r="B6130" t="s">
        <v>6</v>
      </c>
      <c r="C6130">
        <v>84</v>
      </c>
      <c r="D6130">
        <v>288.01260792068808</v>
      </c>
      <c r="E6130">
        <v>-119.35717721719224</v>
      </c>
    </row>
    <row r="6131" spans="1:5" x14ac:dyDescent="0.25">
      <c r="A6131">
        <v>353</v>
      </c>
      <c r="B6131" t="s">
        <v>6</v>
      </c>
      <c r="C6131">
        <v>120</v>
      </c>
      <c r="D6131">
        <v>337.69517545191155</v>
      </c>
      <c r="E6131">
        <v>-91.133505700305847</v>
      </c>
    </row>
    <row r="6132" spans="1:5" x14ac:dyDescent="0.25">
      <c r="A6132">
        <v>353</v>
      </c>
      <c r="B6132" t="s">
        <v>6</v>
      </c>
      <c r="C6132">
        <v>240</v>
      </c>
      <c r="D6132">
        <v>394.55581697984724</v>
      </c>
      <c r="E6132">
        <v>-65.28743314963593</v>
      </c>
    </row>
    <row r="6133" spans="1:5" x14ac:dyDescent="0.25">
      <c r="A6133">
        <v>353</v>
      </c>
      <c r="B6133" t="s">
        <v>6</v>
      </c>
      <c r="C6133">
        <v>360</v>
      </c>
      <c r="D6133">
        <v>400.56687670316336</v>
      </c>
      <c r="E6133">
        <v>-59.093195603800304</v>
      </c>
    </row>
    <row r="6134" spans="1:5" x14ac:dyDescent="0.25">
      <c r="A6134">
        <v>353</v>
      </c>
      <c r="B6134" t="s">
        <v>7</v>
      </c>
      <c r="C6134">
        <v>3.3333333333333333E-2</v>
      </c>
      <c r="D6134">
        <v>318.84458106437847</v>
      </c>
      <c r="E6134">
        <v>-122.74079879204626</v>
      </c>
    </row>
    <row r="6135" spans="1:5" x14ac:dyDescent="0.25">
      <c r="A6135">
        <v>353</v>
      </c>
      <c r="B6135" t="s">
        <v>7</v>
      </c>
      <c r="C6135">
        <v>1</v>
      </c>
      <c r="D6135">
        <v>307.699010548974</v>
      </c>
      <c r="E6135">
        <v>-129.04403314832385</v>
      </c>
    </row>
    <row r="6136" spans="1:5" x14ac:dyDescent="0.25">
      <c r="A6136">
        <v>353</v>
      </c>
      <c r="B6136" t="s">
        <v>7</v>
      </c>
      <c r="C6136">
        <v>3</v>
      </c>
      <c r="D6136">
        <v>286.73745727382999</v>
      </c>
      <c r="E6136">
        <v>-140.68716481770542</v>
      </c>
    </row>
    <row r="6137" spans="1:5" x14ac:dyDescent="0.25">
      <c r="A6137">
        <v>353</v>
      </c>
      <c r="B6137" t="s">
        <v>7</v>
      </c>
      <c r="C6137">
        <v>6</v>
      </c>
      <c r="D6137">
        <v>260.10784824732241</v>
      </c>
      <c r="E6137">
        <v>-154.96770599830802</v>
      </c>
    </row>
    <row r="6138" spans="1:5" x14ac:dyDescent="0.25">
      <c r="A6138">
        <v>353</v>
      </c>
      <c r="B6138" t="s">
        <v>7</v>
      </c>
      <c r="C6138">
        <v>12</v>
      </c>
      <c r="D6138">
        <v>221.31709350463814</v>
      </c>
      <c r="E6138">
        <v>-174.08978281835667</v>
      </c>
    </row>
    <row r="6139" spans="1:5" x14ac:dyDescent="0.25">
      <c r="A6139">
        <v>353</v>
      </c>
      <c r="B6139" t="s">
        <v>7</v>
      </c>
      <c r="C6139">
        <v>24</v>
      </c>
      <c r="D6139">
        <v>185.09756312441837</v>
      </c>
      <c r="E6139">
        <v>-186.58400239468901</v>
      </c>
    </row>
    <row r="6140" spans="1:5" x14ac:dyDescent="0.25">
      <c r="A6140">
        <v>353</v>
      </c>
      <c r="B6140" t="s">
        <v>7</v>
      </c>
      <c r="C6140">
        <v>36</v>
      </c>
      <c r="D6140">
        <v>180.58094131050109</v>
      </c>
      <c r="E6140">
        <v>-180.10181434365728</v>
      </c>
    </row>
    <row r="6141" spans="1:5" x14ac:dyDescent="0.25">
      <c r="A6141">
        <v>353</v>
      </c>
      <c r="B6141" t="s">
        <v>7</v>
      </c>
      <c r="C6141">
        <v>60</v>
      </c>
      <c r="D6141">
        <v>208.51584247035478</v>
      </c>
      <c r="E6141">
        <v>-149.00633596915137</v>
      </c>
    </row>
    <row r="6142" spans="1:5" x14ac:dyDescent="0.25">
      <c r="A6142">
        <v>353</v>
      </c>
      <c r="B6142" t="s">
        <v>7</v>
      </c>
      <c r="C6142">
        <v>84</v>
      </c>
      <c r="D6142">
        <v>244.21077512684028</v>
      </c>
      <c r="E6142">
        <v>-119.22863756095602</v>
      </c>
    </row>
    <row r="6143" spans="1:5" x14ac:dyDescent="0.25">
      <c r="A6143">
        <v>353</v>
      </c>
      <c r="B6143" t="s">
        <v>7</v>
      </c>
      <c r="C6143">
        <v>120</v>
      </c>
      <c r="D6143">
        <v>282.98115624079315</v>
      </c>
      <c r="E6143">
        <v>-90.640307821095234</v>
      </c>
    </row>
    <row r="6144" spans="1:5" x14ac:dyDescent="0.25">
      <c r="A6144">
        <v>353</v>
      </c>
      <c r="B6144" t="s">
        <v>7</v>
      </c>
      <c r="C6144">
        <v>240</v>
      </c>
      <c r="D6144">
        <v>319.09686223716108</v>
      </c>
      <c r="E6144">
        <v>-64.214735822639497</v>
      </c>
    </row>
    <row r="6145" spans="1:5" x14ac:dyDescent="0.25">
      <c r="A6145">
        <v>353</v>
      </c>
      <c r="B6145" t="s">
        <v>7</v>
      </c>
      <c r="C6145">
        <v>360</v>
      </c>
      <c r="D6145">
        <v>315.8042951774334</v>
      </c>
      <c r="E6145">
        <v>-57.764711742514308</v>
      </c>
    </row>
    <row r="6146" spans="1:5" x14ac:dyDescent="0.25">
      <c r="A6146">
        <v>353</v>
      </c>
      <c r="B6146" t="s">
        <v>8</v>
      </c>
      <c r="C6146">
        <v>3.3333333333333333E-2</v>
      </c>
      <c r="D6146">
        <v>324.99787162019288</v>
      </c>
      <c r="E6146">
        <v>-114.65594316947318</v>
      </c>
    </row>
    <row r="6147" spans="1:5" x14ac:dyDescent="0.25">
      <c r="A6147">
        <v>353</v>
      </c>
      <c r="B6147" t="s">
        <v>8</v>
      </c>
      <c r="C6147">
        <v>1</v>
      </c>
      <c r="D6147">
        <v>314.90538890281971</v>
      </c>
      <c r="E6147">
        <v>-120.27899468163301</v>
      </c>
    </row>
    <row r="6148" spans="1:5" x14ac:dyDescent="0.25">
      <c r="A6148">
        <v>353</v>
      </c>
      <c r="B6148" t="s">
        <v>8</v>
      </c>
      <c r="C6148">
        <v>3</v>
      </c>
      <c r="D6148">
        <v>295.86831133450738</v>
      </c>
      <c r="E6148">
        <v>-130.70583801965029</v>
      </c>
    </row>
    <row r="6149" spans="1:5" x14ac:dyDescent="0.25">
      <c r="A6149">
        <v>353</v>
      </c>
      <c r="B6149" t="s">
        <v>8</v>
      </c>
      <c r="C6149">
        <v>6</v>
      </c>
      <c r="D6149">
        <v>271.54543138155321</v>
      </c>
      <c r="E6149">
        <v>-143.59753237204649</v>
      </c>
    </row>
    <row r="6150" spans="1:5" x14ac:dyDescent="0.25">
      <c r="A6150">
        <v>353</v>
      </c>
      <c r="B6150" t="s">
        <v>8</v>
      </c>
      <c r="C6150">
        <v>12</v>
      </c>
      <c r="D6150">
        <v>235.64471203083409</v>
      </c>
      <c r="E6150">
        <v>-161.23617041851466</v>
      </c>
    </row>
    <row r="6151" spans="1:5" x14ac:dyDescent="0.25">
      <c r="A6151">
        <v>353</v>
      </c>
      <c r="B6151" t="s">
        <v>8</v>
      </c>
      <c r="C6151">
        <v>24</v>
      </c>
      <c r="D6151">
        <v>200.47819327485254</v>
      </c>
      <c r="E6151">
        <v>-174.26936970307409</v>
      </c>
    </row>
    <row r="6152" spans="1:5" x14ac:dyDescent="0.25">
      <c r="A6152">
        <v>353</v>
      </c>
      <c r="B6152" t="s">
        <v>8</v>
      </c>
      <c r="C6152">
        <v>36</v>
      </c>
      <c r="D6152">
        <v>193.5014860588808</v>
      </c>
      <c r="E6152">
        <v>-170.96024896505983</v>
      </c>
    </row>
    <row r="6153" spans="1:5" x14ac:dyDescent="0.25">
      <c r="A6153">
        <v>353</v>
      </c>
      <c r="B6153" t="s">
        <v>8</v>
      </c>
      <c r="C6153">
        <v>60</v>
      </c>
      <c r="D6153">
        <v>213.18932237826323</v>
      </c>
      <c r="E6153">
        <v>-148.54038509143683</v>
      </c>
    </row>
    <row r="6154" spans="1:5" x14ac:dyDescent="0.25">
      <c r="A6154">
        <v>353</v>
      </c>
      <c r="B6154" t="s">
        <v>8</v>
      </c>
      <c r="C6154">
        <v>84</v>
      </c>
      <c r="D6154">
        <v>241.04979763487057</v>
      </c>
      <c r="E6154">
        <v>-126.75917453969302</v>
      </c>
    </row>
    <row r="6155" spans="1:5" x14ac:dyDescent="0.25">
      <c r="A6155">
        <v>353</v>
      </c>
      <c r="B6155" t="s">
        <v>8</v>
      </c>
      <c r="C6155">
        <v>120</v>
      </c>
      <c r="D6155">
        <v>271.45825592061021</v>
      </c>
      <c r="E6155">
        <v>-106.87829762903934</v>
      </c>
    </row>
    <row r="6156" spans="1:5" x14ac:dyDescent="0.25">
      <c r="A6156">
        <v>353</v>
      </c>
      <c r="B6156" t="s">
        <v>8</v>
      </c>
      <c r="C6156">
        <v>240</v>
      </c>
      <c r="D6156">
        <v>294.97424123100728</v>
      </c>
      <c r="E6156">
        <v>-93.889005260675603</v>
      </c>
    </row>
    <row r="6157" spans="1:5" x14ac:dyDescent="0.25">
      <c r="A6157">
        <v>353</v>
      </c>
      <c r="B6157" t="s">
        <v>8</v>
      </c>
      <c r="C6157">
        <v>360</v>
      </c>
      <c r="D6157">
        <v>284.56025483714564</v>
      </c>
      <c r="E6157">
        <v>-94.191687390778739</v>
      </c>
    </row>
    <row r="6158" spans="1:5" x14ac:dyDescent="0.25">
      <c r="A6158">
        <v>354</v>
      </c>
      <c r="B6158" t="s">
        <v>5</v>
      </c>
      <c r="C6158">
        <v>3.3333333333333333E-2</v>
      </c>
      <c r="D6158">
        <v>330.60256506358957</v>
      </c>
      <c r="E6158">
        <v>-115.03350484180025</v>
      </c>
    </row>
    <row r="6159" spans="1:5" x14ac:dyDescent="0.25">
      <c r="A6159">
        <v>354</v>
      </c>
      <c r="B6159" t="s">
        <v>5</v>
      </c>
      <c r="C6159">
        <v>1</v>
      </c>
      <c r="D6159">
        <v>324.32130836492081</v>
      </c>
      <c r="E6159">
        <v>-117.566118064577</v>
      </c>
    </row>
    <row r="6160" spans="1:5" x14ac:dyDescent="0.25">
      <c r="A6160">
        <v>354</v>
      </c>
      <c r="B6160" t="s">
        <v>5</v>
      </c>
      <c r="C6160">
        <v>2</v>
      </c>
      <c r="D6160">
        <v>318.19372693340881</v>
      </c>
      <c r="E6160">
        <v>-120.02171714144902</v>
      </c>
    </row>
    <row r="6161" spans="1:5" x14ac:dyDescent="0.25">
      <c r="A6161">
        <v>354</v>
      </c>
      <c r="B6161" t="s">
        <v>5</v>
      </c>
      <c r="C6161">
        <v>3</v>
      </c>
      <c r="D6161">
        <v>312.4274316157385</v>
      </c>
      <c r="E6161">
        <v>-122.3172361260863</v>
      </c>
    </row>
    <row r="6162" spans="1:5" x14ac:dyDescent="0.25">
      <c r="A6162">
        <v>354</v>
      </c>
      <c r="B6162" t="s">
        <v>5</v>
      </c>
      <c r="C6162">
        <v>4</v>
      </c>
      <c r="D6162">
        <v>307.00758773530282</v>
      </c>
      <c r="E6162">
        <v>-124.45952390147869</v>
      </c>
    </row>
    <row r="6163" spans="1:5" x14ac:dyDescent="0.25">
      <c r="A6163">
        <v>354</v>
      </c>
      <c r="B6163" t="s">
        <v>5</v>
      </c>
      <c r="C6163">
        <v>5</v>
      </c>
      <c r="D6163">
        <v>301.91993892063977</v>
      </c>
      <c r="E6163">
        <v>-126.45515678360805</v>
      </c>
    </row>
    <row r="6164" spans="1:5" x14ac:dyDescent="0.25">
      <c r="A6164">
        <v>354</v>
      </c>
      <c r="B6164" t="s">
        <v>5</v>
      </c>
      <c r="C6164">
        <v>6</v>
      </c>
      <c r="D6164">
        <v>297.15078441571922</v>
      </c>
      <c r="E6164">
        <v>-128.3104493475258</v>
      </c>
    </row>
    <row r="6165" spans="1:5" x14ac:dyDescent="0.25">
      <c r="A6165">
        <v>354</v>
      </c>
      <c r="B6165" t="s">
        <v>5</v>
      </c>
      <c r="C6165">
        <v>12</v>
      </c>
      <c r="D6165">
        <v>274.52169285826039</v>
      </c>
      <c r="E6165">
        <v>-136.81822716380805</v>
      </c>
    </row>
    <row r="6166" spans="1:5" x14ac:dyDescent="0.25">
      <c r="A6166">
        <v>354</v>
      </c>
      <c r="B6166" t="s">
        <v>5</v>
      </c>
      <c r="C6166">
        <v>18</v>
      </c>
      <c r="D6166">
        <v>260.72609367574864</v>
      </c>
      <c r="E6166">
        <v>-141.60971675144427</v>
      </c>
    </row>
    <row r="6167" spans="1:5" x14ac:dyDescent="0.25">
      <c r="A6167">
        <v>354</v>
      </c>
      <c r="B6167" t="s">
        <v>5</v>
      </c>
      <c r="C6167">
        <v>24</v>
      </c>
      <c r="D6167">
        <v>253.30645176444668</v>
      </c>
      <c r="E6167">
        <v>-143.60844882057171</v>
      </c>
    </row>
    <row r="6168" spans="1:5" x14ac:dyDescent="0.25">
      <c r="A6168">
        <v>354</v>
      </c>
      <c r="B6168" t="s">
        <v>5</v>
      </c>
      <c r="C6168">
        <v>36</v>
      </c>
      <c r="D6168">
        <v>252.13949505737577</v>
      </c>
      <c r="E6168">
        <v>-141.83829074041233</v>
      </c>
    </row>
    <row r="6169" spans="1:5" x14ac:dyDescent="0.25">
      <c r="A6169">
        <v>354</v>
      </c>
      <c r="B6169" t="s">
        <v>5</v>
      </c>
      <c r="C6169">
        <v>48</v>
      </c>
      <c r="D6169">
        <v>262.26130177785018</v>
      </c>
      <c r="E6169">
        <v>-135.47539454891407</v>
      </c>
    </row>
    <row r="6170" spans="1:5" x14ac:dyDescent="0.25">
      <c r="A6170">
        <v>354</v>
      </c>
      <c r="B6170" t="s">
        <v>5</v>
      </c>
      <c r="C6170">
        <v>60</v>
      </c>
      <c r="D6170">
        <v>278.16804491435585</v>
      </c>
      <c r="E6170">
        <v>-126.96846417730077</v>
      </c>
    </row>
    <row r="6171" spans="1:5" x14ac:dyDescent="0.25">
      <c r="A6171">
        <v>354</v>
      </c>
      <c r="B6171" t="s">
        <v>5</v>
      </c>
      <c r="C6171">
        <v>84</v>
      </c>
      <c r="D6171">
        <v>315.29824063968641</v>
      </c>
      <c r="E6171">
        <v>-108.7924174233243</v>
      </c>
    </row>
    <row r="6172" spans="1:5" x14ac:dyDescent="0.25">
      <c r="A6172">
        <v>354</v>
      </c>
      <c r="B6172" t="s">
        <v>5</v>
      </c>
      <c r="C6172">
        <v>120</v>
      </c>
      <c r="D6172">
        <v>365.61679445131313</v>
      </c>
      <c r="E6172">
        <v>-86.300445971029049</v>
      </c>
    </row>
    <row r="6173" spans="1:5" x14ac:dyDescent="0.25">
      <c r="A6173">
        <v>354</v>
      </c>
      <c r="B6173" t="s">
        <v>5</v>
      </c>
      <c r="C6173">
        <v>180</v>
      </c>
      <c r="D6173">
        <v>420.19014052777919</v>
      </c>
      <c r="E6173">
        <v>-65.296296278788759</v>
      </c>
    </row>
    <row r="6174" spans="1:5" x14ac:dyDescent="0.25">
      <c r="A6174">
        <v>354</v>
      </c>
      <c r="B6174" t="s">
        <v>5</v>
      </c>
      <c r="C6174">
        <v>240</v>
      </c>
      <c r="D6174">
        <v>448.49730832248969</v>
      </c>
      <c r="E6174">
        <v>-57.375554252411256</v>
      </c>
    </row>
    <row r="6175" spans="1:5" x14ac:dyDescent="0.25">
      <c r="A6175">
        <v>354</v>
      </c>
      <c r="B6175" t="s">
        <v>5</v>
      </c>
      <c r="C6175">
        <v>360</v>
      </c>
      <c r="D6175">
        <v>470.27350066160267</v>
      </c>
      <c r="E6175">
        <v>-56.607561665776572</v>
      </c>
    </row>
    <row r="6176" spans="1:5" x14ac:dyDescent="0.25">
      <c r="A6176">
        <v>354</v>
      </c>
      <c r="B6176" t="s">
        <v>6</v>
      </c>
      <c r="C6176">
        <v>3.3333333333333333E-2</v>
      </c>
      <c r="D6176">
        <v>305.57344159943671</v>
      </c>
      <c r="E6176">
        <v>-138.88209172398385</v>
      </c>
    </row>
    <row r="6177" spans="1:5" x14ac:dyDescent="0.25">
      <c r="A6177">
        <v>354</v>
      </c>
      <c r="B6177" t="s">
        <v>6</v>
      </c>
      <c r="C6177">
        <v>1</v>
      </c>
      <c r="D6177">
        <v>298.1337672589305</v>
      </c>
      <c r="E6177">
        <v>-142.24836298405842</v>
      </c>
    </row>
    <row r="6178" spans="1:5" x14ac:dyDescent="0.25">
      <c r="A6178">
        <v>354</v>
      </c>
      <c r="B6178" t="s">
        <v>6</v>
      </c>
      <c r="C6178">
        <v>3</v>
      </c>
      <c r="D6178">
        <v>284.08586140782438</v>
      </c>
      <c r="E6178">
        <v>-148.51029165990821</v>
      </c>
    </row>
    <row r="6179" spans="1:5" x14ac:dyDescent="0.25">
      <c r="A6179">
        <v>354</v>
      </c>
      <c r="B6179" t="s">
        <v>6</v>
      </c>
      <c r="C6179">
        <v>6</v>
      </c>
      <c r="D6179">
        <v>266.12864650322132</v>
      </c>
      <c r="E6179">
        <v>-156.28532586642586</v>
      </c>
    </row>
    <row r="6180" spans="1:5" x14ac:dyDescent="0.25">
      <c r="A6180">
        <v>354</v>
      </c>
      <c r="B6180" t="s">
        <v>6</v>
      </c>
      <c r="C6180">
        <v>12</v>
      </c>
      <c r="D6180">
        <v>239.75611344100278</v>
      </c>
      <c r="E6180">
        <v>-166.9386904283094</v>
      </c>
    </row>
    <row r="6181" spans="1:5" x14ac:dyDescent="0.25">
      <c r="A6181">
        <v>354</v>
      </c>
      <c r="B6181" t="s">
        <v>6</v>
      </c>
      <c r="C6181">
        <v>24</v>
      </c>
      <c r="D6181">
        <v>215.39193817134111</v>
      </c>
      <c r="E6181">
        <v>-174.31406737425752</v>
      </c>
    </row>
    <row r="6182" spans="1:5" x14ac:dyDescent="0.25">
      <c r="A6182">
        <v>354</v>
      </c>
      <c r="B6182" t="s">
        <v>6</v>
      </c>
      <c r="C6182">
        <v>36</v>
      </c>
      <c r="D6182">
        <v>214.32194513078522</v>
      </c>
      <c r="E6182">
        <v>-170.64332379722674</v>
      </c>
    </row>
    <row r="6183" spans="1:5" x14ac:dyDescent="0.25">
      <c r="A6183">
        <v>354</v>
      </c>
      <c r="B6183" t="s">
        <v>6</v>
      </c>
      <c r="C6183">
        <v>60</v>
      </c>
      <c r="D6183">
        <v>242.50649931565093</v>
      </c>
      <c r="E6183">
        <v>-149.67412327702098</v>
      </c>
    </row>
    <row r="6184" spans="1:5" x14ac:dyDescent="0.25">
      <c r="A6184">
        <v>354</v>
      </c>
      <c r="B6184" t="s">
        <v>6</v>
      </c>
      <c r="C6184">
        <v>84</v>
      </c>
      <c r="D6184">
        <v>280.89676262255443</v>
      </c>
      <c r="E6184">
        <v>-126.47302251532589</v>
      </c>
    </row>
    <row r="6185" spans="1:5" x14ac:dyDescent="0.25">
      <c r="A6185">
        <v>354</v>
      </c>
      <c r="B6185" t="s">
        <v>6</v>
      </c>
      <c r="C6185">
        <v>120</v>
      </c>
      <c r="D6185">
        <v>329.31580329286976</v>
      </c>
      <c r="E6185">
        <v>-99.512877859347654</v>
      </c>
    </row>
    <row r="6186" spans="1:5" x14ac:dyDescent="0.25">
      <c r="A6186">
        <v>354</v>
      </c>
      <c r="B6186" t="s">
        <v>6</v>
      </c>
      <c r="C6186">
        <v>240</v>
      </c>
      <c r="D6186">
        <v>393.54767399557693</v>
      </c>
      <c r="E6186">
        <v>-66.295576133906238</v>
      </c>
    </row>
    <row r="6187" spans="1:5" x14ac:dyDescent="0.25">
      <c r="A6187">
        <v>354</v>
      </c>
      <c r="B6187" t="s">
        <v>6</v>
      </c>
      <c r="C6187">
        <v>360</v>
      </c>
      <c r="D6187">
        <v>395.10805238883603</v>
      </c>
      <c r="E6187">
        <v>-64.552019918127641</v>
      </c>
    </row>
    <row r="6188" spans="1:5" x14ac:dyDescent="0.25">
      <c r="A6188">
        <v>354</v>
      </c>
      <c r="B6188" t="s">
        <v>7</v>
      </c>
      <c r="C6188">
        <v>3.3333333333333333E-2</v>
      </c>
      <c r="D6188">
        <v>302.70333620074661</v>
      </c>
      <c r="E6188">
        <v>-138.88204365567816</v>
      </c>
    </row>
    <row r="6189" spans="1:5" x14ac:dyDescent="0.25">
      <c r="A6189">
        <v>354</v>
      </c>
      <c r="B6189" t="s">
        <v>7</v>
      </c>
      <c r="C6189">
        <v>1</v>
      </c>
      <c r="D6189">
        <v>294.49472344543614</v>
      </c>
      <c r="E6189">
        <v>-142.24832025186171</v>
      </c>
    </row>
    <row r="6190" spans="1:5" x14ac:dyDescent="0.25">
      <c r="A6190">
        <v>354</v>
      </c>
      <c r="B6190" t="s">
        <v>7</v>
      </c>
      <c r="C6190">
        <v>3</v>
      </c>
      <c r="D6190">
        <v>278.91436325010778</v>
      </c>
      <c r="E6190">
        <v>-148.51025884142763</v>
      </c>
    </row>
    <row r="6191" spans="1:5" x14ac:dyDescent="0.25">
      <c r="A6191">
        <v>354</v>
      </c>
      <c r="B6191" t="s">
        <v>7</v>
      </c>
      <c r="C6191">
        <v>6</v>
      </c>
      <c r="D6191">
        <v>258.7902488914437</v>
      </c>
      <c r="E6191">
        <v>-156.28530535418676</v>
      </c>
    </row>
    <row r="6192" spans="1:5" x14ac:dyDescent="0.25">
      <c r="A6192">
        <v>354</v>
      </c>
      <c r="B6192" t="s">
        <v>7</v>
      </c>
      <c r="C6192">
        <v>12</v>
      </c>
      <c r="D6192">
        <v>228.46818938792671</v>
      </c>
      <c r="E6192">
        <v>-166.93868693506812</v>
      </c>
    </row>
    <row r="6193" spans="1:5" x14ac:dyDescent="0.25">
      <c r="A6193">
        <v>354</v>
      </c>
      <c r="B6193" t="s">
        <v>7</v>
      </c>
      <c r="C6193">
        <v>24</v>
      </c>
      <c r="D6193">
        <v>197.29217012294353</v>
      </c>
      <c r="E6193">
        <v>-174.38939539616388</v>
      </c>
    </row>
    <row r="6194" spans="1:5" x14ac:dyDescent="0.25">
      <c r="A6194">
        <v>354</v>
      </c>
      <c r="B6194" t="s">
        <v>7</v>
      </c>
      <c r="C6194">
        <v>36</v>
      </c>
      <c r="D6194">
        <v>190.04188778549928</v>
      </c>
      <c r="E6194">
        <v>-170.64086786865909</v>
      </c>
    </row>
    <row r="6195" spans="1:5" x14ac:dyDescent="0.25">
      <c r="A6195">
        <v>354</v>
      </c>
      <c r="B6195" t="s">
        <v>7</v>
      </c>
      <c r="C6195">
        <v>60</v>
      </c>
      <c r="D6195">
        <v>207.72156594339859</v>
      </c>
      <c r="E6195">
        <v>-149.80061249610756</v>
      </c>
    </row>
    <row r="6196" spans="1:5" x14ac:dyDescent="0.25">
      <c r="A6196">
        <v>354</v>
      </c>
      <c r="B6196" t="s">
        <v>7</v>
      </c>
      <c r="C6196">
        <v>84</v>
      </c>
      <c r="D6196">
        <v>236.93589317940362</v>
      </c>
      <c r="E6196">
        <v>-126.50351950839266</v>
      </c>
    </row>
    <row r="6197" spans="1:5" x14ac:dyDescent="0.25">
      <c r="A6197">
        <v>354</v>
      </c>
      <c r="B6197" t="s">
        <v>7</v>
      </c>
      <c r="C6197">
        <v>120</v>
      </c>
      <c r="D6197">
        <v>274.38982523984441</v>
      </c>
      <c r="E6197">
        <v>-99.231638822043948</v>
      </c>
    </row>
    <row r="6198" spans="1:5" x14ac:dyDescent="0.25">
      <c r="A6198">
        <v>354</v>
      </c>
      <c r="B6198" t="s">
        <v>7</v>
      </c>
      <c r="C6198">
        <v>240</v>
      </c>
      <c r="D6198">
        <v>318.3365642084953</v>
      </c>
      <c r="E6198">
        <v>-64.97503385130527</v>
      </c>
    </row>
    <row r="6199" spans="1:5" x14ac:dyDescent="0.25">
      <c r="A6199">
        <v>354</v>
      </c>
      <c r="B6199" t="s">
        <v>7</v>
      </c>
      <c r="C6199">
        <v>360</v>
      </c>
      <c r="D6199">
        <v>309.74965399260776</v>
      </c>
      <c r="E6199">
        <v>-63.819352927339949</v>
      </c>
    </row>
    <row r="6200" spans="1:5" x14ac:dyDescent="0.25">
      <c r="A6200">
        <v>354</v>
      </c>
      <c r="B6200" t="s">
        <v>8</v>
      </c>
      <c r="C6200">
        <v>3.3333333333333333E-2</v>
      </c>
      <c r="D6200">
        <v>340.79367227367254</v>
      </c>
      <c r="E6200">
        <v>-98.860142515993516</v>
      </c>
    </row>
    <row r="6201" spans="1:5" x14ac:dyDescent="0.25">
      <c r="A6201">
        <v>354</v>
      </c>
      <c r="B6201" t="s">
        <v>8</v>
      </c>
      <c r="C6201">
        <v>1</v>
      </c>
      <c r="D6201">
        <v>329.03877192700833</v>
      </c>
      <c r="E6201">
        <v>-106.14561165744441</v>
      </c>
    </row>
    <row r="6202" spans="1:5" x14ac:dyDescent="0.25">
      <c r="A6202">
        <v>354</v>
      </c>
      <c r="B6202" t="s">
        <v>8</v>
      </c>
      <c r="C6202">
        <v>3</v>
      </c>
      <c r="D6202">
        <v>306.89419986988617</v>
      </c>
      <c r="E6202">
        <v>-119.67994948427152</v>
      </c>
    </row>
    <row r="6203" spans="1:5" x14ac:dyDescent="0.25">
      <c r="A6203">
        <v>354</v>
      </c>
      <c r="B6203" t="s">
        <v>8</v>
      </c>
      <c r="C6203">
        <v>6</v>
      </c>
      <c r="D6203">
        <v>278.66256661303936</v>
      </c>
      <c r="E6203">
        <v>-136.48039714056037</v>
      </c>
    </row>
    <row r="6204" spans="1:5" x14ac:dyDescent="0.25">
      <c r="A6204">
        <v>354</v>
      </c>
      <c r="B6204" t="s">
        <v>8</v>
      </c>
      <c r="C6204">
        <v>12</v>
      </c>
      <c r="D6204">
        <v>237.1544870176821</v>
      </c>
      <c r="E6204">
        <v>-159.72639543166665</v>
      </c>
    </row>
    <row r="6205" spans="1:5" x14ac:dyDescent="0.25">
      <c r="A6205">
        <v>354</v>
      </c>
      <c r="B6205" t="s">
        <v>8</v>
      </c>
      <c r="C6205">
        <v>24</v>
      </c>
      <c r="D6205">
        <v>196.7797359432609</v>
      </c>
      <c r="E6205">
        <v>-177.96782703466573</v>
      </c>
    </row>
    <row r="6206" spans="1:5" x14ac:dyDescent="0.25">
      <c r="A6206">
        <v>354</v>
      </c>
      <c r="B6206" t="s">
        <v>8</v>
      </c>
      <c r="C6206">
        <v>36</v>
      </c>
      <c r="D6206">
        <v>188.78797148140586</v>
      </c>
      <c r="E6206">
        <v>-175.67376354253477</v>
      </c>
    </row>
    <row r="6207" spans="1:5" x14ac:dyDescent="0.25">
      <c r="A6207">
        <v>354</v>
      </c>
      <c r="B6207" t="s">
        <v>8</v>
      </c>
      <c r="C6207">
        <v>60</v>
      </c>
      <c r="D6207">
        <v>210.25027083203182</v>
      </c>
      <c r="E6207">
        <v>-151.47943663766824</v>
      </c>
    </row>
    <row r="6208" spans="1:5" x14ac:dyDescent="0.25">
      <c r="A6208">
        <v>354</v>
      </c>
      <c r="B6208" t="s">
        <v>8</v>
      </c>
      <c r="C6208">
        <v>84</v>
      </c>
      <c r="D6208">
        <v>239.66568662373427</v>
      </c>
      <c r="E6208">
        <v>-128.14328555082932</v>
      </c>
    </row>
    <row r="6209" spans="1:5" x14ac:dyDescent="0.25">
      <c r="A6209">
        <v>354</v>
      </c>
      <c r="B6209" t="s">
        <v>8</v>
      </c>
      <c r="C6209">
        <v>120</v>
      </c>
      <c r="D6209">
        <v>270.03514077067206</v>
      </c>
      <c r="E6209">
        <v>-108.30141277897748</v>
      </c>
    </row>
    <row r="6210" spans="1:5" x14ac:dyDescent="0.25">
      <c r="A6210">
        <v>354</v>
      </c>
      <c r="B6210" t="s">
        <v>8</v>
      </c>
      <c r="C6210">
        <v>240</v>
      </c>
      <c r="D6210">
        <v>290.73566643918571</v>
      </c>
      <c r="E6210">
        <v>-98.127580052497152</v>
      </c>
    </row>
    <row r="6211" spans="1:5" x14ac:dyDescent="0.25">
      <c r="A6211">
        <v>354</v>
      </c>
      <c r="B6211" t="s">
        <v>8</v>
      </c>
      <c r="C6211">
        <v>360</v>
      </c>
      <c r="D6211">
        <v>283.89246714659856</v>
      </c>
      <c r="E6211">
        <v>-94.859475081325797</v>
      </c>
    </row>
    <row r="6212" spans="1:5" x14ac:dyDescent="0.25">
      <c r="A6212">
        <v>355</v>
      </c>
      <c r="B6212" t="s">
        <v>5</v>
      </c>
      <c r="C6212">
        <v>3.3333333333333333E-2</v>
      </c>
      <c r="D6212">
        <v>172.12361039350614</v>
      </c>
      <c r="E6212">
        <v>-273.51245951188366</v>
      </c>
    </row>
    <row r="6213" spans="1:5" x14ac:dyDescent="0.25">
      <c r="A6213">
        <v>355</v>
      </c>
      <c r="B6213" t="s">
        <v>5</v>
      </c>
      <c r="C6213">
        <v>1</v>
      </c>
      <c r="D6213">
        <v>170.66782209765785</v>
      </c>
      <c r="E6213">
        <v>-271.21960433183995</v>
      </c>
    </row>
    <row r="6214" spans="1:5" x14ac:dyDescent="0.25">
      <c r="A6214">
        <v>355</v>
      </c>
      <c r="B6214" t="s">
        <v>5</v>
      </c>
      <c r="C6214">
        <v>2</v>
      </c>
      <c r="D6214">
        <v>169.33519348951413</v>
      </c>
      <c r="E6214">
        <v>-268.88025058534373</v>
      </c>
    </row>
    <row r="6215" spans="1:5" x14ac:dyDescent="0.25">
      <c r="A6215">
        <v>355</v>
      </c>
      <c r="B6215" t="s">
        <v>5</v>
      </c>
      <c r="C6215">
        <v>3</v>
      </c>
      <c r="D6215">
        <v>168.17184687394672</v>
      </c>
      <c r="E6215">
        <v>-266.57282086787808</v>
      </c>
    </row>
    <row r="6216" spans="1:5" x14ac:dyDescent="0.25">
      <c r="A6216">
        <v>355</v>
      </c>
      <c r="B6216" t="s">
        <v>5</v>
      </c>
      <c r="C6216">
        <v>4</v>
      </c>
      <c r="D6216">
        <v>167.17093947058345</v>
      </c>
      <c r="E6216">
        <v>-264.29617216619806</v>
      </c>
    </row>
    <row r="6217" spans="1:5" x14ac:dyDescent="0.25">
      <c r="A6217">
        <v>355</v>
      </c>
      <c r="B6217" t="s">
        <v>5</v>
      </c>
      <c r="C6217">
        <v>5</v>
      </c>
      <c r="D6217">
        <v>166.32587321201501</v>
      </c>
      <c r="E6217">
        <v>-262.04922249223279</v>
      </c>
    </row>
    <row r="6218" spans="1:5" x14ac:dyDescent="0.25">
      <c r="A6218">
        <v>355</v>
      </c>
      <c r="B6218" t="s">
        <v>5</v>
      </c>
      <c r="C6218">
        <v>6</v>
      </c>
      <c r="D6218">
        <v>165.63028598614738</v>
      </c>
      <c r="E6218">
        <v>-259.83094777709766</v>
      </c>
    </row>
    <row r="6219" spans="1:5" x14ac:dyDescent="0.25">
      <c r="A6219">
        <v>355</v>
      </c>
      <c r="B6219" t="s">
        <v>5</v>
      </c>
      <c r="C6219">
        <v>12</v>
      </c>
      <c r="D6219">
        <v>164.26721327182599</v>
      </c>
      <c r="E6219">
        <v>-247.07270675024247</v>
      </c>
    </row>
    <row r="6220" spans="1:5" x14ac:dyDescent="0.25">
      <c r="A6220">
        <v>355</v>
      </c>
      <c r="B6220" t="s">
        <v>5</v>
      </c>
      <c r="C6220">
        <v>18</v>
      </c>
      <c r="D6220">
        <v>166.89622328569121</v>
      </c>
      <c r="E6220">
        <v>-235.4395871415017</v>
      </c>
    </row>
    <row r="6221" spans="1:5" x14ac:dyDescent="0.25">
      <c r="A6221">
        <v>355</v>
      </c>
      <c r="B6221" t="s">
        <v>5</v>
      </c>
      <c r="C6221">
        <v>24</v>
      </c>
      <c r="D6221">
        <v>172.54167013021652</v>
      </c>
      <c r="E6221">
        <v>-224.37323045480187</v>
      </c>
    </row>
    <row r="6222" spans="1:5" x14ac:dyDescent="0.25">
      <c r="A6222">
        <v>355</v>
      </c>
      <c r="B6222" t="s">
        <v>5</v>
      </c>
      <c r="C6222">
        <v>36</v>
      </c>
      <c r="D6222">
        <v>189.96493809354004</v>
      </c>
      <c r="E6222">
        <v>-204.01284770424806</v>
      </c>
    </row>
    <row r="6223" spans="1:5" x14ac:dyDescent="0.25">
      <c r="A6223">
        <v>355</v>
      </c>
      <c r="B6223" t="s">
        <v>5</v>
      </c>
      <c r="C6223">
        <v>48</v>
      </c>
      <c r="D6223">
        <v>212.02440802696825</v>
      </c>
      <c r="E6223">
        <v>-185.71228829979597</v>
      </c>
    </row>
    <row r="6224" spans="1:5" x14ac:dyDescent="0.25">
      <c r="A6224">
        <v>355</v>
      </c>
      <c r="B6224" t="s">
        <v>5</v>
      </c>
      <c r="C6224">
        <v>60</v>
      </c>
      <c r="D6224">
        <v>235.84424561439428</v>
      </c>
      <c r="E6224">
        <v>-169.29226347726237</v>
      </c>
    </row>
    <row r="6225" spans="1:5" x14ac:dyDescent="0.25">
      <c r="A6225">
        <v>355</v>
      </c>
      <c r="B6225" t="s">
        <v>5</v>
      </c>
      <c r="C6225">
        <v>84</v>
      </c>
      <c r="D6225">
        <v>282.38654009064874</v>
      </c>
      <c r="E6225">
        <v>-141.70411797236198</v>
      </c>
    </row>
    <row r="6226" spans="1:5" x14ac:dyDescent="0.25">
      <c r="A6226">
        <v>355</v>
      </c>
      <c r="B6226" t="s">
        <v>5</v>
      </c>
      <c r="C6226">
        <v>120</v>
      </c>
      <c r="D6226">
        <v>340.0156803387365</v>
      </c>
      <c r="E6226">
        <v>-111.90156008360569</v>
      </c>
    </row>
    <row r="6227" spans="1:5" x14ac:dyDescent="0.25">
      <c r="A6227">
        <v>355</v>
      </c>
      <c r="B6227" t="s">
        <v>5</v>
      </c>
      <c r="C6227">
        <v>180</v>
      </c>
      <c r="D6227">
        <v>400.83620700905169</v>
      </c>
      <c r="E6227">
        <v>-84.650229797516303</v>
      </c>
    </row>
    <row r="6228" spans="1:5" x14ac:dyDescent="0.25">
      <c r="A6228">
        <v>355</v>
      </c>
      <c r="B6228" t="s">
        <v>5</v>
      </c>
      <c r="C6228">
        <v>240</v>
      </c>
      <c r="D6228">
        <v>432.36640539207866</v>
      </c>
      <c r="E6228">
        <v>-73.506457182822288</v>
      </c>
    </row>
    <row r="6229" spans="1:5" x14ac:dyDescent="0.25">
      <c r="A6229">
        <v>355</v>
      </c>
      <c r="B6229" t="s">
        <v>5</v>
      </c>
      <c r="C6229">
        <v>360</v>
      </c>
      <c r="D6229">
        <v>456.73620771080806</v>
      </c>
      <c r="E6229">
        <v>-70.144854616571166</v>
      </c>
    </row>
    <row r="6230" spans="1:5" x14ac:dyDescent="0.25">
      <c r="A6230">
        <v>355</v>
      </c>
      <c r="B6230" t="s">
        <v>6</v>
      </c>
      <c r="C6230">
        <v>3.3333333333333333E-2</v>
      </c>
      <c r="D6230">
        <v>106.3087030218859</v>
      </c>
      <c r="E6230">
        <v>-338.14683030153464</v>
      </c>
    </row>
    <row r="6231" spans="1:5" x14ac:dyDescent="0.25">
      <c r="A6231">
        <v>355</v>
      </c>
      <c r="B6231" t="s">
        <v>6</v>
      </c>
      <c r="C6231">
        <v>1</v>
      </c>
      <c r="D6231">
        <v>108.51545072307897</v>
      </c>
      <c r="E6231">
        <v>-331.86667951991001</v>
      </c>
    </row>
    <row r="6232" spans="1:5" x14ac:dyDescent="0.25">
      <c r="A6232">
        <v>355</v>
      </c>
      <c r="B6232" t="s">
        <v>6</v>
      </c>
      <c r="C6232">
        <v>3</v>
      </c>
      <c r="D6232">
        <v>112.88603824185324</v>
      </c>
      <c r="E6232">
        <v>-319.71011482587937</v>
      </c>
    </row>
    <row r="6233" spans="1:5" x14ac:dyDescent="0.25">
      <c r="A6233">
        <v>355</v>
      </c>
      <c r="B6233" t="s">
        <v>6</v>
      </c>
      <c r="C6233">
        <v>6</v>
      </c>
      <c r="D6233">
        <v>119.03100135457777</v>
      </c>
      <c r="E6233">
        <v>-303.38297101506942</v>
      </c>
    </row>
    <row r="6234" spans="1:5" x14ac:dyDescent="0.25">
      <c r="A6234">
        <v>355</v>
      </c>
      <c r="B6234" t="s">
        <v>6</v>
      </c>
      <c r="C6234">
        <v>12</v>
      </c>
      <c r="D6234">
        <v>130.29233115360182</v>
      </c>
      <c r="E6234">
        <v>-276.40247271571036</v>
      </c>
    </row>
    <row r="6235" spans="1:5" x14ac:dyDescent="0.25">
      <c r="A6235">
        <v>355</v>
      </c>
      <c r="B6235" t="s">
        <v>6</v>
      </c>
      <c r="C6235">
        <v>24</v>
      </c>
      <c r="D6235">
        <v>150.85250745204831</v>
      </c>
      <c r="E6235">
        <v>-238.85349809355034</v>
      </c>
    </row>
    <row r="6236" spans="1:5" x14ac:dyDescent="0.25">
      <c r="A6236">
        <v>355</v>
      </c>
      <c r="B6236" t="s">
        <v>6</v>
      </c>
      <c r="C6236">
        <v>36</v>
      </c>
      <c r="D6236">
        <v>171.48577037270775</v>
      </c>
      <c r="E6236">
        <v>-213.47949855530422</v>
      </c>
    </row>
    <row r="6237" spans="1:5" x14ac:dyDescent="0.25">
      <c r="A6237">
        <v>355</v>
      </c>
      <c r="B6237" t="s">
        <v>6</v>
      </c>
      <c r="C6237">
        <v>60</v>
      </c>
      <c r="D6237">
        <v>214.61893426626381</v>
      </c>
      <c r="E6237">
        <v>-177.5616883264081</v>
      </c>
    </row>
    <row r="6238" spans="1:5" x14ac:dyDescent="0.25">
      <c r="A6238">
        <v>355</v>
      </c>
      <c r="B6238" t="s">
        <v>6</v>
      </c>
      <c r="C6238">
        <v>84</v>
      </c>
      <c r="D6238">
        <v>258.00683234605913</v>
      </c>
      <c r="E6238">
        <v>-149.36295279182121</v>
      </c>
    </row>
    <row r="6239" spans="1:5" x14ac:dyDescent="0.25">
      <c r="A6239">
        <v>355</v>
      </c>
      <c r="B6239" t="s">
        <v>6</v>
      </c>
      <c r="C6239">
        <v>120</v>
      </c>
      <c r="D6239">
        <v>314.17181591252552</v>
      </c>
      <c r="E6239">
        <v>-114.6568652396919</v>
      </c>
    </row>
    <row r="6240" spans="1:5" x14ac:dyDescent="0.25">
      <c r="A6240">
        <v>355</v>
      </c>
      <c r="B6240" t="s">
        <v>6</v>
      </c>
      <c r="C6240">
        <v>240</v>
      </c>
      <c r="D6240">
        <v>400.22014551619571</v>
      </c>
      <c r="E6240">
        <v>-59.623104613287445</v>
      </c>
    </row>
    <row r="6241" spans="1:5" x14ac:dyDescent="0.25">
      <c r="A6241">
        <v>355</v>
      </c>
      <c r="B6241" t="s">
        <v>6</v>
      </c>
      <c r="C6241">
        <v>360</v>
      </c>
      <c r="D6241">
        <v>404.78018766330939</v>
      </c>
      <c r="E6241">
        <v>-54.879884643654272</v>
      </c>
    </row>
    <row r="6242" spans="1:5" x14ac:dyDescent="0.25">
      <c r="A6242">
        <v>355</v>
      </c>
      <c r="B6242" t="s">
        <v>7</v>
      </c>
      <c r="C6242">
        <v>3.3333333333333333E-2</v>
      </c>
      <c r="D6242">
        <v>103.4392177784303</v>
      </c>
      <c r="E6242">
        <v>-338.1461620779944</v>
      </c>
    </row>
    <row r="6243" spans="1:5" x14ac:dyDescent="0.25">
      <c r="A6243">
        <v>355</v>
      </c>
      <c r="B6243" t="s">
        <v>7</v>
      </c>
      <c r="C6243">
        <v>1</v>
      </c>
      <c r="D6243">
        <v>104.87702813465117</v>
      </c>
      <c r="E6243">
        <v>-331.86601556264668</v>
      </c>
    </row>
    <row r="6244" spans="1:5" x14ac:dyDescent="0.25">
      <c r="A6244">
        <v>355</v>
      </c>
      <c r="B6244" t="s">
        <v>7</v>
      </c>
      <c r="C6244">
        <v>3</v>
      </c>
      <c r="D6244">
        <v>107.71516011522202</v>
      </c>
      <c r="E6244">
        <v>-319.70946197631343</v>
      </c>
    </row>
    <row r="6245" spans="1:5" x14ac:dyDescent="0.25">
      <c r="A6245">
        <v>355</v>
      </c>
      <c r="B6245" t="s">
        <v>7</v>
      </c>
      <c r="C6245">
        <v>6</v>
      </c>
      <c r="D6245">
        <v>111.69321460935899</v>
      </c>
      <c r="E6245">
        <v>-303.38233963627147</v>
      </c>
    </row>
    <row r="6246" spans="1:5" x14ac:dyDescent="0.25">
      <c r="A6246">
        <v>355</v>
      </c>
      <c r="B6246" t="s">
        <v>7</v>
      </c>
      <c r="C6246">
        <v>12</v>
      </c>
      <c r="D6246">
        <v>119.00498007544475</v>
      </c>
      <c r="E6246">
        <v>-276.4018962475501</v>
      </c>
    </row>
    <row r="6247" spans="1:5" x14ac:dyDescent="0.25">
      <c r="A6247">
        <v>355</v>
      </c>
      <c r="B6247" t="s">
        <v>7</v>
      </c>
      <c r="C6247">
        <v>24</v>
      </c>
      <c r="D6247">
        <v>132.78008053495475</v>
      </c>
      <c r="E6247">
        <v>-238.90148498415263</v>
      </c>
    </row>
    <row r="6248" spans="1:5" x14ac:dyDescent="0.25">
      <c r="A6248">
        <v>355</v>
      </c>
      <c r="B6248" t="s">
        <v>7</v>
      </c>
      <c r="C6248">
        <v>36</v>
      </c>
      <c r="D6248">
        <v>147.30672101426543</v>
      </c>
      <c r="E6248">
        <v>-213.37603463989296</v>
      </c>
    </row>
    <row r="6249" spans="1:5" x14ac:dyDescent="0.25">
      <c r="A6249">
        <v>355</v>
      </c>
      <c r="B6249" t="s">
        <v>7</v>
      </c>
      <c r="C6249">
        <v>60</v>
      </c>
      <c r="D6249">
        <v>179.95409345863058</v>
      </c>
      <c r="E6249">
        <v>-177.56808498087557</v>
      </c>
    </row>
    <row r="6250" spans="1:5" x14ac:dyDescent="0.25">
      <c r="A6250">
        <v>355</v>
      </c>
      <c r="B6250" t="s">
        <v>7</v>
      </c>
      <c r="C6250">
        <v>84</v>
      </c>
      <c r="D6250">
        <v>214.18503543875713</v>
      </c>
      <c r="E6250">
        <v>-149.25437724903915</v>
      </c>
    </row>
    <row r="6251" spans="1:5" x14ac:dyDescent="0.25">
      <c r="A6251">
        <v>355</v>
      </c>
      <c r="B6251" t="s">
        <v>7</v>
      </c>
      <c r="C6251">
        <v>120</v>
      </c>
      <c r="D6251">
        <v>259.52415829768501</v>
      </c>
      <c r="E6251">
        <v>-114.09730576420338</v>
      </c>
    </row>
    <row r="6252" spans="1:5" x14ac:dyDescent="0.25">
      <c r="A6252">
        <v>355</v>
      </c>
      <c r="B6252" t="s">
        <v>7</v>
      </c>
      <c r="C6252">
        <v>240</v>
      </c>
      <c r="D6252">
        <v>326.726263153758</v>
      </c>
      <c r="E6252">
        <v>-56.58533490604259</v>
      </c>
    </row>
    <row r="6253" spans="1:5" x14ac:dyDescent="0.25">
      <c r="A6253">
        <v>355</v>
      </c>
      <c r="B6253" t="s">
        <v>7</v>
      </c>
      <c r="C6253">
        <v>360</v>
      </c>
      <c r="D6253">
        <v>321.46826221786966</v>
      </c>
      <c r="E6253">
        <v>-52.100744702078053</v>
      </c>
    </row>
    <row r="6254" spans="1:5" x14ac:dyDescent="0.25">
      <c r="A6254">
        <v>355</v>
      </c>
      <c r="B6254" t="s">
        <v>8</v>
      </c>
      <c r="C6254">
        <v>3.3333333333333333E-2</v>
      </c>
      <c r="D6254">
        <v>197.12356296585455</v>
      </c>
      <c r="E6254">
        <v>-242.53025182381154</v>
      </c>
    </row>
    <row r="6255" spans="1:5" x14ac:dyDescent="0.25">
      <c r="A6255">
        <v>355</v>
      </c>
      <c r="B6255" t="s">
        <v>8</v>
      </c>
      <c r="C6255">
        <v>1</v>
      </c>
      <c r="D6255">
        <v>189.08233053344679</v>
      </c>
      <c r="E6255">
        <v>-246.10205305100592</v>
      </c>
    </row>
    <row r="6256" spans="1:5" x14ac:dyDescent="0.25">
      <c r="A6256">
        <v>355</v>
      </c>
      <c r="B6256" t="s">
        <v>8</v>
      </c>
      <c r="C6256">
        <v>3</v>
      </c>
      <c r="D6256">
        <v>174.3222064436014</v>
      </c>
      <c r="E6256">
        <v>-252.25194291055629</v>
      </c>
    </row>
    <row r="6257" spans="1:5" x14ac:dyDescent="0.25">
      <c r="A6257">
        <v>355</v>
      </c>
      <c r="B6257" t="s">
        <v>8</v>
      </c>
      <c r="C6257">
        <v>6</v>
      </c>
      <c r="D6257">
        <v>156.44442522629197</v>
      </c>
      <c r="E6257">
        <v>-258.69853852730773</v>
      </c>
    </row>
    <row r="6258" spans="1:5" x14ac:dyDescent="0.25">
      <c r="A6258">
        <v>355</v>
      </c>
      <c r="B6258" t="s">
        <v>8</v>
      </c>
      <c r="C6258">
        <v>12</v>
      </c>
      <c r="D6258">
        <v>133.24987225720136</v>
      </c>
      <c r="E6258">
        <v>-263.63101019214736</v>
      </c>
    </row>
    <row r="6259" spans="1:5" x14ac:dyDescent="0.25">
      <c r="A6259">
        <v>355</v>
      </c>
      <c r="B6259" t="s">
        <v>8</v>
      </c>
      <c r="C6259">
        <v>24</v>
      </c>
      <c r="D6259">
        <v>120.94031692021751</v>
      </c>
      <c r="E6259">
        <v>-253.80724605770914</v>
      </c>
    </row>
    <row r="6260" spans="1:5" x14ac:dyDescent="0.25">
      <c r="A6260">
        <v>355</v>
      </c>
      <c r="B6260" t="s">
        <v>8</v>
      </c>
      <c r="C6260">
        <v>36</v>
      </c>
      <c r="D6260">
        <v>132.70938865796745</v>
      </c>
      <c r="E6260">
        <v>-231.75234636597315</v>
      </c>
    </row>
    <row r="6261" spans="1:5" x14ac:dyDescent="0.25">
      <c r="A6261">
        <v>355</v>
      </c>
      <c r="B6261" t="s">
        <v>8</v>
      </c>
      <c r="C6261">
        <v>60</v>
      </c>
      <c r="D6261">
        <v>176.37024940150388</v>
      </c>
      <c r="E6261">
        <v>-185.35945806819618</v>
      </c>
    </row>
    <row r="6262" spans="1:5" x14ac:dyDescent="0.25">
      <c r="A6262">
        <v>355</v>
      </c>
      <c r="B6262" t="s">
        <v>8</v>
      </c>
      <c r="C6262">
        <v>84</v>
      </c>
      <c r="D6262">
        <v>214.36298296263968</v>
      </c>
      <c r="E6262">
        <v>-153.44598921192392</v>
      </c>
    </row>
    <row r="6263" spans="1:5" x14ac:dyDescent="0.25">
      <c r="A6263">
        <v>355</v>
      </c>
      <c r="B6263" t="s">
        <v>8</v>
      </c>
      <c r="C6263">
        <v>120</v>
      </c>
      <c r="D6263">
        <v>246.55092206621777</v>
      </c>
      <c r="E6263">
        <v>-131.78563148343179</v>
      </c>
    </row>
    <row r="6264" spans="1:5" x14ac:dyDescent="0.25">
      <c r="A6264">
        <v>355</v>
      </c>
      <c r="B6264" t="s">
        <v>8</v>
      </c>
      <c r="C6264">
        <v>240</v>
      </c>
      <c r="D6264">
        <v>258.32388352014755</v>
      </c>
      <c r="E6264">
        <v>-130.53936297153533</v>
      </c>
    </row>
    <row r="6265" spans="1:5" x14ac:dyDescent="0.25">
      <c r="A6265">
        <v>355</v>
      </c>
      <c r="B6265" t="s">
        <v>8</v>
      </c>
      <c r="C6265">
        <v>360</v>
      </c>
      <c r="D6265">
        <v>248.23174833799874</v>
      </c>
      <c r="E6265">
        <v>-130.52019388992565</v>
      </c>
    </row>
    <row r="6266" spans="1:5" x14ac:dyDescent="0.25">
      <c r="A6266">
        <v>356</v>
      </c>
      <c r="B6266" t="s">
        <v>5</v>
      </c>
      <c r="C6266">
        <v>3.3333333333333333E-2</v>
      </c>
      <c r="D6266">
        <v>202.02349046355764</v>
      </c>
      <c r="E6266">
        <v>-243.6125794418322</v>
      </c>
    </row>
    <row r="6267" spans="1:5" x14ac:dyDescent="0.25">
      <c r="A6267">
        <v>356</v>
      </c>
      <c r="B6267" t="s">
        <v>5</v>
      </c>
      <c r="C6267">
        <v>1</v>
      </c>
      <c r="D6267">
        <v>195.79156161009928</v>
      </c>
      <c r="E6267">
        <v>-246.09586481939851</v>
      </c>
    </row>
    <row r="6268" spans="1:5" x14ac:dyDescent="0.25">
      <c r="A6268">
        <v>356</v>
      </c>
      <c r="B6268" t="s">
        <v>5</v>
      </c>
      <c r="C6268">
        <v>2</v>
      </c>
      <c r="D6268">
        <v>189.94962197143761</v>
      </c>
      <c r="E6268">
        <v>-248.26582210342025</v>
      </c>
    </row>
    <row r="6269" spans="1:5" x14ac:dyDescent="0.25">
      <c r="A6269">
        <v>356</v>
      </c>
      <c r="B6269" t="s">
        <v>5</v>
      </c>
      <c r="C6269">
        <v>3</v>
      </c>
      <c r="D6269">
        <v>184.69022927014962</v>
      </c>
      <c r="E6269">
        <v>-250.05443847167516</v>
      </c>
    </row>
    <row r="6270" spans="1:5" x14ac:dyDescent="0.25">
      <c r="A6270">
        <v>356</v>
      </c>
      <c r="B6270" t="s">
        <v>5</v>
      </c>
      <c r="C6270">
        <v>4</v>
      </c>
      <c r="D6270">
        <v>179.98195147000015</v>
      </c>
      <c r="E6270">
        <v>-251.48516016678138</v>
      </c>
    </row>
    <row r="6271" spans="1:5" x14ac:dyDescent="0.25">
      <c r="A6271">
        <v>356</v>
      </c>
      <c r="B6271" t="s">
        <v>5</v>
      </c>
      <c r="C6271">
        <v>5</v>
      </c>
      <c r="D6271">
        <v>175.79482480452424</v>
      </c>
      <c r="E6271">
        <v>-252.58027089972356</v>
      </c>
    </row>
    <row r="6272" spans="1:5" x14ac:dyDescent="0.25">
      <c r="A6272">
        <v>356</v>
      </c>
      <c r="B6272" t="s">
        <v>5</v>
      </c>
      <c r="C6272">
        <v>6</v>
      </c>
      <c r="D6272">
        <v>172.10028894176537</v>
      </c>
      <c r="E6272">
        <v>-253.36094482147968</v>
      </c>
    </row>
    <row r="6273" spans="1:5" x14ac:dyDescent="0.25">
      <c r="A6273">
        <v>356</v>
      </c>
      <c r="B6273" t="s">
        <v>5</v>
      </c>
      <c r="C6273">
        <v>12</v>
      </c>
      <c r="D6273">
        <v>158.83985031907977</v>
      </c>
      <c r="E6273">
        <v>-252.5000697029887</v>
      </c>
    </row>
    <row r="6274" spans="1:5" x14ac:dyDescent="0.25">
      <c r="A6274">
        <v>356</v>
      </c>
      <c r="B6274" t="s">
        <v>5</v>
      </c>
      <c r="C6274">
        <v>18</v>
      </c>
      <c r="D6274">
        <v>157.50250060532451</v>
      </c>
      <c r="E6274">
        <v>-244.8333098218684</v>
      </c>
    </row>
    <row r="6275" spans="1:5" x14ac:dyDescent="0.25">
      <c r="A6275">
        <v>356</v>
      </c>
      <c r="B6275" t="s">
        <v>5</v>
      </c>
      <c r="C6275">
        <v>24</v>
      </c>
      <c r="D6275">
        <v>164.17357561456942</v>
      </c>
      <c r="E6275">
        <v>-232.74132497044897</v>
      </c>
    </row>
    <row r="6276" spans="1:5" x14ac:dyDescent="0.25">
      <c r="A6276">
        <v>356</v>
      </c>
      <c r="B6276" t="s">
        <v>5</v>
      </c>
      <c r="C6276">
        <v>36</v>
      </c>
      <c r="D6276">
        <v>191.29207743402139</v>
      </c>
      <c r="E6276">
        <v>-202.68570836376668</v>
      </c>
    </row>
    <row r="6277" spans="1:5" x14ac:dyDescent="0.25">
      <c r="A6277">
        <v>356</v>
      </c>
      <c r="B6277" t="s">
        <v>5</v>
      </c>
      <c r="C6277">
        <v>48</v>
      </c>
      <c r="D6277">
        <v>225.81668489225513</v>
      </c>
      <c r="E6277">
        <v>-171.92001143450909</v>
      </c>
    </row>
    <row r="6278" spans="1:5" x14ac:dyDescent="0.25">
      <c r="A6278">
        <v>356</v>
      </c>
      <c r="B6278" t="s">
        <v>5</v>
      </c>
      <c r="C6278">
        <v>60</v>
      </c>
      <c r="D6278">
        <v>260.43701583502627</v>
      </c>
      <c r="E6278">
        <v>-144.69949325663038</v>
      </c>
    </row>
    <row r="6279" spans="1:5" x14ac:dyDescent="0.25">
      <c r="A6279">
        <v>356</v>
      </c>
      <c r="B6279" t="s">
        <v>5</v>
      </c>
      <c r="C6279">
        <v>84</v>
      </c>
      <c r="D6279">
        <v>319.03060684586598</v>
      </c>
      <c r="E6279">
        <v>-105.0600512171447</v>
      </c>
    </row>
    <row r="6280" spans="1:5" x14ac:dyDescent="0.25">
      <c r="A6280">
        <v>356</v>
      </c>
      <c r="B6280" t="s">
        <v>5</v>
      </c>
      <c r="C6280">
        <v>120</v>
      </c>
      <c r="D6280">
        <v>376.5783832968927</v>
      </c>
      <c r="E6280">
        <v>-75.338857125449508</v>
      </c>
    </row>
    <row r="6281" spans="1:5" x14ac:dyDescent="0.25">
      <c r="A6281">
        <v>356</v>
      </c>
      <c r="B6281" t="s">
        <v>5</v>
      </c>
      <c r="C6281">
        <v>180</v>
      </c>
      <c r="D6281">
        <v>424.88173707562351</v>
      </c>
      <c r="E6281">
        <v>-60.604699730944439</v>
      </c>
    </row>
    <row r="6282" spans="1:5" x14ac:dyDescent="0.25">
      <c r="A6282">
        <v>356</v>
      </c>
      <c r="B6282" t="s">
        <v>5</v>
      </c>
      <c r="C6282">
        <v>240</v>
      </c>
      <c r="D6282">
        <v>450.75211711880769</v>
      </c>
      <c r="E6282">
        <v>-55.120745456093275</v>
      </c>
    </row>
    <row r="6283" spans="1:5" x14ac:dyDescent="0.25">
      <c r="A6283">
        <v>356</v>
      </c>
      <c r="B6283" t="s">
        <v>5</v>
      </c>
      <c r="C6283">
        <v>360</v>
      </c>
      <c r="D6283">
        <v>483.81363269878636</v>
      </c>
      <c r="E6283">
        <v>-43.067429628592876</v>
      </c>
    </row>
    <row r="6284" spans="1:5" x14ac:dyDescent="0.25">
      <c r="A6284">
        <v>356</v>
      </c>
      <c r="B6284" t="s">
        <v>6</v>
      </c>
      <c r="C6284">
        <v>3.3333333333333333E-2</v>
      </c>
      <c r="D6284">
        <v>227.01759163414275</v>
      </c>
      <c r="E6284">
        <v>-217.43794168927781</v>
      </c>
    </row>
    <row r="6285" spans="1:5" x14ac:dyDescent="0.25">
      <c r="A6285">
        <v>356</v>
      </c>
      <c r="B6285" t="s">
        <v>6</v>
      </c>
      <c r="C6285">
        <v>1</v>
      </c>
      <c r="D6285">
        <v>218.71624480200188</v>
      </c>
      <c r="E6285">
        <v>-221.66588544098707</v>
      </c>
    </row>
    <row r="6286" spans="1:5" x14ac:dyDescent="0.25">
      <c r="A6286">
        <v>356</v>
      </c>
      <c r="B6286" t="s">
        <v>6</v>
      </c>
      <c r="C6286">
        <v>3</v>
      </c>
      <c r="D6286">
        <v>203.36096685416524</v>
      </c>
      <c r="E6286">
        <v>-229.23518621356737</v>
      </c>
    </row>
    <row r="6287" spans="1:5" x14ac:dyDescent="0.25">
      <c r="A6287">
        <v>356</v>
      </c>
      <c r="B6287" t="s">
        <v>6</v>
      </c>
      <c r="C6287">
        <v>6</v>
      </c>
      <c r="D6287">
        <v>184.50327375351674</v>
      </c>
      <c r="E6287">
        <v>-237.91069861613047</v>
      </c>
    </row>
    <row r="6288" spans="1:5" x14ac:dyDescent="0.25">
      <c r="A6288">
        <v>356</v>
      </c>
      <c r="B6288" t="s">
        <v>6</v>
      </c>
      <c r="C6288">
        <v>12</v>
      </c>
      <c r="D6288">
        <v>159.34057503301253</v>
      </c>
      <c r="E6288">
        <v>-247.35422883629965</v>
      </c>
    </row>
    <row r="6289" spans="1:5" x14ac:dyDescent="0.25">
      <c r="A6289">
        <v>356</v>
      </c>
      <c r="B6289" t="s">
        <v>6</v>
      </c>
      <c r="C6289">
        <v>24</v>
      </c>
      <c r="D6289">
        <v>144.61637120059731</v>
      </c>
      <c r="E6289">
        <v>-245.08963434500131</v>
      </c>
    </row>
    <row r="6290" spans="1:5" x14ac:dyDescent="0.25">
      <c r="A6290">
        <v>356</v>
      </c>
      <c r="B6290" t="s">
        <v>6</v>
      </c>
      <c r="C6290">
        <v>36</v>
      </c>
      <c r="D6290">
        <v>157.32921876667905</v>
      </c>
      <c r="E6290">
        <v>-227.63605016133292</v>
      </c>
    </row>
    <row r="6291" spans="1:5" x14ac:dyDescent="0.25">
      <c r="A6291">
        <v>356</v>
      </c>
      <c r="B6291" t="s">
        <v>6</v>
      </c>
      <c r="C6291">
        <v>60</v>
      </c>
      <c r="D6291">
        <v>212.14450893742662</v>
      </c>
      <c r="E6291">
        <v>-180.03611365524526</v>
      </c>
    </row>
    <row r="6292" spans="1:5" x14ac:dyDescent="0.25">
      <c r="A6292">
        <v>356</v>
      </c>
      <c r="B6292" t="s">
        <v>6</v>
      </c>
      <c r="C6292">
        <v>84</v>
      </c>
      <c r="D6292">
        <v>269.11061373193843</v>
      </c>
      <c r="E6292">
        <v>-138.25917140594188</v>
      </c>
    </row>
    <row r="6293" spans="1:5" x14ac:dyDescent="0.25">
      <c r="A6293">
        <v>356</v>
      </c>
      <c r="B6293" t="s">
        <v>6</v>
      </c>
      <c r="C6293">
        <v>120</v>
      </c>
      <c r="D6293">
        <v>332.21969657453087</v>
      </c>
      <c r="E6293">
        <v>-96.608984577686499</v>
      </c>
    </row>
    <row r="6294" spans="1:5" x14ac:dyDescent="0.25">
      <c r="A6294">
        <v>356</v>
      </c>
      <c r="B6294" t="s">
        <v>6</v>
      </c>
      <c r="C6294">
        <v>240</v>
      </c>
      <c r="D6294">
        <v>409.24406494949551</v>
      </c>
      <c r="E6294">
        <v>-50.599185179987657</v>
      </c>
    </row>
    <row r="6295" spans="1:5" x14ac:dyDescent="0.25">
      <c r="A6295">
        <v>356</v>
      </c>
      <c r="B6295" t="s">
        <v>6</v>
      </c>
      <c r="C6295">
        <v>360</v>
      </c>
      <c r="D6295">
        <v>419.37431044464478</v>
      </c>
      <c r="E6295">
        <v>-40.2857618623189</v>
      </c>
    </row>
    <row r="6296" spans="1:5" x14ac:dyDescent="0.25">
      <c r="A6296">
        <v>356</v>
      </c>
      <c r="B6296" t="s">
        <v>7</v>
      </c>
      <c r="C6296">
        <v>3.3333333333333333E-2</v>
      </c>
      <c r="D6296">
        <v>227.02209755636051</v>
      </c>
      <c r="E6296">
        <v>-214.56328230006423</v>
      </c>
    </row>
    <row r="6297" spans="1:5" x14ac:dyDescent="0.25">
      <c r="A6297">
        <v>356</v>
      </c>
      <c r="B6297" t="s">
        <v>7</v>
      </c>
      <c r="C6297">
        <v>1</v>
      </c>
      <c r="D6297">
        <v>217.71145090380156</v>
      </c>
      <c r="E6297">
        <v>-219.03159279349629</v>
      </c>
    </row>
    <row r="6298" spans="1:5" x14ac:dyDescent="0.25">
      <c r="A6298">
        <v>356</v>
      </c>
      <c r="B6298" t="s">
        <v>7</v>
      </c>
      <c r="C6298">
        <v>3</v>
      </c>
      <c r="D6298">
        <v>200.37110675113425</v>
      </c>
      <c r="E6298">
        <v>-227.05351534040119</v>
      </c>
    </row>
    <row r="6299" spans="1:5" x14ac:dyDescent="0.25">
      <c r="A6299">
        <v>356</v>
      </c>
      <c r="B6299" t="s">
        <v>7</v>
      </c>
      <c r="C6299">
        <v>6</v>
      </c>
      <c r="D6299">
        <v>178.76940119716636</v>
      </c>
      <c r="E6299">
        <v>-236.3061530484641</v>
      </c>
    </row>
    <row r="6300" spans="1:5" x14ac:dyDescent="0.25">
      <c r="A6300">
        <v>356</v>
      </c>
      <c r="B6300" t="s">
        <v>7</v>
      </c>
      <c r="C6300">
        <v>12</v>
      </c>
      <c r="D6300">
        <v>148.80502235885555</v>
      </c>
      <c r="E6300">
        <v>-246.60185396413928</v>
      </c>
    </row>
    <row r="6301" spans="1:5" x14ac:dyDescent="0.25">
      <c r="A6301">
        <v>356</v>
      </c>
      <c r="B6301" t="s">
        <v>7</v>
      </c>
      <c r="C6301">
        <v>24</v>
      </c>
      <c r="D6301">
        <v>126.38591262697425</v>
      </c>
      <c r="E6301">
        <v>-245.29565289213315</v>
      </c>
    </row>
    <row r="6302" spans="1:5" x14ac:dyDescent="0.25">
      <c r="A6302">
        <v>356</v>
      </c>
      <c r="B6302" t="s">
        <v>7</v>
      </c>
      <c r="C6302">
        <v>36</v>
      </c>
      <c r="D6302">
        <v>132.73387900969743</v>
      </c>
      <c r="E6302">
        <v>-227.94887664446094</v>
      </c>
    </row>
    <row r="6303" spans="1:5" x14ac:dyDescent="0.25">
      <c r="A6303">
        <v>356</v>
      </c>
      <c r="B6303" t="s">
        <v>7</v>
      </c>
      <c r="C6303">
        <v>60</v>
      </c>
      <c r="D6303">
        <v>177.2971293780175</v>
      </c>
      <c r="E6303">
        <v>-180.22504906148862</v>
      </c>
    </row>
    <row r="6304" spans="1:5" x14ac:dyDescent="0.25">
      <c r="A6304">
        <v>356</v>
      </c>
      <c r="B6304" t="s">
        <v>7</v>
      </c>
      <c r="C6304">
        <v>84</v>
      </c>
      <c r="D6304">
        <v>225.55302501658988</v>
      </c>
      <c r="E6304">
        <v>-137.88638767120639</v>
      </c>
    </row>
    <row r="6305" spans="1:5" x14ac:dyDescent="0.25">
      <c r="A6305">
        <v>356</v>
      </c>
      <c r="B6305" t="s">
        <v>7</v>
      </c>
      <c r="C6305">
        <v>120</v>
      </c>
      <c r="D6305">
        <v>278.18193050158305</v>
      </c>
      <c r="E6305">
        <v>-95.439533560305364</v>
      </c>
    </row>
    <row r="6306" spans="1:5" x14ac:dyDescent="0.25">
      <c r="A6306">
        <v>356</v>
      </c>
      <c r="B6306" t="s">
        <v>7</v>
      </c>
      <c r="C6306">
        <v>240</v>
      </c>
      <c r="D6306">
        <v>335.62785643829545</v>
      </c>
      <c r="E6306">
        <v>-47.683741621505142</v>
      </c>
    </row>
    <row r="6307" spans="1:5" x14ac:dyDescent="0.25">
      <c r="A6307">
        <v>356</v>
      </c>
      <c r="B6307" t="s">
        <v>7</v>
      </c>
      <c r="C6307">
        <v>360</v>
      </c>
      <c r="D6307">
        <v>337.2630697963603</v>
      </c>
      <c r="E6307">
        <v>-36.305937123587427</v>
      </c>
    </row>
    <row r="6308" spans="1:5" x14ac:dyDescent="0.25">
      <c r="A6308">
        <v>356</v>
      </c>
      <c r="B6308" t="s">
        <v>8</v>
      </c>
      <c r="C6308">
        <v>3.3333333333333333E-2</v>
      </c>
      <c r="D6308">
        <v>200.99339458108054</v>
      </c>
      <c r="E6308">
        <v>-238.66042020858555</v>
      </c>
    </row>
    <row r="6309" spans="1:5" x14ac:dyDescent="0.25">
      <c r="A6309">
        <v>356</v>
      </c>
      <c r="B6309" t="s">
        <v>8</v>
      </c>
      <c r="C6309">
        <v>1</v>
      </c>
      <c r="D6309">
        <v>192.58796726806943</v>
      </c>
      <c r="E6309">
        <v>-242.59641631638331</v>
      </c>
    </row>
    <row r="6310" spans="1:5" x14ac:dyDescent="0.25">
      <c r="A6310">
        <v>356</v>
      </c>
      <c r="B6310" t="s">
        <v>8</v>
      </c>
      <c r="C6310">
        <v>3</v>
      </c>
      <c r="D6310">
        <v>177.20865903225493</v>
      </c>
      <c r="E6310">
        <v>-249.36549032190277</v>
      </c>
    </row>
    <row r="6311" spans="1:5" x14ac:dyDescent="0.25">
      <c r="A6311">
        <v>356</v>
      </c>
      <c r="B6311" t="s">
        <v>8</v>
      </c>
      <c r="C6311">
        <v>6</v>
      </c>
      <c r="D6311">
        <v>158.70665299623104</v>
      </c>
      <c r="E6311">
        <v>-256.43631075736869</v>
      </c>
    </row>
    <row r="6312" spans="1:5" x14ac:dyDescent="0.25">
      <c r="A6312">
        <v>356</v>
      </c>
      <c r="B6312" t="s">
        <v>8</v>
      </c>
      <c r="C6312">
        <v>12</v>
      </c>
      <c r="D6312">
        <v>135.1574642676832</v>
      </c>
      <c r="E6312">
        <v>-261.72341818166552</v>
      </c>
    </row>
    <row r="6313" spans="1:5" x14ac:dyDescent="0.25">
      <c r="A6313">
        <v>356</v>
      </c>
      <c r="B6313" t="s">
        <v>8</v>
      </c>
      <c r="C6313">
        <v>24</v>
      </c>
      <c r="D6313">
        <v>124.51484457406656</v>
      </c>
      <c r="E6313">
        <v>-250.23271840386008</v>
      </c>
    </row>
    <row r="6314" spans="1:5" x14ac:dyDescent="0.25">
      <c r="A6314">
        <v>356</v>
      </c>
      <c r="B6314" t="s">
        <v>8</v>
      </c>
      <c r="C6314">
        <v>36</v>
      </c>
      <c r="D6314">
        <v>139.54586424966934</v>
      </c>
      <c r="E6314">
        <v>-224.91587077427127</v>
      </c>
    </row>
    <row r="6315" spans="1:5" x14ac:dyDescent="0.25">
      <c r="A6315">
        <v>356</v>
      </c>
      <c r="B6315" t="s">
        <v>8</v>
      </c>
      <c r="C6315">
        <v>60</v>
      </c>
      <c r="D6315">
        <v>190.53432567176182</v>
      </c>
      <c r="E6315">
        <v>-171.19538179793821</v>
      </c>
    </row>
    <row r="6316" spans="1:5" x14ac:dyDescent="0.25">
      <c r="A6316">
        <v>356</v>
      </c>
      <c r="B6316" t="s">
        <v>8</v>
      </c>
      <c r="C6316">
        <v>84</v>
      </c>
      <c r="D6316">
        <v>234.4955545252854</v>
      </c>
      <c r="E6316">
        <v>-133.31341764927819</v>
      </c>
    </row>
    <row r="6317" spans="1:5" x14ac:dyDescent="0.25">
      <c r="A6317">
        <v>356</v>
      </c>
      <c r="B6317" t="s">
        <v>8</v>
      </c>
      <c r="C6317">
        <v>120</v>
      </c>
      <c r="D6317">
        <v>272.38607975683817</v>
      </c>
      <c r="E6317">
        <v>-105.95047379281138</v>
      </c>
    </row>
    <row r="6318" spans="1:5" x14ac:dyDescent="0.25">
      <c r="A6318">
        <v>356</v>
      </c>
      <c r="B6318" t="s">
        <v>8</v>
      </c>
      <c r="C6318">
        <v>240</v>
      </c>
      <c r="D6318">
        <v>289.22233765387449</v>
      </c>
      <c r="E6318">
        <v>-99.640908837808425</v>
      </c>
    </row>
    <row r="6319" spans="1:5" x14ac:dyDescent="0.25">
      <c r="A6319">
        <v>356</v>
      </c>
      <c r="B6319" t="s">
        <v>8</v>
      </c>
      <c r="C6319">
        <v>360</v>
      </c>
      <c r="D6319">
        <v>277.61897564357457</v>
      </c>
      <c r="E6319">
        <v>-101.13296658434982</v>
      </c>
    </row>
    <row r="6320" spans="1:5" x14ac:dyDescent="0.25">
      <c r="A6320">
        <v>357</v>
      </c>
      <c r="B6320" t="s">
        <v>5</v>
      </c>
      <c r="C6320">
        <v>3.3333333333333333E-2</v>
      </c>
      <c r="D6320">
        <v>194.9979733127476</v>
      </c>
      <c r="E6320">
        <v>-250.63809659264223</v>
      </c>
    </row>
    <row r="6321" spans="1:5" x14ac:dyDescent="0.25">
      <c r="A6321">
        <v>357</v>
      </c>
      <c r="B6321" t="s">
        <v>5</v>
      </c>
      <c r="C6321">
        <v>1</v>
      </c>
      <c r="D6321">
        <v>191.52937405530855</v>
      </c>
      <c r="E6321">
        <v>-250.35805237418927</v>
      </c>
    </row>
    <row r="6322" spans="1:5" x14ac:dyDescent="0.25">
      <c r="A6322">
        <v>357</v>
      </c>
      <c r="B6322" t="s">
        <v>5</v>
      </c>
      <c r="C6322">
        <v>2</v>
      </c>
      <c r="D6322">
        <v>188.33694583768767</v>
      </c>
      <c r="E6322">
        <v>-249.87849823717016</v>
      </c>
    </row>
    <row r="6323" spans="1:5" x14ac:dyDescent="0.25">
      <c r="A6323">
        <v>357</v>
      </c>
      <c r="B6323" t="s">
        <v>5</v>
      </c>
      <c r="C6323">
        <v>3</v>
      </c>
      <c r="D6323">
        <v>185.52586259635538</v>
      </c>
      <c r="E6323">
        <v>-249.21880514546939</v>
      </c>
    </row>
    <row r="6324" spans="1:5" x14ac:dyDescent="0.25">
      <c r="A6324">
        <v>357</v>
      </c>
      <c r="B6324" t="s">
        <v>5</v>
      </c>
      <c r="C6324">
        <v>4</v>
      </c>
      <c r="D6324">
        <v>183.075721037623</v>
      </c>
      <c r="E6324">
        <v>-248.39139059915854</v>
      </c>
    </row>
    <row r="6325" spans="1:5" x14ac:dyDescent="0.25">
      <c r="A6325">
        <v>357</v>
      </c>
      <c r="B6325" t="s">
        <v>5</v>
      </c>
      <c r="C6325">
        <v>5</v>
      </c>
      <c r="D6325">
        <v>180.96705864237404</v>
      </c>
      <c r="E6325">
        <v>-247.40803706187376</v>
      </c>
    </row>
    <row r="6326" spans="1:5" x14ac:dyDescent="0.25">
      <c r="A6326">
        <v>357</v>
      </c>
      <c r="B6326" t="s">
        <v>5</v>
      </c>
      <c r="C6326">
        <v>6</v>
      </c>
      <c r="D6326">
        <v>179.18131251118231</v>
      </c>
      <c r="E6326">
        <v>-246.27992125206273</v>
      </c>
    </row>
    <row r="6327" spans="1:5" x14ac:dyDescent="0.25">
      <c r="A6327">
        <v>357</v>
      </c>
      <c r="B6327" t="s">
        <v>5</v>
      </c>
      <c r="C6327">
        <v>12</v>
      </c>
      <c r="D6327">
        <v>174.31232722687398</v>
      </c>
      <c r="E6327">
        <v>-237.02759279519449</v>
      </c>
    </row>
    <row r="6328" spans="1:5" x14ac:dyDescent="0.25">
      <c r="A6328">
        <v>357</v>
      </c>
      <c r="B6328" t="s">
        <v>5</v>
      </c>
      <c r="C6328">
        <v>18</v>
      </c>
      <c r="D6328">
        <v>177.24009065890144</v>
      </c>
      <c r="E6328">
        <v>-225.09571976829147</v>
      </c>
    </row>
    <row r="6329" spans="1:5" x14ac:dyDescent="0.25">
      <c r="A6329">
        <v>357</v>
      </c>
      <c r="B6329" t="s">
        <v>5</v>
      </c>
      <c r="C6329">
        <v>24</v>
      </c>
      <c r="D6329">
        <v>185.43274978965542</v>
      </c>
      <c r="E6329">
        <v>-211.48215079536297</v>
      </c>
    </row>
    <row r="6330" spans="1:5" x14ac:dyDescent="0.25">
      <c r="A6330">
        <v>357</v>
      </c>
      <c r="B6330" t="s">
        <v>5</v>
      </c>
      <c r="C6330">
        <v>36</v>
      </c>
      <c r="D6330">
        <v>210.81001158749265</v>
      </c>
      <c r="E6330">
        <v>-183.16777421029545</v>
      </c>
    </row>
    <row r="6331" spans="1:5" x14ac:dyDescent="0.25">
      <c r="A6331">
        <v>357</v>
      </c>
      <c r="B6331" t="s">
        <v>5</v>
      </c>
      <c r="C6331">
        <v>48</v>
      </c>
      <c r="D6331">
        <v>240.89830557904685</v>
      </c>
      <c r="E6331">
        <v>-156.8383907477174</v>
      </c>
    </row>
    <row r="6332" spans="1:5" x14ac:dyDescent="0.25">
      <c r="A6332">
        <v>357</v>
      </c>
      <c r="B6332" t="s">
        <v>5</v>
      </c>
      <c r="C6332">
        <v>60</v>
      </c>
      <c r="D6332">
        <v>270.78588789205355</v>
      </c>
      <c r="E6332">
        <v>-134.3506211996031</v>
      </c>
    </row>
    <row r="6333" spans="1:5" x14ac:dyDescent="0.25">
      <c r="A6333">
        <v>357</v>
      </c>
      <c r="B6333" t="s">
        <v>5</v>
      </c>
      <c r="C6333">
        <v>84</v>
      </c>
      <c r="D6333">
        <v>322.37607293942301</v>
      </c>
      <c r="E6333">
        <v>-101.71458512358768</v>
      </c>
    </row>
    <row r="6334" spans="1:5" x14ac:dyDescent="0.25">
      <c r="A6334">
        <v>357</v>
      </c>
      <c r="B6334" t="s">
        <v>5</v>
      </c>
      <c r="C6334">
        <v>120</v>
      </c>
      <c r="D6334">
        <v>376.08999442049827</v>
      </c>
      <c r="E6334">
        <v>-75.827246001843946</v>
      </c>
    </row>
    <row r="6335" spans="1:5" x14ac:dyDescent="0.25">
      <c r="A6335">
        <v>357</v>
      </c>
      <c r="B6335" t="s">
        <v>5</v>
      </c>
      <c r="C6335">
        <v>180</v>
      </c>
      <c r="D6335">
        <v>425.08357809934762</v>
      </c>
      <c r="E6335">
        <v>-60.402858707220354</v>
      </c>
    </row>
    <row r="6336" spans="1:5" x14ac:dyDescent="0.25">
      <c r="A6336">
        <v>357</v>
      </c>
      <c r="B6336" t="s">
        <v>5</v>
      </c>
      <c r="C6336">
        <v>240</v>
      </c>
      <c r="D6336">
        <v>451.56661396643989</v>
      </c>
      <c r="E6336">
        <v>-54.306248608461047</v>
      </c>
    </row>
    <row r="6337" spans="1:5" x14ac:dyDescent="0.25">
      <c r="A6337">
        <v>357</v>
      </c>
      <c r="B6337" t="s">
        <v>5</v>
      </c>
      <c r="C6337">
        <v>360</v>
      </c>
      <c r="D6337">
        <v>481.4901706278672</v>
      </c>
      <c r="E6337">
        <v>-45.390891699512018</v>
      </c>
    </row>
    <row r="6338" spans="1:5" x14ac:dyDescent="0.25">
      <c r="A6338">
        <v>357</v>
      </c>
      <c r="B6338" t="s">
        <v>6</v>
      </c>
      <c r="C6338">
        <v>3.3333333333333333E-2</v>
      </c>
      <c r="D6338">
        <v>210.97364906143599</v>
      </c>
      <c r="E6338">
        <v>-233.48188426198456</v>
      </c>
    </row>
    <row r="6339" spans="1:5" x14ac:dyDescent="0.25">
      <c r="A6339">
        <v>357</v>
      </c>
      <c r="B6339" t="s">
        <v>6</v>
      </c>
      <c r="C6339">
        <v>1</v>
      </c>
      <c r="D6339">
        <v>204.82117136722516</v>
      </c>
      <c r="E6339">
        <v>-235.56095887576379</v>
      </c>
    </row>
    <row r="6340" spans="1:5" x14ac:dyDescent="0.25">
      <c r="A6340">
        <v>357</v>
      </c>
      <c r="B6340" t="s">
        <v>6</v>
      </c>
      <c r="C6340">
        <v>3</v>
      </c>
      <c r="D6340">
        <v>193.42519880331812</v>
      </c>
      <c r="E6340">
        <v>-239.17095426441446</v>
      </c>
    </row>
    <row r="6341" spans="1:5" x14ac:dyDescent="0.25">
      <c r="A6341">
        <v>357</v>
      </c>
      <c r="B6341" t="s">
        <v>6</v>
      </c>
      <c r="C6341">
        <v>6</v>
      </c>
      <c r="D6341">
        <v>179.40514444182884</v>
      </c>
      <c r="E6341">
        <v>-243.00882792781837</v>
      </c>
    </row>
    <row r="6342" spans="1:5" x14ac:dyDescent="0.25">
      <c r="A6342">
        <v>357</v>
      </c>
      <c r="B6342" t="s">
        <v>6</v>
      </c>
      <c r="C6342">
        <v>12</v>
      </c>
      <c r="D6342">
        <v>160.69401019606451</v>
      </c>
      <c r="E6342">
        <v>-246.00079367324764</v>
      </c>
    </row>
    <row r="6343" spans="1:5" x14ac:dyDescent="0.25">
      <c r="A6343">
        <v>357</v>
      </c>
      <c r="B6343" t="s">
        <v>6</v>
      </c>
      <c r="C6343">
        <v>24</v>
      </c>
      <c r="D6343">
        <v>150.23956376850722</v>
      </c>
      <c r="E6343">
        <v>-239.46644177709143</v>
      </c>
    </row>
    <row r="6344" spans="1:5" x14ac:dyDescent="0.25">
      <c r="A6344">
        <v>357</v>
      </c>
      <c r="B6344" t="s">
        <v>6</v>
      </c>
      <c r="C6344">
        <v>36</v>
      </c>
      <c r="D6344">
        <v>161.29736819562345</v>
      </c>
      <c r="E6344">
        <v>-223.66790073238855</v>
      </c>
    </row>
    <row r="6345" spans="1:5" x14ac:dyDescent="0.25">
      <c r="A6345">
        <v>357</v>
      </c>
      <c r="B6345" t="s">
        <v>6</v>
      </c>
      <c r="C6345">
        <v>60</v>
      </c>
      <c r="D6345">
        <v>208.30238744403823</v>
      </c>
      <c r="E6345">
        <v>-183.87823514863365</v>
      </c>
    </row>
    <row r="6346" spans="1:5" x14ac:dyDescent="0.25">
      <c r="A6346">
        <v>357</v>
      </c>
      <c r="B6346" t="s">
        <v>6</v>
      </c>
      <c r="C6346">
        <v>84</v>
      </c>
      <c r="D6346">
        <v>259.31061171900075</v>
      </c>
      <c r="E6346">
        <v>-148.05917341887957</v>
      </c>
    </row>
    <row r="6347" spans="1:5" x14ac:dyDescent="0.25">
      <c r="A6347">
        <v>357</v>
      </c>
      <c r="B6347" t="s">
        <v>6</v>
      </c>
      <c r="C6347">
        <v>120</v>
      </c>
      <c r="D6347">
        <v>319.19367735540612</v>
      </c>
      <c r="E6347">
        <v>-109.63500379681128</v>
      </c>
    </row>
    <row r="6348" spans="1:5" x14ac:dyDescent="0.25">
      <c r="A6348">
        <v>357</v>
      </c>
      <c r="B6348" t="s">
        <v>6</v>
      </c>
      <c r="C6348">
        <v>240</v>
      </c>
      <c r="D6348">
        <v>398.57925742956439</v>
      </c>
      <c r="E6348">
        <v>-61.263992699918738</v>
      </c>
    </row>
    <row r="6349" spans="1:5" x14ac:dyDescent="0.25">
      <c r="A6349">
        <v>357</v>
      </c>
      <c r="B6349" t="s">
        <v>6</v>
      </c>
      <c r="C6349">
        <v>360</v>
      </c>
      <c r="D6349">
        <v>407.88892281920999</v>
      </c>
      <c r="E6349">
        <v>-51.771149487753675</v>
      </c>
    </row>
    <row r="6350" spans="1:5" x14ac:dyDescent="0.25">
      <c r="A6350">
        <v>357</v>
      </c>
      <c r="B6350" t="s">
        <v>7</v>
      </c>
      <c r="C6350">
        <v>3.3333333333333333E-2</v>
      </c>
      <c r="D6350">
        <v>208.10824194106129</v>
      </c>
      <c r="E6350">
        <v>-233.47713791536347</v>
      </c>
    </row>
    <row r="6351" spans="1:5" x14ac:dyDescent="0.25">
      <c r="A6351">
        <v>357</v>
      </c>
      <c r="B6351" t="s">
        <v>7</v>
      </c>
      <c r="C6351">
        <v>1</v>
      </c>
      <c r="D6351">
        <v>201.18674463649617</v>
      </c>
      <c r="E6351">
        <v>-235.55629906080168</v>
      </c>
    </row>
    <row r="6352" spans="1:5" x14ac:dyDescent="0.25">
      <c r="A6352">
        <v>357</v>
      </c>
      <c r="B6352" t="s">
        <v>7</v>
      </c>
      <c r="C6352">
        <v>3</v>
      </c>
      <c r="D6352">
        <v>188.25814223581568</v>
      </c>
      <c r="E6352">
        <v>-239.16647985571973</v>
      </c>
    </row>
    <row r="6353" spans="1:5" x14ac:dyDescent="0.25">
      <c r="A6353">
        <v>357</v>
      </c>
      <c r="B6353" t="s">
        <v>7</v>
      </c>
      <c r="C6353">
        <v>6</v>
      </c>
      <c r="D6353">
        <v>172.07091070145083</v>
      </c>
      <c r="E6353">
        <v>-243.00464354417966</v>
      </c>
    </row>
    <row r="6354" spans="1:5" x14ac:dyDescent="0.25">
      <c r="A6354">
        <v>357</v>
      </c>
      <c r="B6354" t="s">
        <v>7</v>
      </c>
      <c r="C6354">
        <v>12</v>
      </c>
      <c r="D6354">
        <v>149.40966719060899</v>
      </c>
      <c r="E6354">
        <v>-245.99720913238579</v>
      </c>
    </row>
    <row r="6355" spans="1:5" x14ac:dyDescent="0.25">
      <c r="A6355">
        <v>357</v>
      </c>
      <c r="B6355" t="s">
        <v>7</v>
      </c>
      <c r="C6355">
        <v>24</v>
      </c>
      <c r="D6355">
        <v>132.13231034402597</v>
      </c>
      <c r="E6355">
        <v>-239.54925517508141</v>
      </c>
    </row>
    <row r="6356" spans="1:5" x14ac:dyDescent="0.25">
      <c r="A6356">
        <v>357</v>
      </c>
      <c r="B6356" t="s">
        <v>7</v>
      </c>
      <c r="C6356">
        <v>36</v>
      </c>
      <c r="D6356">
        <v>137.06392436174681</v>
      </c>
      <c r="E6356">
        <v>-223.61883129241153</v>
      </c>
    </row>
    <row r="6357" spans="1:5" x14ac:dyDescent="0.25">
      <c r="A6357">
        <v>357</v>
      </c>
      <c r="B6357" t="s">
        <v>7</v>
      </c>
      <c r="C6357">
        <v>60</v>
      </c>
      <c r="D6357">
        <v>173.60572412881004</v>
      </c>
      <c r="E6357">
        <v>-183.91645431069608</v>
      </c>
    </row>
    <row r="6358" spans="1:5" x14ac:dyDescent="0.25">
      <c r="A6358">
        <v>357</v>
      </c>
      <c r="B6358" t="s">
        <v>7</v>
      </c>
      <c r="C6358">
        <v>84</v>
      </c>
      <c r="D6358">
        <v>215.56484284795732</v>
      </c>
      <c r="E6358">
        <v>-147.87456983983895</v>
      </c>
    </row>
    <row r="6359" spans="1:5" x14ac:dyDescent="0.25">
      <c r="A6359">
        <v>357</v>
      </c>
      <c r="B6359" t="s">
        <v>7</v>
      </c>
      <c r="C6359">
        <v>120</v>
      </c>
      <c r="D6359">
        <v>264.72774948843187</v>
      </c>
      <c r="E6359">
        <v>-108.89371457345649</v>
      </c>
    </row>
    <row r="6360" spans="1:5" x14ac:dyDescent="0.25">
      <c r="A6360">
        <v>357</v>
      </c>
      <c r="B6360" t="s">
        <v>7</v>
      </c>
      <c r="C6360">
        <v>240</v>
      </c>
      <c r="D6360">
        <v>324.7978645985911</v>
      </c>
      <c r="E6360">
        <v>-58.513733461209441</v>
      </c>
    </row>
    <row r="6361" spans="1:5" x14ac:dyDescent="0.25">
      <c r="A6361">
        <v>357</v>
      </c>
      <c r="B6361" t="s">
        <v>7</v>
      </c>
      <c r="C6361">
        <v>360</v>
      </c>
      <c r="D6361">
        <v>325.17434188647121</v>
      </c>
      <c r="E6361">
        <v>-48.394665033476485</v>
      </c>
    </row>
    <row r="6362" spans="1:5" x14ac:dyDescent="0.25">
      <c r="A6362">
        <v>357</v>
      </c>
      <c r="B6362" t="s">
        <v>8</v>
      </c>
      <c r="C6362">
        <v>3.3333333333333333E-2</v>
      </c>
      <c r="D6362">
        <v>181.92122314259217</v>
      </c>
      <c r="E6362">
        <v>-257.73259164707389</v>
      </c>
    </row>
    <row r="6363" spans="1:5" x14ac:dyDescent="0.25">
      <c r="A6363">
        <v>357</v>
      </c>
      <c r="B6363" t="s">
        <v>8</v>
      </c>
      <c r="C6363">
        <v>1</v>
      </c>
      <c r="D6363">
        <v>176.60026246891431</v>
      </c>
      <c r="E6363">
        <v>-258.58412111553844</v>
      </c>
    </row>
    <row r="6364" spans="1:5" x14ac:dyDescent="0.25">
      <c r="A6364">
        <v>357</v>
      </c>
      <c r="B6364" t="s">
        <v>8</v>
      </c>
      <c r="C6364">
        <v>3</v>
      </c>
      <c r="D6364">
        <v>166.96805996914338</v>
      </c>
      <c r="E6364">
        <v>-259.60608938501434</v>
      </c>
    </row>
    <row r="6365" spans="1:5" x14ac:dyDescent="0.25">
      <c r="A6365">
        <v>357</v>
      </c>
      <c r="B6365" t="s">
        <v>8</v>
      </c>
      <c r="C6365">
        <v>6</v>
      </c>
      <c r="D6365">
        <v>155.64012374317204</v>
      </c>
      <c r="E6365">
        <v>-259.50284001042769</v>
      </c>
    </row>
    <row r="6366" spans="1:5" x14ac:dyDescent="0.25">
      <c r="A6366">
        <v>357</v>
      </c>
      <c r="B6366" t="s">
        <v>8</v>
      </c>
      <c r="C6366">
        <v>12</v>
      </c>
      <c r="D6366">
        <v>142.14238647998846</v>
      </c>
      <c r="E6366">
        <v>-254.73849596936029</v>
      </c>
    </row>
    <row r="6367" spans="1:5" x14ac:dyDescent="0.25">
      <c r="A6367">
        <v>357</v>
      </c>
      <c r="B6367" t="s">
        <v>8</v>
      </c>
      <c r="C6367">
        <v>24</v>
      </c>
      <c r="D6367">
        <v>139.6993430958789</v>
      </c>
      <c r="E6367">
        <v>-235.0482198820477</v>
      </c>
    </row>
    <row r="6368" spans="1:5" x14ac:dyDescent="0.25">
      <c r="A6368">
        <v>357</v>
      </c>
      <c r="B6368" t="s">
        <v>8</v>
      </c>
      <c r="C6368">
        <v>36</v>
      </c>
      <c r="D6368">
        <v>154.14496635591777</v>
      </c>
      <c r="E6368">
        <v>-210.31676866802286</v>
      </c>
    </row>
    <row r="6369" spans="1:5" x14ac:dyDescent="0.25">
      <c r="A6369">
        <v>357</v>
      </c>
      <c r="B6369" t="s">
        <v>8</v>
      </c>
      <c r="C6369">
        <v>60</v>
      </c>
      <c r="D6369">
        <v>195.28840554900768</v>
      </c>
      <c r="E6369">
        <v>-166.44130192069238</v>
      </c>
    </row>
    <row r="6370" spans="1:5" x14ac:dyDescent="0.25">
      <c r="A6370">
        <v>357</v>
      </c>
      <c r="B6370" t="s">
        <v>8</v>
      </c>
      <c r="C6370">
        <v>84</v>
      </c>
      <c r="D6370">
        <v>229.42326872198109</v>
      </c>
      <c r="E6370">
        <v>-138.3857034525825</v>
      </c>
    </row>
    <row r="6371" spans="1:5" x14ac:dyDescent="0.25">
      <c r="A6371">
        <v>357</v>
      </c>
      <c r="B6371" t="s">
        <v>8</v>
      </c>
      <c r="C6371">
        <v>120</v>
      </c>
      <c r="D6371">
        <v>258.67182122903938</v>
      </c>
      <c r="E6371">
        <v>-119.66473232061018</v>
      </c>
    </row>
    <row r="6372" spans="1:5" x14ac:dyDescent="0.25">
      <c r="A6372">
        <v>357</v>
      </c>
      <c r="B6372" t="s">
        <v>8</v>
      </c>
      <c r="C6372">
        <v>240</v>
      </c>
      <c r="D6372">
        <v>271.3681974500729</v>
      </c>
      <c r="E6372">
        <v>-117.49504904160997</v>
      </c>
    </row>
    <row r="6373" spans="1:5" x14ac:dyDescent="0.25">
      <c r="A6373">
        <v>357</v>
      </c>
      <c r="B6373" t="s">
        <v>8</v>
      </c>
      <c r="C6373">
        <v>360</v>
      </c>
      <c r="D6373">
        <v>261.02627548667067</v>
      </c>
      <c r="E6373">
        <v>-117.72566674125372</v>
      </c>
    </row>
    <row r="6374" spans="1:5" x14ac:dyDescent="0.25">
      <c r="A6374">
        <v>358</v>
      </c>
      <c r="B6374" t="s">
        <v>5</v>
      </c>
      <c r="C6374">
        <v>3.3333333333333333E-2</v>
      </c>
      <c r="D6374">
        <v>179.69055908502042</v>
      </c>
      <c r="E6374">
        <v>-265.94551082036941</v>
      </c>
    </row>
    <row r="6375" spans="1:5" x14ac:dyDescent="0.25">
      <c r="A6375">
        <v>358</v>
      </c>
      <c r="B6375" t="s">
        <v>5</v>
      </c>
      <c r="C6375">
        <v>1</v>
      </c>
      <c r="D6375">
        <v>182.26246458350883</v>
      </c>
      <c r="E6375">
        <v>-259.62496184598899</v>
      </c>
    </row>
    <row r="6376" spans="1:5" x14ac:dyDescent="0.25">
      <c r="A6376">
        <v>358</v>
      </c>
      <c r="B6376" t="s">
        <v>5</v>
      </c>
      <c r="C6376">
        <v>2</v>
      </c>
      <c r="D6376">
        <v>184.89717883151707</v>
      </c>
      <c r="E6376">
        <v>-253.31826524334079</v>
      </c>
    </row>
    <row r="6377" spans="1:5" x14ac:dyDescent="0.25">
      <c r="A6377">
        <v>358</v>
      </c>
      <c r="B6377" t="s">
        <v>5</v>
      </c>
      <c r="C6377">
        <v>3</v>
      </c>
      <c r="D6377">
        <v>187.50694598658606</v>
      </c>
      <c r="E6377">
        <v>-247.23772175523871</v>
      </c>
    </row>
    <row r="6378" spans="1:5" x14ac:dyDescent="0.25">
      <c r="A6378">
        <v>358</v>
      </c>
      <c r="B6378" t="s">
        <v>5</v>
      </c>
      <c r="C6378">
        <v>4</v>
      </c>
      <c r="D6378">
        <v>190.09306079787189</v>
      </c>
      <c r="E6378">
        <v>-241.37405083890965</v>
      </c>
    </row>
    <row r="6379" spans="1:5" x14ac:dyDescent="0.25">
      <c r="A6379">
        <v>358</v>
      </c>
      <c r="B6379" t="s">
        <v>5</v>
      </c>
      <c r="C6379">
        <v>5</v>
      </c>
      <c r="D6379">
        <v>192.65673234761761</v>
      </c>
      <c r="E6379">
        <v>-235.71836335663019</v>
      </c>
    </row>
    <row r="6380" spans="1:5" x14ac:dyDescent="0.25">
      <c r="A6380">
        <v>358</v>
      </c>
      <c r="B6380" t="s">
        <v>5</v>
      </c>
      <c r="C6380">
        <v>6</v>
      </c>
      <c r="D6380">
        <v>195.19908872723323</v>
      </c>
      <c r="E6380">
        <v>-230.26214503601182</v>
      </c>
    </row>
    <row r="6381" spans="1:5" x14ac:dyDescent="0.25">
      <c r="A6381">
        <v>358</v>
      </c>
      <c r="B6381" t="s">
        <v>5</v>
      </c>
      <c r="C6381">
        <v>12</v>
      </c>
      <c r="D6381">
        <v>210.05965326867391</v>
      </c>
      <c r="E6381">
        <v>-201.28026675339456</v>
      </c>
    </row>
    <row r="6382" spans="1:5" x14ac:dyDescent="0.25">
      <c r="A6382">
        <v>358</v>
      </c>
      <c r="B6382" t="s">
        <v>5</v>
      </c>
      <c r="C6382">
        <v>18</v>
      </c>
      <c r="D6382">
        <v>224.14776432689067</v>
      </c>
      <c r="E6382">
        <v>-178.18804610030224</v>
      </c>
    </row>
    <row r="6383" spans="1:5" x14ac:dyDescent="0.25">
      <c r="A6383">
        <v>358</v>
      </c>
      <c r="B6383" t="s">
        <v>5</v>
      </c>
      <c r="C6383">
        <v>24</v>
      </c>
      <c r="D6383">
        <v>237.80318470608808</v>
      </c>
      <c r="E6383">
        <v>-159.11171587893031</v>
      </c>
    </row>
    <row r="6384" spans="1:5" x14ac:dyDescent="0.25">
      <c r="A6384">
        <v>358</v>
      </c>
      <c r="B6384" t="s">
        <v>5</v>
      </c>
      <c r="C6384">
        <v>36</v>
      </c>
      <c r="D6384">
        <v>263.79551951662773</v>
      </c>
      <c r="E6384">
        <v>-130.18226628116037</v>
      </c>
    </row>
    <row r="6385" spans="1:5" x14ac:dyDescent="0.25">
      <c r="A6385">
        <v>358</v>
      </c>
      <c r="B6385" t="s">
        <v>5</v>
      </c>
      <c r="C6385">
        <v>48</v>
      </c>
      <c r="D6385">
        <v>288.14197017426233</v>
      </c>
      <c r="E6385">
        <v>-109.59472615250192</v>
      </c>
    </row>
    <row r="6386" spans="1:5" x14ac:dyDescent="0.25">
      <c r="A6386">
        <v>358</v>
      </c>
      <c r="B6386" t="s">
        <v>5</v>
      </c>
      <c r="C6386">
        <v>60</v>
      </c>
      <c r="D6386">
        <v>310.82271458902693</v>
      </c>
      <c r="E6386">
        <v>-94.313794502629733</v>
      </c>
    </row>
    <row r="6387" spans="1:5" x14ac:dyDescent="0.25">
      <c r="A6387">
        <v>358</v>
      </c>
      <c r="B6387" t="s">
        <v>5</v>
      </c>
      <c r="C6387">
        <v>84</v>
      </c>
      <c r="D6387">
        <v>350.95349816360351</v>
      </c>
      <c r="E6387">
        <v>-73.13715989940718</v>
      </c>
    </row>
    <row r="6388" spans="1:5" x14ac:dyDescent="0.25">
      <c r="A6388">
        <v>358</v>
      </c>
      <c r="B6388" t="s">
        <v>5</v>
      </c>
      <c r="C6388">
        <v>120</v>
      </c>
      <c r="D6388">
        <v>398.14797212338897</v>
      </c>
      <c r="E6388">
        <v>-53.769268298953236</v>
      </c>
    </row>
    <row r="6389" spans="1:5" x14ac:dyDescent="0.25">
      <c r="A6389">
        <v>358</v>
      </c>
      <c r="B6389" t="s">
        <v>5</v>
      </c>
      <c r="C6389">
        <v>180</v>
      </c>
      <c r="D6389">
        <v>448.35764818704047</v>
      </c>
      <c r="E6389">
        <v>-37.128788619527484</v>
      </c>
    </row>
    <row r="6390" spans="1:5" x14ac:dyDescent="0.25">
      <c r="A6390">
        <v>358</v>
      </c>
      <c r="B6390" t="s">
        <v>5</v>
      </c>
      <c r="C6390">
        <v>240</v>
      </c>
      <c r="D6390">
        <v>475.72681891111768</v>
      </c>
      <c r="E6390">
        <v>-30.146043663783274</v>
      </c>
    </row>
    <row r="6391" spans="1:5" x14ac:dyDescent="0.25">
      <c r="A6391">
        <v>358</v>
      </c>
      <c r="B6391" t="s">
        <v>5</v>
      </c>
      <c r="C6391">
        <v>360</v>
      </c>
      <c r="D6391">
        <v>499.37178317794809</v>
      </c>
      <c r="E6391">
        <v>-27.509279149431144</v>
      </c>
    </row>
    <row r="6392" spans="1:5" x14ac:dyDescent="0.25">
      <c r="A6392">
        <v>358</v>
      </c>
      <c r="B6392" t="s">
        <v>6</v>
      </c>
      <c r="C6392">
        <v>3.3333333333333333E-2</v>
      </c>
      <c r="D6392">
        <v>155.54934419006423</v>
      </c>
      <c r="E6392">
        <v>-288.90618913335635</v>
      </c>
    </row>
    <row r="6393" spans="1:5" x14ac:dyDescent="0.25">
      <c r="A6393">
        <v>358</v>
      </c>
      <c r="B6393" t="s">
        <v>6</v>
      </c>
      <c r="C6393">
        <v>1</v>
      </c>
      <c r="D6393">
        <v>159.51598550693649</v>
      </c>
      <c r="E6393">
        <v>-280.86614473605249</v>
      </c>
    </row>
    <row r="6394" spans="1:5" x14ac:dyDescent="0.25">
      <c r="A6394">
        <v>358</v>
      </c>
      <c r="B6394" t="s">
        <v>6</v>
      </c>
      <c r="C6394">
        <v>3</v>
      </c>
      <c r="D6394">
        <v>167.20091566391216</v>
      </c>
      <c r="E6394">
        <v>-265.39523740382049</v>
      </c>
    </row>
    <row r="6395" spans="1:5" x14ac:dyDescent="0.25">
      <c r="A6395">
        <v>358</v>
      </c>
      <c r="B6395" t="s">
        <v>6</v>
      </c>
      <c r="C6395">
        <v>6</v>
      </c>
      <c r="D6395">
        <v>177.56219653864719</v>
      </c>
      <c r="E6395">
        <v>-244.851775831</v>
      </c>
    </row>
    <row r="6396" spans="1:5" x14ac:dyDescent="0.25">
      <c r="A6396">
        <v>358</v>
      </c>
      <c r="B6396" t="s">
        <v>6</v>
      </c>
      <c r="C6396">
        <v>12</v>
      </c>
      <c r="D6396">
        <v>194.9535637588294</v>
      </c>
      <c r="E6396">
        <v>-211.74124011048275</v>
      </c>
    </row>
    <row r="6397" spans="1:5" x14ac:dyDescent="0.25">
      <c r="A6397">
        <v>358</v>
      </c>
      <c r="B6397" t="s">
        <v>6</v>
      </c>
      <c r="C6397">
        <v>24</v>
      </c>
      <c r="D6397">
        <v>220.90499438628831</v>
      </c>
      <c r="E6397">
        <v>-168.80101115931035</v>
      </c>
    </row>
    <row r="6398" spans="1:5" x14ac:dyDescent="0.25">
      <c r="A6398">
        <v>358</v>
      </c>
      <c r="B6398" t="s">
        <v>6</v>
      </c>
      <c r="C6398">
        <v>36</v>
      </c>
      <c r="D6398">
        <v>241.52754964003191</v>
      </c>
      <c r="E6398">
        <v>-143.43771928798006</v>
      </c>
    </row>
    <row r="6399" spans="1:5" x14ac:dyDescent="0.25">
      <c r="A6399">
        <v>358</v>
      </c>
      <c r="B6399" t="s">
        <v>6</v>
      </c>
      <c r="C6399">
        <v>60</v>
      </c>
      <c r="D6399">
        <v>277.46330639297867</v>
      </c>
      <c r="E6399">
        <v>-114.71731619969324</v>
      </c>
    </row>
    <row r="6400" spans="1:5" x14ac:dyDescent="0.25">
      <c r="A6400">
        <v>358</v>
      </c>
      <c r="B6400" t="s">
        <v>6</v>
      </c>
      <c r="C6400">
        <v>84</v>
      </c>
      <c r="D6400">
        <v>311.65516485124812</v>
      </c>
      <c r="E6400">
        <v>-95.71462028663224</v>
      </c>
    </row>
    <row r="6401" spans="1:5" x14ac:dyDescent="0.25">
      <c r="A6401">
        <v>358</v>
      </c>
      <c r="B6401" t="s">
        <v>6</v>
      </c>
      <c r="C6401">
        <v>120</v>
      </c>
      <c r="D6401">
        <v>356.59974857944923</v>
      </c>
      <c r="E6401">
        <v>-72.228932572768187</v>
      </c>
    </row>
    <row r="6402" spans="1:5" x14ac:dyDescent="0.25">
      <c r="A6402">
        <v>358</v>
      </c>
      <c r="B6402" t="s">
        <v>6</v>
      </c>
      <c r="C6402">
        <v>240</v>
      </c>
      <c r="D6402">
        <v>429.23158075195244</v>
      </c>
      <c r="E6402">
        <v>-30.611669377530738</v>
      </c>
    </row>
    <row r="6403" spans="1:5" x14ac:dyDescent="0.25">
      <c r="A6403">
        <v>358</v>
      </c>
      <c r="B6403" t="s">
        <v>6</v>
      </c>
      <c r="C6403">
        <v>360</v>
      </c>
      <c r="D6403">
        <v>434.50048357313369</v>
      </c>
      <c r="E6403">
        <v>-25.159588733829967</v>
      </c>
    </row>
    <row r="6404" spans="1:5" x14ac:dyDescent="0.25">
      <c r="A6404">
        <v>358</v>
      </c>
      <c r="B6404" t="s">
        <v>7</v>
      </c>
      <c r="C6404">
        <v>3.3333333333333333E-2</v>
      </c>
      <c r="D6404">
        <v>152.68425884395501</v>
      </c>
      <c r="E6404">
        <v>-288.90112101246973</v>
      </c>
    </row>
    <row r="6405" spans="1:5" x14ac:dyDescent="0.25">
      <c r="A6405">
        <v>358</v>
      </c>
      <c r="B6405" t="s">
        <v>7</v>
      </c>
      <c r="C6405">
        <v>1</v>
      </c>
      <c r="D6405">
        <v>155.88158266022359</v>
      </c>
      <c r="E6405">
        <v>-280.86146103707426</v>
      </c>
    </row>
    <row r="6406" spans="1:5" x14ac:dyDescent="0.25">
      <c r="A6406">
        <v>358</v>
      </c>
      <c r="B6406" t="s">
        <v>7</v>
      </c>
      <c r="C6406">
        <v>3</v>
      </c>
      <c r="D6406">
        <v>162.0333439180946</v>
      </c>
      <c r="E6406">
        <v>-265.39127817344087</v>
      </c>
    </row>
    <row r="6407" spans="1:5" x14ac:dyDescent="0.25">
      <c r="A6407">
        <v>358</v>
      </c>
      <c r="B6407" t="s">
        <v>7</v>
      </c>
      <c r="C6407">
        <v>6</v>
      </c>
      <c r="D6407">
        <v>170.22681239653667</v>
      </c>
      <c r="E6407">
        <v>-244.84874184909378</v>
      </c>
    </row>
    <row r="6408" spans="1:5" x14ac:dyDescent="0.25">
      <c r="A6408">
        <v>358</v>
      </c>
      <c r="B6408" t="s">
        <v>7</v>
      </c>
      <c r="C6408">
        <v>12</v>
      </c>
      <c r="D6408">
        <v>183.66729855789347</v>
      </c>
      <c r="E6408">
        <v>-211.73957776510133</v>
      </c>
    </row>
    <row r="6409" spans="1:5" x14ac:dyDescent="0.25">
      <c r="A6409">
        <v>358</v>
      </c>
      <c r="B6409" t="s">
        <v>7</v>
      </c>
      <c r="C6409">
        <v>24</v>
      </c>
      <c r="D6409">
        <v>202.86711556350929</v>
      </c>
      <c r="E6409">
        <v>-168.81444995559809</v>
      </c>
    </row>
    <row r="6410" spans="1:5" x14ac:dyDescent="0.25">
      <c r="A6410">
        <v>358</v>
      </c>
      <c r="B6410" t="s">
        <v>7</v>
      </c>
      <c r="C6410">
        <v>36</v>
      </c>
      <c r="D6410">
        <v>217.35397270389413</v>
      </c>
      <c r="E6410">
        <v>-143.32878295026424</v>
      </c>
    </row>
    <row r="6411" spans="1:5" x14ac:dyDescent="0.25">
      <c r="A6411">
        <v>358</v>
      </c>
      <c r="B6411" t="s">
        <v>7</v>
      </c>
      <c r="C6411">
        <v>60</v>
      </c>
      <c r="D6411">
        <v>242.86933093937145</v>
      </c>
      <c r="E6411">
        <v>-114.65284750013467</v>
      </c>
    </row>
    <row r="6412" spans="1:5" x14ac:dyDescent="0.25">
      <c r="A6412">
        <v>358</v>
      </c>
      <c r="B6412" t="s">
        <v>7</v>
      </c>
      <c r="C6412">
        <v>84</v>
      </c>
      <c r="D6412">
        <v>267.87422427280103</v>
      </c>
      <c r="E6412">
        <v>-95.565188414995262</v>
      </c>
    </row>
    <row r="6413" spans="1:5" x14ac:dyDescent="0.25">
      <c r="A6413">
        <v>358</v>
      </c>
      <c r="B6413" t="s">
        <v>7</v>
      </c>
      <c r="C6413">
        <v>120</v>
      </c>
      <c r="D6413">
        <v>301.87288155154141</v>
      </c>
      <c r="E6413">
        <v>-71.748582510346992</v>
      </c>
    </row>
    <row r="6414" spans="1:5" x14ac:dyDescent="0.25">
      <c r="A6414">
        <v>358</v>
      </c>
      <c r="B6414" t="s">
        <v>7</v>
      </c>
      <c r="C6414">
        <v>240</v>
      </c>
      <c r="D6414">
        <v>355.29679352132206</v>
      </c>
      <c r="E6414">
        <v>-28.014804538478501</v>
      </c>
    </row>
    <row r="6415" spans="1:5" x14ac:dyDescent="0.25">
      <c r="A6415">
        <v>358</v>
      </c>
      <c r="B6415" t="s">
        <v>7</v>
      </c>
      <c r="C6415">
        <v>360</v>
      </c>
      <c r="D6415">
        <v>351.25627442930511</v>
      </c>
      <c r="E6415">
        <v>-22.312732490642613</v>
      </c>
    </row>
    <row r="6416" spans="1:5" x14ac:dyDescent="0.25">
      <c r="A6416">
        <v>358</v>
      </c>
      <c r="B6416" t="s">
        <v>8</v>
      </c>
      <c r="C6416">
        <v>3.3333333333333333E-2</v>
      </c>
      <c r="D6416">
        <v>181.90386536384941</v>
      </c>
      <c r="E6416">
        <v>-257.74994942581668</v>
      </c>
    </row>
    <row r="6417" spans="1:5" x14ac:dyDescent="0.25">
      <c r="A6417">
        <v>358</v>
      </c>
      <c r="B6417" t="s">
        <v>8</v>
      </c>
      <c r="C6417">
        <v>1</v>
      </c>
      <c r="D6417">
        <v>180.88118058705319</v>
      </c>
      <c r="E6417">
        <v>-254.30320299739955</v>
      </c>
    </row>
    <row r="6418" spans="1:5" x14ac:dyDescent="0.25">
      <c r="A6418">
        <v>358</v>
      </c>
      <c r="B6418" t="s">
        <v>8</v>
      </c>
      <c r="C6418">
        <v>3</v>
      </c>
      <c r="D6418">
        <v>179.3279562281482</v>
      </c>
      <c r="E6418">
        <v>-247.24619312600953</v>
      </c>
    </row>
    <row r="6419" spans="1:5" x14ac:dyDescent="0.25">
      <c r="A6419">
        <v>358</v>
      </c>
      <c r="B6419" t="s">
        <v>8</v>
      </c>
      <c r="C6419">
        <v>6</v>
      </c>
      <c r="D6419">
        <v>178.26048781805278</v>
      </c>
      <c r="E6419">
        <v>-236.88247593554695</v>
      </c>
    </row>
    <row r="6420" spans="1:5" x14ac:dyDescent="0.25">
      <c r="A6420">
        <v>358</v>
      </c>
      <c r="B6420" t="s">
        <v>8</v>
      </c>
      <c r="C6420">
        <v>12</v>
      </c>
      <c r="D6420">
        <v>179.75035917091779</v>
      </c>
      <c r="E6420">
        <v>-217.13052327843096</v>
      </c>
    </row>
    <row r="6421" spans="1:5" x14ac:dyDescent="0.25">
      <c r="A6421">
        <v>358</v>
      </c>
      <c r="B6421" t="s">
        <v>8</v>
      </c>
      <c r="C6421">
        <v>24</v>
      </c>
      <c r="D6421">
        <v>191.76342393778003</v>
      </c>
      <c r="E6421">
        <v>-182.9841390401466</v>
      </c>
    </row>
    <row r="6422" spans="1:5" x14ac:dyDescent="0.25">
      <c r="A6422">
        <v>358</v>
      </c>
      <c r="B6422" t="s">
        <v>8</v>
      </c>
      <c r="C6422">
        <v>36</v>
      </c>
      <c r="D6422">
        <v>209.07157547287835</v>
      </c>
      <c r="E6422">
        <v>-155.39015955106225</v>
      </c>
    </row>
    <row r="6423" spans="1:5" x14ac:dyDescent="0.25">
      <c r="A6423">
        <v>358</v>
      </c>
      <c r="B6423" t="s">
        <v>8</v>
      </c>
      <c r="C6423">
        <v>60</v>
      </c>
      <c r="D6423">
        <v>243.55453651775429</v>
      </c>
      <c r="E6423">
        <v>-118.17517095194577</v>
      </c>
    </row>
    <row r="6424" spans="1:5" x14ac:dyDescent="0.25">
      <c r="A6424">
        <v>358</v>
      </c>
      <c r="B6424" t="s">
        <v>8</v>
      </c>
      <c r="C6424">
        <v>84</v>
      </c>
      <c r="D6424">
        <v>269.37466184685707</v>
      </c>
      <c r="E6424">
        <v>-98.434310327706541</v>
      </c>
    </row>
    <row r="6425" spans="1:5" x14ac:dyDescent="0.25">
      <c r="A6425">
        <v>358</v>
      </c>
      <c r="B6425" t="s">
        <v>8</v>
      </c>
      <c r="C6425">
        <v>120</v>
      </c>
      <c r="D6425">
        <v>291.66189126022471</v>
      </c>
      <c r="E6425">
        <v>-86.674662289424845</v>
      </c>
    </row>
    <row r="6426" spans="1:5" x14ac:dyDescent="0.25">
      <c r="A6426">
        <v>358</v>
      </c>
      <c r="B6426" t="s">
        <v>8</v>
      </c>
      <c r="C6426">
        <v>240</v>
      </c>
      <c r="D6426">
        <v>303.50802079189668</v>
      </c>
      <c r="E6426">
        <v>-85.355225699786203</v>
      </c>
    </row>
    <row r="6427" spans="1:5" x14ac:dyDescent="0.25">
      <c r="A6427">
        <v>358</v>
      </c>
      <c r="B6427" t="s">
        <v>8</v>
      </c>
      <c r="C6427">
        <v>360</v>
      </c>
      <c r="D6427">
        <v>293.7713569859668</v>
      </c>
      <c r="E6427">
        <v>-84.980585241957584</v>
      </c>
    </row>
    <row r="6428" spans="1:5" x14ac:dyDescent="0.25">
      <c r="A6428">
        <v>359</v>
      </c>
      <c r="B6428" t="s">
        <v>5</v>
      </c>
      <c r="C6428">
        <v>3.3333333333333333E-2</v>
      </c>
      <c r="D6428">
        <v>211.19737330369574</v>
      </c>
      <c r="E6428">
        <v>-234.43869660169409</v>
      </c>
    </row>
    <row r="6429" spans="1:5" x14ac:dyDescent="0.25">
      <c r="A6429">
        <v>359</v>
      </c>
      <c r="B6429" t="s">
        <v>5</v>
      </c>
      <c r="C6429">
        <v>1</v>
      </c>
      <c r="D6429">
        <v>218.72858695101559</v>
      </c>
      <c r="E6429">
        <v>-223.15883947848221</v>
      </c>
    </row>
    <row r="6430" spans="1:5" x14ac:dyDescent="0.25">
      <c r="A6430">
        <v>359</v>
      </c>
      <c r="B6430" t="s">
        <v>5</v>
      </c>
      <c r="C6430">
        <v>2</v>
      </c>
      <c r="D6430">
        <v>226.21469338974364</v>
      </c>
      <c r="E6430">
        <v>-212.00075068511421</v>
      </c>
    </row>
    <row r="6431" spans="1:5" x14ac:dyDescent="0.25">
      <c r="A6431">
        <v>359</v>
      </c>
      <c r="B6431" t="s">
        <v>5</v>
      </c>
      <c r="C6431">
        <v>3</v>
      </c>
      <c r="D6431">
        <v>233.40492273035204</v>
      </c>
      <c r="E6431">
        <v>-201.33974501147276</v>
      </c>
    </row>
    <row r="6432" spans="1:5" x14ac:dyDescent="0.25">
      <c r="A6432">
        <v>359</v>
      </c>
      <c r="B6432" t="s">
        <v>5</v>
      </c>
      <c r="C6432">
        <v>4</v>
      </c>
      <c r="D6432">
        <v>240.31289090656793</v>
      </c>
      <c r="E6432">
        <v>-191.15422073021361</v>
      </c>
    </row>
    <row r="6433" spans="1:5" x14ac:dyDescent="0.25">
      <c r="A6433">
        <v>359</v>
      </c>
      <c r="B6433" t="s">
        <v>5</v>
      </c>
      <c r="C6433">
        <v>5</v>
      </c>
      <c r="D6433">
        <v>246.95160066575752</v>
      </c>
      <c r="E6433">
        <v>-181.42349503849027</v>
      </c>
    </row>
    <row r="6434" spans="1:5" x14ac:dyDescent="0.25">
      <c r="A6434">
        <v>359</v>
      </c>
      <c r="B6434" t="s">
        <v>5</v>
      </c>
      <c r="C6434">
        <v>6</v>
      </c>
      <c r="D6434">
        <v>253.33346843248071</v>
      </c>
      <c r="E6434">
        <v>-172.12776533076433</v>
      </c>
    </row>
    <row r="6435" spans="1:5" x14ac:dyDescent="0.25">
      <c r="A6435">
        <v>359</v>
      </c>
      <c r="B6435" t="s">
        <v>5</v>
      </c>
      <c r="C6435">
        <v>12</v>
      </c>
      <c r="D6435">
        <v>286.85868661897138</v>
      </c>
      <c r="E6435">
        <v>-124.48123340309709</v>
      </c>
    </row>
    <row r="6436" spans="1:5" x14ac:dyDescent="0.25">
      <c r="A6436">
        <v>359</v>
      </c>
      <c r="B6436" t="s">
        <v>5</v>
      </c>
      <c r="C6436">
        <v>18</v>
      </c>
      <c r="D6436">
        <v>313.11300287924547</v>
      </c>
      <c r="E6436">
        <v>-89.222807547947454</v>
      </c>
    </row>
    <row r="6437" spans="1:5" x14ac:dyDescent="0.25">
      <c r="A6437">
        <v>359</v>
      </c>
      <c r="B6437" t="s">
        <v>5</v>
      </c>
      <c r="C6437">
        <v>24</v>
      </c>
      <c r="D6437">
        <v>334.5137291545459</v>
      </c>
      <c r="E6437">
        <v>-62.401171430472509</v>
      </c>
    </row>
    <row r="6438" spans="1:5" x14ac:dyDescent="0.25">
      <c r="A6438">
        <v>359</v>
      </c>
      <c r="B6438" t="s">
        <v>5</v>
      </c>
      <c r="C6438">
        <v>36</v>
      </c>
      <c r="D6438">
        <v>366.83761121369378</v>
      </c>
      <c r="E6438">
        <v>-27.140174584094346</v>
      </c>
    </row>
    <row r="6439" spans="1:5" x14ac:dyDescent="0.25">
      <c r="A6439">
        <v>359</v>
      </c>
      <c r="B6439" t="s">
        <v>5</v>
      </c>
      <c r="C6439">
        <v>48</v>
      </c>
      <c r="D6439">
        <v>390.40960826119596</v>
      </c>
      <c r="E6439">
        <v>-7.3270880655682689</v>
      </c>
    </row>
    <row r="6440" spans="1:5" x14ac:dyDescent="0.25">
      <c r="A6440">
        <v>359</v>
      </c>
      <c r="B6440" t="s">
        <v>5</v>
      </c>
      <c r="C6440">
        <v>60</v>
      </c>
      <c r="D6440">
        <v>408.97028537027165</v>
      </c>
      <c r="E6440">
        <v>3.8337762786150309</v>
      </c>
    </row>
    <row r="6441" spans="1:5" x14ac:dyDescent="0.25">
      <c r="A6441">
        <v>359</v>
      </c>
      <c r="B6441" t="s">
        <v>5</v>
      </c>
      <c r="C6441">
        <v>84</v>
      </c>
      <c r="D6441">
        <v>438.14802684118467</v>
      </c>
      <c r="E6441">
        <v>14.057368778173998</v>
      </c>
    </row>
    <row r="6442" spans="1:5" x14ac:dyDescent="0.25">
      <c r="A6442">
        <v>359</v>
      </c>
      <c r="B6442" t="s">
        <v>5</v>
      </c>
      <c r="C6442">
        <v>120</v>
      </c>
      <c r="D6442">
        <v>471.6385395267414</v>
      </c>
      <c r="E6442">
        <v>19.721299104399208</v>
      </c>
    </row>
    <row r="6443" spans="1:5" x14ac:dyDescent="0.25">
      <c r="A6443">
        <v>359</v>
      </c>
      <c r="B6443" t="s">
        <v>5</v>
      </c>
      <c r="C6443">
        <v>180</v>
      </c>
      <c r="D6443">
        <v>510.51040288538832</v>
      </c>
      <c r="E6443">
        <v>25.023966078820333</v>
      </c>
    </row>
    <row r="6444" spans="1:5" x14ac:dyDescent="0.25">
      <c r="A6444">
        <v>359</v>
      </c>
      <c r="B6444" t="s">
        <v>5</v>
      </c>
      <c r="C6444">
        <v>240</v>
      </c>
      <c r="D6444">
        <v>534.45288515418747</v>
      </c>
      <c r="E6444">
        <v>28.580022579286492</v>
      </c>
    </row>
    <row r="6445" spans="1:5" x14ac:dyDescent="0.25">
      <c r="A6445">
        <v>359</v>
      </c>
      <c r="B6445" t="s">
        <v>5</v>
      </c>
      <c r="C6445">
        <v>360</v>
      </c>
      <c r="D6445">
        <v>558.50944989406685</v>
      </c>
      <c r="E6445">
        <v>31.628387566687564</v>
      </c>
    </row>
    <row r="6446" spans="1:5" x14ac:dyDescent="0.25">
      <c r="A6446">
        <v>359</v>
      </c>
      <c r="B6446" t="s">
        <v>6</v>
      </c>
      <c r="C6446">
        <v>3.3333333333333333E-2</v>
      </c>
      <c r="D6446">
        <v>236.1018187043785</v>
      </c>
      <c r="E6446">
        <v>-208.35371461904205</v>
      </c>
    </row>
    <row r="6447" spans="1:5" x14ac:dyDescent="0.25">
      <c r="A6447">
        <v>359</v>
      </c>
      <c r="B6447" t="s">
        <v>6</v>
      </c>
      <c r="C6447">
        <v>1</v>
      </c>
      <c r="D6447">
        <v>243.72846385453127</v>
      </c>
      <c r="E6447">
        <v>-196.65366638845768</v>
      </c>
    </row>
    <row r="6448" spans="1:5" x14ac:dyDescent="0.25">
      <c r="A6448">
        <v>359</v>
      </c>
      <c r="B6448" t="s">
        <v>6</v>
      </c>
      <c r="C6448">
        <v>3</v>
      </c>
      <c r="D6448">
        <v>258.31186502277183</v>
      </c>
      <c r="E6448">
        <v>-174.28428804496079</v>
      </c>
    </row>
    <row r="6449" spans="1:5" x14ac:dyDescent="0.25">
      <c r="A6449">
        <v>359</v>
      </c>
      <c r="B6449" t="s">
        <v>6</v>
      </c>
      <c r="C6449">
        <v>6</v>
      </c>
      <c r="D6449">
        <v>277.46833965797543</v>
      </c>
      <c r="E6449">
        <v>-144.94563271167178</v>
      </c>
    </row>
    <row r="6450" spans="1:5" x14ac:dyDescent="0.25">
      <c r="A6450">
        <v>359</v>
      </c>
      <c r="B6450" t="s">
        <v>6</v>
      </c>
      <c r="C6450">
        <v>12</v>
      </c>
      <c r="D6450">
        <v>307.74378835187997</v>
      </c>
      <c r="E6450">
        <v>-98.951015517432211</v>
      </c>
    </row>
    <row r="6451" spans="1:5" x14ac:dyDescent="0.25">
      <c r="A6451">
        <v>359</v>
      </c>
      <c r="B6451" t="s">
        <v>6</v>
      </c>
      <c r="C6451">
        <v>24</v>
      </c>
      <c r="D6451">
        <v>345.44869898404477</v>
      </c>
      <c r="E6451">
        <v>-44.257306561553897</v>
      </c>
    </row>
    <row r="6452" spans="1:5" x14ac:dyDescent="0.25">
      <c r="A6452">
        <v>359</v>
      </c>
      <c r="B6452" t="s">
        <v>6</v>
      </c>
      <c r="C6452">
        <v>36</v>
      </c>
      <c r="D6452">
        <v>367.24781172393864</v>
      </c>
      <c r="E6452">
        <v>-17.717457204073362</v>
      </c>
    </row>
    <row r="6453" spans="1:5" x14ac:dyDescent="0.25">
      <c r="A6453">
        <v>359</v>
      </c>
      <c r="B6453" t="s">
        <v>6</v>
      </c>
      <c r="C6453">
        <v>60</v>
      </c>
      <c r="D6453">
        <v>392.01301891771089</v>
      </c>
      <c r="E6453">
        <v>-0.16760367496100603</v>
      </c>
    </row>
    <row r="6454" spans="1:5" x14ac:dyDescent="0.25">
      <c r="A6454">
        <v>359</v>
      </c>
      <c r="B6454" t="s">
        <v>6</v>
      </c>
      <c r="C6454">
        <v>84</v>
      </c>
      <c r="D6454">
        <v>411.36589421632578</v>
      </c>
      <c r="E6454">
        <v>3.9961090784454423</v>
      </c>
    </row>
    <row r="6455" spans="1:5" x14ac:dyDescent="0.25">
      <c r="A6455">
        <v>359</v>
      </c>
      <c r="B6455" t="s">
        <v>6</v>
      </c>
      <c r="C6455">
        <v>120</v>
      </c>
      <c r="D6455">
        <v>438.2581478157532</v>
      </c>
      <c r="E6455">
        <v>9.429466663535834</v>
      </c>
    </row>
    <row r="6456" spans="1:5" x14ac:dyDescent="0.25">
      <c r="A6456">
        <v>359</v>
      </c>
      <c r="B6456" t="s">
        <v>6</v>
      </c>
      <c r="C6456">
        <v>240</v>
      </c>
      <c r="D6456">
        <v>487.64721549552337</v>
      </c>
      <c r="E6456">
        <v>27.803965366040227</v>
      </c>
    </row>
    <row r="6457" spans="1:5" x14ac:dyDescent="0.25">
      <c r="A6457">
        <v>359</v>
      </c>
      <c r="B6457" t="s">
        <v>6</v>
      </c>
      <c r="C6457">
        <v>360</v>
      </c>
      <c r="D6457">
        <v>490.03233081992886</v>
      </c>
      <c r="E6457">
        <v>30.372258512965171</v>
      </c>
    </row>
    <row r="6458" spans="1:5" x14ac:dyDescent="0.25">
      <c r="A6458">
        <v>359</v>
      </c>
      <c r="B6458" t="s">
        <v>7</v>
      </c>
      <c r="C6458">
        <v>3.3333333333333333E-2</v>
      </c>
      <c r="D6458">
        <v>236.19734503582023</v>
      </c>
      <c r="E6458">
        <v>-205.38803482060453</v>
      </c>
    </row>
    <row r="6459" spans="1:5" x14ac:dyDescent="0.25">
      <c r="A6459">
        <v>359</v>
      </c>
      <c r="B6459" t="s">
        <v>7</v>
      </c>
      <c r="C6459">
        <v>1</v>
      </c>
      <c r="D6459">
        <v>242.90741385221284</v>
      </c>
      <c r="E6459">
        <v>-193.83562984508504</v>
      </c>
    </row>
    <row r="6460" spans="1:5" x14ac:dyDescent="0.25">
      <c r="A6460">
        <v>359</v>
      </c>
      <c r="B6460" t="s">
        <v>7</v>
      </c>
      <c r="C6460">
        <v>3</v>
      </c>
      <c r="D6460">
        <v>255.67265936588134</v>
      </c>
      <c r="E6460">
        <v>-171.75196272565407</v>
      </c>
    </row>
    <row r="6461" spans="1:5" x14ac:dyDescent="0.25">
      <c r="A6461">
        <v>359</v>
      </c>
      <c r="B6461" t="s">
        <v>7</v>
      </c>
      <c r="C6461">
        <v>6</v>
      </c>
      <c r="D6461">
        <v>272.27959555243723</v>
      </c>
      <c r="E6461">
        <v>-142.7959586931932</v>
      </c>
    </row>
    <row r="6462" spans="1:5" x14ac:dyDescent="0.25">
      <c r="A6462">
        <v>359</v>
      </c>
      <c r="B6462" t="s">
        <v>7</v>
      </c>
      <c r="C6462">
        <v>12</v>
      </c>
      <c r="D6462">
        <v>297.98186823891905</v>
      </c>
      <c r="E6462">
        <v>-97.425008084075742</v>
      </c>
    </row>
    <row r="6463" spans="1:5" x14ac:dyDescent="0.25">
      <c r="A6463">
        <v>359</v>
      </c>
      <c r="B6463" t="s">
        <v>7</v>
      </c>
      <c r="C6463">
        <v>24</v>
      </c>
      <c r="D6463">
        <v>328.1910341460727</v>
      </c>
      <c r="E6463">
        <v>-43.490531373034727</v>
      </c>
    </row>
    <row r="6464" spans="1:5" x14ac:dyDescent="0.25">
      <c r="A6464">
        <v>359</v>
      </c>
      <c r="B6464" t="s">
        <v>7</v>
      </c>
      <c r="C6464">
        <v>36</v>
      </c>
      <c r="D6464">
        <v>343.36542824277024</v>
      </c>
      <c r="E6464">
        <v>-17.317327411388099</v>
      </c>
    </row>
    <row r="6465" spans="1:5" x14ac:dyDescent="0.25">
      <c r="A6465">
        <v>359</v>
      </c>
      <c r="B6465" t="s">
        <v>7</v>
      </c>
      <c r="C6465">
        <v>60</v>
      </c>
      <c r="D6465">
        <v>357.49797438273617</v>
      </c>
      <c r="E6465">
        <v>-2.4204056769949744E-2</v>
      </c>
    </row>
    <row r="6466" spans="1:5" x14ac:dyDescent="0.25">
      <c r="A6466">
        <v>359</v>
      </c>
      <c r="B6466" t="s">
        <v>7</v>
      </c>
      <c r="C6466">
        <v>84</v>
      </c>
      <c r="D6466">
        <v>367.58889334675973</v>
      </c>
      <c r="E6466">
        <v>4.149480658963423</v>
      </c>
    </row>
    <row r="6467" spans="1:5" x14ac:dyDescent="0.25">
      <c r="A6467">
        <v>359</v>
      </c>
      <c r="B6467" t="s">
        <v>7</v>
      </c>
      <c r="C6467">
        <v>120</v>
      </c>
      <c r="D6467">
        <v>383.43618545962619</v>
      </c>
      <c r="E6467">
        <v>9.8147213977377987</v>
      </c>
    </row>
    <row r="6468" spans="1:5" x14ac:dyDescent="0.25">
      <c r="A6468">
        <v>359</v>
      </c>
      <c r="B6468" t="s">
        <v>7</v>
      </c>
      <c r="C6468">
        <v>240</v>
      </c>
      <c r="D6468">
        <v>413.09103518666927</v>
      </c>
      <c r="E6468">
        <v>29.779437126868714</v>
      </c>
    </row>
    <row r="6469" spans="1:5" x14ac:dyDescent="0.25">
      <c r="A6469">
        <v>359</v>
      </c>
      <c r="B6469" t="s">
        <v>7</v>
      </c>
      <c r="C6469">
        <v>360</v>
      </c>
      <c r="D6469">
        <v>406.30622713267479</v>
      </c>
      <c r="E6469">
        <v>32.737220212727053</v>
      </c>
    </row>
    <row r="6470" spans="1:5" x14ac:dyDescent="0.25">
      <c r="A6470">
        <v>359</v>
      </c>
      <c r="B6470" t="s">
        <v>8</v>
      </c>
      <c r="C6470">
        <v>3.3333333333333333E-2</v>
      </c>
      <c r="D6470">
        <v>198.04967047933542</v>
      </c>
      <c r="E6470">
        <v>-241.60414431033064</v>
      </c>
    </row>
    <row r="6471" spans="1:5" x14ac:dyDescent="0.25">
      <c r="A6471">
        <v>359</v>
      </c>
      <c r="B6471" t="s">
        <v>8</v>
      </c>
      <c r="C6471">
        <v>1</v>
      </c>
      <c r="D6471">
        <v>205.3569257669424</v>
      </c>
      <c r="E6471">
        <v>-229.82745781751035</v>
      </c>
    </row>
    <row r="6472" spans="1:5" x14ac:dyDescent="0.25">
      <c r="A6472">
        <v>359</v>
      </c>
      <c r="B6472" t="s">
        <v>8</v>
      </c>
      <c r="C6472">
        <v>3</v>
      </c>
      <c r="D6472">
        <v>219.52772325463013</v>
      </c>
      <c r="E6472">
        <v>-207.04642609952757</v>
      </c>
    </row>
    <row r="6473" spans="1:5" x14ac:dyDescent="0.25">
      <c r="A6473">
        <v>359</v>
      </c>
      <c r="B6473" t="s">
        <v>8</v>
      </c>
      <c r="C6473">
        <v>6</v>
      </c>
      <c r="D6473">
        <v>238.59200609355943</v>
      </c>
      <c r="E6473">
        <v>-176.55095766004027</v>
      </c>
    </row>
    <row r="6474" spans="1:5" x14ac:dyDescent="0.25">
      <c r="A6474">
        <v>359</v>
      </c>
      <c r="B6474" t="s">
        <v>8</v>
      </c>
      <c r="C6474">
        <v>12</v>
      </c>
      <c r="D6474">
        <v>270.01701522036058</v>
      </c>
      <c r="E6474">
        <v>-126.86386722898818</v>
      </c>
    </row>
    <row r="6475" spans="1:5" x14ac:dyDescent="0.25">
      <c r="A6475">
        <v>359</v>
      </c>
      <c r="B6475" t="s">
        <v>8</v>
      </c>
      <c r="C6475">
        <v>24</v>
      </c>
      <c r="D6475">
        <v>312.28824914954856</v>
      </c>
      <c r="E6475">
        <v>-62.4593138283781</v>
      </c>
    </row>
    <row r="6476" spans="1:5" x14ac:dyDescent="0.25">
      <c r="A6476">
        <v>359</v>
      </c>
      <c r="B6476" t="s">
        <v>8</v>
      </c>
      <c r="C6476">
        <v>36</v>
      </c>
      <c r="D6476">
        <v>337.86975433803804</v>
      </c>
      <c r="E6476">
        <v>-26.591980685902598</v>
      </c>
    </row>
    <row r="6477" spans="1:5" x14ac:dyDescent="0.25">
      <c r="A6477">
        <v>359</v>
      </c>
      <c r="B6477" t="s">
        <v>8</v>
      </c>
      <c r="C6477">
        <v>60</v>
      </c>
      <c r="D6477">
        <v>364.23076665170646</v>
      </c>
      <c r="E6477">
        <v>2.5010591820064096</v>
      </c>
    </row>
    <row r="6478" spans="1:5" x14ac:dyDescent="0.25">
      <c r="A6478">
        <v>359</v>
      </c>
      <c r="B6478" t="s">
        <v>8</v>
      </c>
      <c r="C6478">
        <v>84</v>
      </c>
      <c r="D6478">
        <v>376.7850312446451</v>
      </c>
      <c r="E6478">
        <v>8.9760590700815186</v>
      </c>
    </row>
    <row r="6479" spans="1:5" x14ac:dyDescent="0.25">
      <c r="A6479">
        <v>359</v>
      </c>
      <c r="B6479" t="s">
        <v>8</v>
      </c>
      <c r="C6479">
        <v>120</v>
      </c>
      <c r="D6479">
        <v>387.02084149420443</v>
      </c>
      <c r="E6479">
        <v>8.684287944554919</v>
      </c>
    </row>
    <row r="6480" spans="1:5" x14ac:dyDescent="0.25">
      <c r="A6480">
        <v>359</v>
      </c>
      <c r="B6480" t="s">
        <v>8</v>
      </c>
      <c r="C6480">
        <v>240</v>
      </c>
      <c r="D6480">
        <v>396.26508764566626</v>
      </c>
      <c r="E6480">
        <v>7.4018411539833462</v>
      </c>
    </row>
    <row r="6481" spans="1:5" x14ac:dyDescent="0.25">
      <c r="A6481">
        <v>359</v>
      </c>
      <c r="B6481" t="s">
        <v>8</v>
      </c>
      <c r="C6481">
        <v>360</v>
      </c>
      <c r="D6481">
        <v>388.68721202256114</v>
      </c>
      <c r="E6481">
        <v>9.9352697946367829</v>
      </c>
    </row>
    <row r="6482" spans="1:5" x14ac:dyDescent="0.25">
      <c r="A6482">
        <v>360</v>
      </c>
      <c r="B6482" t="s">
        <v>5</v>
      </c>
      <c r="C6482">
        <v>3.3333333333333333E-2</v>
      </c>
      <c r="D6482">
        <v>245.1145956290035</v>
      </c>
      <c r="E6482">
        <v>-200.52147427638633</v>
      </c>
    </row>
    <row r="6483" spans="1:5" x14ac:dyDescent="0.25">
      <c r="A6483">
        <v>360</v>
      </c>
      <c r="B6483" t="s">
        <v>5</v>
      </c>
      <c r="C6483">
        <v>1</v>
      </c>
      <c r="D6483">
        <v>251.31167809679826</v>
      </c>
      <c r="E6483">
        <v>-190.57574833269953</v>
      </c>
    </row>
    <row r="6484" spans="1:5" x14ac:dyDescent="0.25">
      <c r="A6484">
        <v>360</v>
      </c>
      <c r="B6484" t="s">
        <v>5</v>
      </c>
      <c r="C6484">
        <v>2</v>
      </c>
      <c r="D6484">
        <v>257.51904710546182</v>
      </c>
      <c r="E6484">
        <v>-180.69639696939601</v>
      </c>
    </row>
    <row r="6485" spans="1:5" x14ac:dyDescent="0.25">
      <c r="A6485">
        <v>360</v>
      </c>
      <c r="B6485" t="s">
        <v>5</v>
      </c>
      <c r="C6485">
        <v>3</v>
      </c>
      <c r="D6485">
        <v>263.52739697472651</v>
      </c>
      <c r="E6485">
        <v>-171.21727076709828</v>
      </c>
    </row>
    <row r="6486" spans="1:5" x14ac:dyDescent="0.25">
      <c r="A6486">
        <v>360</v>
      </c>
      <c r="B6486" t="s">
        <v>5</v>
      </c>
      <c r="C6486">
        <v>4</v>
      </c>
      <c r="D6486">
        <v>269.34433626347186</v>
      </c>
      <c r="E6486">
        <v>-162.12277537330968</v>
      </c>
    </row>
    <row r="6487" spans="1:5" x14ac:dyDescent="0.25">
      <c r="A6487">
        <v>360</v>
      </c>
      <c r="B6487" t="s">
        <v>5</v>
      </c>
      <c r="C6487">
        <v>5</v>
      </c>
      <c r="D6487">
        <v>274.9771698730205</v>
      </c>
      <c r="E6487">
        <v>-153.3979258312273</v>
      </c>
    </row>
    <row r="6488" spans="1:5" x14ac:dyDescent="0.25">
      <c r="A6488">
        <v>360</v>
      </c>
      <c r="B6488" t="s">
        <v>5</v>
      </c>
      <c r="C6488">
        <v>6</v>
      </c>
      <c r="D6488">
        <v>280.4329114268055</v>
      </c>
      <c r="E6488">
        <v>-145.02832233643952</v>
      </c>
    </row>
    <row r="6489" spans="1:5" x14ac:dyDescent="0.25">
      <c r="A6489">
        <v>360</v>
      </c>
      <c r="B6489" t="s">
        <v>5</v>
      </c>
      <c r="C6489">
        <v>12</v>
      </c>
      <c r="D6489">
        <v>309.80737954044275</v>
      </c>
      <c r="E6489">
        <v>-101.53254048162572</v>
      </c>
    </row>
    <row r="6490" spans="1:5" x14ac:dyDescent="0.25">
      <c r="A6490">
        <v>360</v>
      </c>
      <c r="B6490" t="s">
        <v>5</v>
      </c>
      <c r="C6490">
        <v>18</v>
      </c>
      <c r="D6490">
        <v>333.72343839231979</v>
      </c>
      <c r="E6490">
        <v>-68.61237203487309</v>
      </c>
    </row>
    <row r="6491" spans="1:5" x14ac:dyDescent="0.25">
      <c r="A6491">
        <v>360</v>
      </c>
      <c r="B6491" t="s">
        <v>5</v>
      </c>
      <c r="C6491">
        <v>24</v>
      </c>
      <c r="D6491">
        <v>353.88828686581587</v>
      </c>
      <c r="E6491">
        <v>-43.026613719202508</v>
      </c>
    </row>
    <row r="6492" spans="1:5" x14ac:dyDescent="0.25">
      <c r="A6492">
        <v>360</v>
      </c>
      <c r="B6492" t="s">
        <v>5</v>
      </c>
      <c r="C6492">
        <v>36</v>
      </c>
      <c r="D6492">
        <v>385.35864023237053</v>
      </c>
      <c r="E6492">
        <v>-8.6191455654175542</v>
      </c>
    </row>
    <row r="6493" spans="1:5" x14ac:dyDescent="0.25">
      <c r="A6493">
        <v>360</v>
      </c>
      <c r="B6493" t="s">
        <v>5</v>
      </c>
      <c r="C6493">
        <v>48</v>
      </c>
      <c r="D6493">
        <v>408.61751440463701</v>
      </c>
      <c r="E6493">
        <v>10.880818077872792</v>
      </c>
    </row>
    <row r="6494" spans="1:5" x14ac:dyDescent="0.25">
      <c r="A6494">
        <v>360</v>
      </c>
      <c r="B6494" t="s">
        <v>5</v>
      </c>
      <c r="C6494">
        <v>60</v>
      </c>
      <c r="D6494">
        <v>426.52640131284227</v>
      </c>
      <c r="E6494">
        <v>21.389892221185605</v>
      </c>
    </row>
    <row r="6495" spans="1:5" x14ac:dyDescent="0.25">
      <c r="A6495">
        <v>360</v>
      </c>
      <c r="B6495" t="s">
        <v>5</v>
      </c>
      <c r="C6495">
        <v>84</v>
      </c>
      <c r="D6495">
        <v>452.7518301314052</v>
      </c>
      <c r="E6495">
        <v>28.661172068394496</v>
      </c>
    </row>
    <row r="6496" spans="1:5" x14ac:dyDescent="0.25">
      <c r="A6496">
        <v>360</v>
      </c>
      <c r="B6496" t="s">
        <v>5</v>
      </c>
      <c r="C6496">
        <v>120</v>
      </c>
      <c r="D6496">
        <v>479.66808590621491</v>
      </c>
      <c r="E6496">
        <v>27.750845483872702</v>
      </c>
    </row>
    <row r="6497" spans="1:5" x14ac:dyDescent="0.25">
      <c r="A6497">
        <v>360</v>
      </c>
      <c r="B6497" t="s">
        <v>5</v>
      </c>
      <c r="C6497">
        <v>180</v>
      </c>
      <c r="D6497">
        <v>510.07345512122612</v>
      </c>
      <c r="E6497">
        <v>24.587018314658135</v>
      </c>
    </row>
    <row r="6498" spans="1:5" x14ac:dyDescent="0.25">
      <c r="A6498">
        <v>360</v>
      </c>
      <c r="B6498" t="s">
        <v>5</v>
      </c>
      <c r="C6498">
        <v>240</v>
      </c>
      <c r="D6498">
        <v>531.61748763656044</v>
      </c>
      <c r="E6498">
        <v>25.744625061659491</v>
      </c>
    </row>
    <row r="6499" spans="1:5" x14ac:dyDescent="0.25">
      <c r="A6499">
        <v>360</v>
      </c>
      <c r="B6499" t="s">
        <v>5</v>
      </c>
      <c r="C6499">
        <v>360</v>
      </c>
      <c r="D6499">
        <v>560.31590565653369</v>
      </c>
      <c r="E6499">
        <v>33.434843329154461</v>
      </c>
    </row>
    <row r="6500" spans="1:5" x14ac:dyDescent="0.25">
      <c r="A6500">
        <v>360</v>
      </c>
      <c r="B6500" t="s">
        <v>6</v>
      </c>
      <c r="C6500">
        <v>3.3333333333333333E-2</v>
      </c>
      <c r="D6500">
        <v>270.11458730229697</v>
      </c>
      <c r="E6500">
        <v>-174.34094602112359</v>
      </c>
    </row>
    <row r="6501" spans="1:5" x14ac:dyDescent="0.25">
      <c r="A6501">
        <v>360</v>
      </c>
      <c r="B6501" t="s">
        <v>6</v>
      </c>
      <c r="C6501">
        <v>1</v>
      </c>
      <c r="D6501">
        <v>274.64834507065524</v>
      </c>
      <c r="E6501">
        <v>-165.73378517233371</v>
      </c>
    </row>
    <row r="6502" spans="1:5" x14ac:dyDescent="0.25">
      <c r="A6502">
        <v>360</v>
      </c>
      <c r="B6502" t="s">
        <v>6</v>
      </c>
      <c r="C6502">
        <v>3</v>
      </c>
      <c r="D6502">
        <v>283.40187479171408</v>
      </c>
      <c r="E6502">
        <v>-149.19427827601851</v>
      </c>
    </row>
    <row r="6503" spans="1:5" x14ac:dyDescent="0.25">
      <c r="A6503">
        <v>360</v>
      </c>
      <c r="B6503" t="s">
        <v>6</v>
      </c>
      <c r="C6503">
        <v>6</v>
      </c>
      <c r="D6503">
        <v>295.10675644550707</v>
      </c>
      <c r="E6503">
        <v>-127.30721592414014</v>
      </c>
    </row>
    <row r="6504" spans="1:5" x14ac:dyDescent="0.25">
      <c r="A6504">
        <v>360</v>
      </c>
      <c r="B6504" t="s">
        <v>6</v>
      </c>
      <c r="C6504">
        <v>12</v>
      </c>
      <c r="D6504">
        <v>314.29576991337456</v>
      </c>
      <c r="E6504">
        <v>-92.399033955937597</v>
      </c>
    </row>
    <row r="6505" spans="1:5" x14ac:dyDescent="0.25">
      <c r="A6505">
        <v>360</v>
      </c>
      <c r="B6505" t="s">
        <v>6</v>
      </c>
      <c r="C6505">
        <v>24</v>
      </c>
      <c r="D6505">
        <v>340.48546143644489</v>
      </c>
      <c r="E6505">
        <v>-49.220544109153735</v>
      </c>
    </row>
    <row r="6506" spans="1:5" x14ac:dyDescent="0.25">
      <c r="A6506">
        <v>360</v>
      </c>
      <c r="B6506" t="s">
        <v>6</v>
      </c>
      <c r="C6506">
        <v>36</v>
      </c>
      <c r="D6506">
        <v>358.21569346376663</v>
      </c>
      <c r="E6506">
        <v>-26.74957546424536</v>
      </c>
    </row>
    <row r="6507" spans="1:5" x14ac:dyDescent="0.25">
      <c r="A6507">
        <v>360</v>
      </c>
      <c r="B6507" t="s">
        <v>6</v>
      </c>
      <c r="C6507">
        <v>60</v>
      </c>
      <c r="D6507">
        <v>382.20033410579407</v>
      </c>
      <c r="E6507">
        <v>-9.9802884868778481</v>
      </c>
    </row>
    <row r="6508" spans="1:5" x14ac:dyDescent="0.25">
      <c r="A6508">
        <v>360</v>
      </c>
      <c r="B6508" t="s">
        <v>6</v>
      </c>
      <c r="C6508">
        <v>84</v>
      </c>
      <c r="D6508">
        <v>401.47740415538232</v>
      </c>
      <c r="E6508">
        <v>-5.8923809824980298</v>
      </c>
    </row>
    <row r="6509" spans="1:5" x14ac:dyDescent="0.25">
      <c r="A6509">
        <v>360</v>
      </c>
      <c r="B6509" t="s">
        <v>6</v>
      </c>
      <c r="C6509">
        <v>120</v>
      </c>
      <c r="D6509">
        <v>425.58181408598949</v>
      </c>
      <c r="E6509">
        <v>-3.2468670662279262</v>
      </c>
    </row>
    <row r="6510" spans="1:5" x14ac:dyDescent="0.25">
      <c r="A6510">
        <v>360</v>
      </c>
      <c r="B6510" t="s">
        <v>6</v>
      </c>
      <c r="C6510">
        <v>240</v>
      </c>
      <c r="D6510">
        <v>464.62721893193032</v>
      </c>
      <c r="E6510">
        <v>4.7839688024471636</v>
      </c>
    </row>
    <row r="6511" spans="1:5" x14ac:dyDescent="0.25">
      <c r="A6511">
        <v>360</v>
      </c>
      <c r="B6511" t="s">
        <v>6</v>
      </c>
      <c r="C6511">
        <v>360</v>
      </c>
      <c r="D6511">
        <v>465.93532004386907</v>
      </c>
      <c r="E6511">
        <v>6.2752477369053956</v>
      </c>
    </row>
    <row r="6512" spans="1:5" x14ac:dyDescent="0.25">
      <c r="A6512">
        <v>360</v>
      </c>
      <c r="B6512" t="s">
        <v>7</v>
      </c>
      <c r="C6512">
        <v>3.3333333333333333E-2</v>
      </c>
      <c r="D6512">
        <v>270.10991476080466</v>
      </c>
      <c r="E6512">
        <v>-171.47546509562011</v>
      </c>
    </row>
    <row r="6513" spans="1:5" x14ac:dyDescent="0.25">
      <c r="A6513">
        <v>360</v>
      </c>
      <c r="B6513" t="s">
        <v>7</v>
      </c>
      <c r="C6513">
        <v>1</v>
      </c>
      <c r="D6513">
        <v>273.63428796921164</v>
      </c>
      <c r="E6513">
        <v>-163.10875572808618</v>
      </c>
    </row>
    <row r="6514" spans="1:5" x14ac:dyDescent="0.25">
      <c r="A6514">
        <v>360</v>
      </c>
      <c r="B6514" t="s">
        <v>7</v>
      </c>
      <c r="C6514">
        <v>3</v>
      </c>
      <c r="D6514">
        <v>280.40265201102744</v>
      </c>
      <c r="E6514">
        <v>-147.021970080508</v>
      </c>
    </row>
    <row r="6515" spans="1:5" x14ac:dyDescent="0.25">
      <c r="A6515">
        <v>360</v>
      </c>
      <c r="B6515" t="s">
        <v>7</v>
      </c>
      <c r="C6515">
        <v>6</v>
      </c>
      <c r="D6515">
        <v>289.3635378830291</v>
      </c>
      <c r="E6515">
        <v>-125.71201636260139</v>
      </c>
    </row>
    <row r="6516" spans="1:5" x14ac:dyDescent="0.25">
      <c r="A6516">
        <v>360</v>
      </c>
      <c r="B6516" t="s">
        <v>7</v>
      </c>
      <c r="C6516">
        <v>12</v>
      </c>
      <c r="D6516">
        <v>303.75135553702171</v>
      </c>
      <c r="E6516">
        <v>-91.655520785973096</v>
      </c>
    </row>
    <row r="6517" spans="1:5" x14ac:dyDescent="0.25">
      <c r="A6517">
        <v>360</v>
      </c>
      <c r="B6517" t="s">
        <v>7</v>
      </c>
      <c r="C6517">
        <v>24</v>
      </c>
      <c r="D6517">
        <v>322.38523471176455</v>
      </c>
      <c r="E6517">
        <v>-49.296330807342834</v>
      </c>
    </row>
    <row r="6518" spans="1:5" x14ac:dyDescent="0.25">
      <c r="A6518">
        <v>360</v>
      </c>
      <c r="B6518" t="s">
        <v>7</v>
      </c>
      <c r="C6518">
        <v>36</v>
      </c>
      <c r="D6518">
        <v>333.683975704148</v>
      </c>
      <c r="E6518">
        <v>-26.998779950010363</v>
      </c>
    </row>
    <row r="6519" spans="1:5" x14ac:dyDescent="0.25">
      <c r="A6519">
        <v>360</v>
      </c>
      <c r="B6519" t="s">
        <v>7</v>
      </c>
      <c r="C6519">
        <v>60</v>
      </c>
      <c r="D6519">
        <v>347.50411749926701</v>
      </c>
      <c r="E6519">
        <v>-10.018060940239145</v>
      </c>
    </row>
    <row r="6520" spans="1:5" x14ac:dyDescent="0.25">
      <c r="A6520">
        <v>360</v>
      </c>
      <c r="B6520" t="s">
        <v>7</v>
      </c>
      <c r="C6520">
        <v>84</v>
      </c>
      <c r="D6520">
        <v>357.78140120874428</v>
      </c>
      <c r="E6520">
        <v>-5.6580114790519973</v>
      </c>
    </row>
    <row r="6521" spans="1:5" x14ac:dyDescent="0.25">
      <c r="A6521">
        <v>360</v>
      </c>
      <c r="B6521" t="s">
        <v>7</v>
      </c>
      <c r="C6521">
        <v>120</v>
      </c>
      <c r="D6521">
        <v>370.77452598103969</v>
      </c>
      <c r="E6521">
        <v>-2.8469380808487239</v>
      </c>
    </row>
    <row r="6522" spans="1:5" x14ac:dyDescent="0.25">
      <c r="A6522">
        <v>360</v>
      </c>
      <c r="B6522" t="s">
        <v>7</v>
      </c>
      <c r="C6522">
        <v>240</v>
      </c>
      <c r="D6522">
        <v>388.83750739927996</v>
      </c>
      <c r="E6522">
        <v>5.5259093394793846</v>
      </c>
    </row>
    <row r="6523" spans="1:5" x14ac:dyDescent="0.25">
      <c r="A6523">
        <v>360</v>
      </c>
      <c r="B6523" t="s">
        <v>7</v>
      </c>
      <c r="C6523">
        <v>360</v>
      </c>
      <c r="D6523">
        <v>380.94036672934385</v>
      </c>
      <c r="E6523">
        <v>7.3713598093961412</v>
      </c>
    </row>
    <row r="6524" spans="1:5" x14ac:dyDescent="0.25">
      <c r="A6524">
        <v>360</v>
      </c>
      <c r="B6524" t="s">
        <v>8</v>
      </c>
      <c r="C6524">
        <v>3.3333333333333333E-2</v>
      </c>
      <c r="D6524">
        <v>211.59843842765113</v>
      </c>
      <c r="E6524">
        <v>-228.05537636201495</v>
      </c>
    </row>
    <row r="6525" spans="1:5" x14ac:dyDescent="0.25">
      <c r="A6525">
        <v>360</v>
      </c>
      <c r="B6525" t="s">
        <v>8</v>
      </c>
      <c r="C6525">
        <v>1</v>
      </c>
      <c r="D6525">
        <v>219.42876477538516</v>
      </c>
      <c r="E6525">
        <v>-215.75561880906758</v>
      </c>
    </row>
    <row r="6526" spans="1:5" x14ac:dyDescent="0.25">
      <c r="A6526">
        <v>360</v>
      </c>
      <c r="B6526" t="s">
        <v>8</v>
      </c>
      <c r="C6526">
        <v>3</v>
      </c>
      <c r="D6526">
        <v>234.44940554972621</v>
      </c>
      <c r="E6526">
        <v>-192.12474380443149</v>
      </c>
    </row>
    <row r="6527" spans="1:5" x14ac:dyDescent="0.25">
      <c r="A6527">
        <v>360</v>
      </c>
      <c r="B6527" t="s">
        <v>8</v>
      </c>
      <c r="C6527">
        <v>6</v>
      </c>
      <c r="D6527">
        <v>254.27088501485758</v>
      </c>
      <c r="E6527">
        <v>-160.87207873874212</v>
      </c>
    </row>
    <row r="6528" spans="1:5" x14ac:dyDescent="0.25">
      <c r="A6528">
        <v>360</v>
      </c>
      <c r="B6528" t="s">
        <v>8</v>
      </c>
      <c r="C6528">
        <v>12</v>
      </c>
      <c r="D6528">
        <v>285.74576567476271</v>
      </c>
      <c r="E6528">
        <v>-111.13511677458602</v>
      </c>
    </row>
    <row r="6529" spans="1:5" x14ac:dyDescent="0.25">
      <c r="A6529">
        <v>360</v>
      </c>
      <c r="B6529" t="s">
        <v>8</v>
      </c>
      <c r="C6529">
        <v>24</v>
      </c>
      <c r="D6529">
        <v>324.56947378321399</v>
      </c>
      <c r="E6529">
        <v>-50.178089194712619</v>
      </c>
    </row>
    <row r="6530" spans="1:5" x14ac:dyDescent="0.25">
      <c r="A6530">
        <v>360</v>
      </c>
      <c r="B6530" t="s">
        <v>8</v>
      </c>
      <c r="C6530">
        <v>36</v>
      </c>
      <c r="D6530">
        <v>344.87853057358097</v>
      </c>
      <c r="E6530">
        <v>-19.583204450359659</v>
      </c>
    </row>
    <row r="6531" spans="1:5" x14ac:dyDescent="0.25">
      <c r="A6531">
        <v>360</v>
      </c>
      <c r="B6531" t="s">
        <v>8</v>
      </c>
      <c r="C6531">
        <v>60</v>
      </c>
      <c r="D6531">
        <v>361.33811073431053</v>
      </c>
      <c r="E6531">
        <v>-0.39159673538950723</v>
      </c>
    </row>
    <row r="6532" spans="1:5" x14ac:dyDescent="0.25">
      <c r="A6532">
        <v>360</v>
      </c>
      <c r="B6532" t="s">
        <v>8</v>
      </c>
      <c r="C6532">
        <v>84</v>
      </c>
      <c r="D6532">
        <v>367.51724906254066</v>
      </c>
      <c r="E6532">
        <v>-0.29172311202294021</v>
      </c>
    </row>
    <row r="6533" spans="1:5" x14ac:dyDescent="0.25">
      <c r="A6533">
        <v>360</v>
      </c>
      <c r="B6533" t="s">
        <v>8</v>
      </c>
      <c r="C6533">
        <v>120</v>
      </c>
      <c r="D6533">
        <v>373.72117584819159</v>
      </c>
      <c r="E6533">
        <v>-4.6153777014579234</v>
      </c>
    </row>
    <row r="6534" spans="1:5" x14ac:dyDescent="0.25">
      <c r="A6534">
        <v>360</v>
      </c>
      <c r="B6534" t="s">
        <v>8</v>
      </c>
      <c r="C6534">
        <v>240</v>
      </c>
      <c r="D6534">
        <v>382.96989564573101</v>
      </c>
      <c r="E6534">
        <v>-5.8933508459518835</v>
      </c>
    </row>
    <row r="6535" spans="1:5" x14ac:dyDescent="0.25">
      <c r="A6535">
        <v>360</v>
      </c>
      <c r="B6535" t="s">
        <v>8</v>
      </c>
      <c r="C6535">
        <v>360</v>
      </c>
      <c r="D6535">
        <v>374.27365772230127</v>
      </c>
      <c r="E6535">
        <v>-4.4782845056231393</v>
      </c>
    </row>
    <row r="6536" spans="1:5" x14ac:dyDescent="0.25">
      <c r="A6536">
        <v>361</v>
      </c>
      <c r="B6536" t="s">
        <v>5</v>
      </c>
      <c r="C6536">
        <v>3.3333333333333333E-2</v>
      </c>
      <c r="D6536">
        <v>404.5084061003937</v>
      </c>
      <c r="E6536">
        <v>-41.127663804996146</v>
      </c>
    </row>
    <row r="6537" spans="1:5" x14ac:dyDescent="0.25">
      <c r="A6537">
        <v>361</v>
      </c>
      <c r="B6537" t="s">
        <v>5</v>
      </c>
      <c r="C6537">
        <v>1</v>
      </c>
      <c r="D6537">
        <v>408.34777948691891</v>
      </c>
      <c r="E6537">
        <v>-33.539646942578884</v>
      </c>
    </row>
    <row r="6538" spans="1:5" x14ac:dyDescent="0.25">
      <c r="A6538">
        <v>361</v>
      </c>
      <c r="B6538" t="s">
        <v>5</v>
      </c>
      <c r="C6538">
        <v>2</v>
      </c>
      <c r="D6538">
        <v>412.09738779308583</v>
      </c>
      <c r="E6538">
        <v>-26.118056281771995</v>
      </c>
    </row>
    <row r="6539" spans="1:5" x14ac:dyDescent="0.25">
      <c r="A6539">
        <v>361</v>
      </c>
      <c r="B6539" t="s">
        <v>5</v>
      </c>
      <c r="C6539">
        <v>3</v>
      </c>
      <c r="D6539">
        <v>415.63349196319695</v>
      </c>
      <c r="E6539">
        <v>-19.111175778627825</v>
      </c>
    </row>
    <row r="6540" spans="1:5" x14ac:dyDescent="0.25">
      <c r="A6540">
        <v>361</v>
      </c>
      <c r="B6540" t="s">
        <v>5</v>
      </c>
      <c r="C6540">
        <v>4</v>
      </c>
      <c r="D6540">
        <v>418.96804183320495</v>
      </c>
      <c r="E6540">
        <v>-12.499069803576582</v>
      </c>
    </row>
    <row r="6541" spans="1:5" x14ac:dyDescent="0.25">
      <c r="A6541">
        <v>361</v>
      </c>
      <c r="B6541" t="s">
        <v>5</v>
      </c>
      <c r="C6541">
        <v>5</v>
      </c>
      <c r="D6541">
        <v>422.11240166586111</v>
      </c>
      <c r="E6541">
        <v>-6.2626940383866962</v>
      </c>
    </row>
    <row r="6542" spans="1:5" x14ac:dyDescent="0.25">
      <c r="A6542">
        <v>361</v>
      </c>
      <c r="B6542" t="s">
        <v>5</v>
      </c>
      <c r="C6542">
        <v>6</v>
      </c>
      <c r="D6542">
        <v>425.07737685770036</v>
      </c>
      <c r="E6542">
        <v>-0.38385690554469665</v>
      </c>
    </row>
    <row r="6543" spans="1:5" x14ac:dyDescent="0.25">
      <c r="A6543">
        <v>361</v>
      </c>
      <c r="B6543" t="s">
        <v>5</v>
      </c>
      <c r="C6543">
        <v>12</v>
      </c>
      <c r="D6543">
        <v>439.64103889656019</v>
      </c>
      <c r="E6543">
        <v>28.301118874491728</v>
      </c>
    </row>
    <row r="6544" spans="1:5" x14ac:dyDescent="0.25">
      <c r="A6544">
        <v>361</v>
      </c>
      <c r="B6544" t="s">
        <v>5</v>
      </c>
      <c r="C6544">
        <v>18</v>
      </c>
      <c r="D6544">
        <v>449.60092441345313</v>
      </c>
      <c r="E6544">
        <v>47.265113986260239</v>
      </c>
    </row>
    <row r="6545" spans="1:5" x14ac:dyDescent="0.25">
      <c r="A6545">
        <v>361</v>
      </c>
      <c r="B6545" t="s">
        <v>5</v>
      </c>
      <c r="C6545">
        <v>24</v>
      </c>
      <c r="D6545">
        <v>456.83227653110879</v>
      </c>
      <c r="E6545">
        <v>59.917375946090395</v>
      </c>
    </row>
    <row r="6546" spans="1:5" x14ac:dyDescent="0.25">
      <c r="A6546">
        <v>361</v>
      </c>
      <c r="B6546" t="s">
        <v>5</v>
      </c>
      <c r="C6546">
        <v>36</v>
      </c>
      <c r="D6546">
        <v>466.34693680897425</v>
      </c>
      <c r="E6546">
        <v>72.369151011186176</v>
      </c>
    </row>
    <row r="6547" spans="1:5" x14ac:dyDescent="0.25">
      <c r="A6547">
        <v>361</v>
      </c>
      <c r="B6547" t="s">
        <v>5</v>
      </c>
      <c r="C6547">
        <v>48</v>
      </c>
      <c r="D6547">
        <v>472.95175245194446</v>
      </c>
      <c r="E6547">
        <v>75.215056125180197</v>
      </c>
    </row>
    <row r="6548" spans="1:5" x14ac:dyDescent="0.25">
      <c r="A6548">
        <v>361</v>
      </c>
      <c r="B6548" t="s">
        <v>5</v>
      </c>
      <c r="C6548">
        <v>60</v>
      </c>
      <c r="D6548">
        <v>478.92389501794571</v>
      </c>
      <c r="E6548">
        <v>73.787385926289076</v>
      </c>
    </row>
    <row r="6549" spans="1:5" x14ac:dyDescent="0.25">
      <c r="A6549">
        <v>361</v>
      </c>
      <c r="B6549" t="s">
        <v>5</v>
      </c>
      <c r="C6549">
        <v>84</v>
      </c>
      <c r="D6549">
        <v>491.90515103891397</v>
      </c>
      <c r="E6549">
        <v>67.814492975903292</v>
      </c>
    </row>
    <row r="6550" spans="1:5" x14ac:dyDescent="0.25">
      <c r="A6550">
        <v>361</v>
      </c>
      <c r="B6550" t="s">
        <v>5</v>
      </c>
      <c r="C6550">
        <v>120</v>
      </c>
      <c r="D6550">
        <v>513.88375447827127</v>
      </c>
      <c r="E6550">
        <v>61.966514055929039</v>
      </c>
    </row>
    <row r="6551" spans="1:5" x14ac:dyDescent="0.25">
      <c r="A6551">
        <v>361</v>
      </c>
      <c r="B6551" t="s">
        <v>5</v>
      </c>
      <c r="C6551">
        <v>180</v>
      </c>
      <c r="D6551">
        <v>546.96263023454185</v>
      </c>
      <c r="E6551">
        <v>61.476193427973875</v>
      </c>
    </row>
    <row r="6552" spans="1:5" x14ac:dyDescent="0.25">
      <c r="A6552">
        <v>361</v>
      </c>
      <c r="B6552" t="s">
        <v>5</v>
      </c>
      <c r="C6552">
        <v>240</v>
      </c>
      <c r="D6552">
        <v>569.87229073055539</v>
      </c>
      <c r="E6552">
        <v>63.999428155654471</v>
      </c>
    </row>
    <row r="6553" spans="1:5" x14ac:dyDescent="0.25">
      <c r="A6553">
        <v>361</v>
      </c>
      <c r="B6553" t="s">
        <v>5</v>
      </c>
      <c r="C6553">
        <v>360</v>
      </c>
      <c r="D6553">
        <v>594.11945321893893</v>
      </c>
      <c r="E6553">
        <v>67.238390891559703</v>
      </c>
    </row>
    <row r="6554" spans="1:5" x14ac:dyDescent="0.25">
      <c r="A6554">
        <v>361</v>
      </c>
      <c r="B6554" t="s">
        <v>6</v>
      </c>
      <c r="C6554">
        <v>3.3333333333333333E-2</v>
      </c>
      <c r="D6554">
        <v>413.40115506608458</v>
      </c>
      <c r="E6554">
        <v>-31.054378257335951</v>
      </c>
    </row>
    <row r="6555" spans="1:5" x14ac:dyDescent="0.25">
      <c r="A6555">
        <v>361</v>
      </c>
      <c r="B6555" t="s">
        <v>6</v>
      </c>
      <c r="C6555">
        <v>1</v>
      </c>
      <c r="D6555">
        <v>414.25417612103502</v>
      </c>
      <c r="E6555">
        <v>-26.127954121953969</v>
      </c>
    </row>
    <row r="6556" spans="1:5" x14ac:dyDescent="0.25">
      <c r="A6556">
        <v>361</v>
      </c>
      <c r="B6556" t="s">
        <v>6</v>
      </c>
      <c r="C6556">
        <v>3</v>
      </c>
      <c r="D6556">
        <v>415.84904870105822</v>
      </c>
      <c r="E6556">
        <v>-16.74710436667441</v>
      </c>
    </row>
    <row r="6557" spans="1:5" x14ac:dyDescent="0.25">
      <c r="A6557">
        <v>361</v>
      </c>
      <c r="B6557" t="s">
        <v>6</v>
      </c>
      <c r="C6557">
        <v>6</v>
      </c>
      <c r="D6557">
        <v>417.87267199763693</v>
      </c>
      <c r="E6557">
        <v>-4.5413003720102401</v>
      </c>
    </row>
    <row r="6558" spans="1:5" x14ac:dyDescent="0.25">
      <c r="A6558">
        <v>361</v>
      </c>
      <c r="B6558" t="s">
        <v>6</v>
      </c>
      <c r="C6558">
        <v>12</v>
      </c>
      <c r="D6558">
        <v>420.9339617936995</v>
      </c>
      <c r="E6558">
        <v>14.239157924387305</v>
      </c>
    </row>
    <row r="6559" spans="1:5" x14ac:dyDescent="0.25">
      <c r="A6559">
        <v>361</v>
      </c>
      <c r="B6559" t="s">
        <v>6</v>
      </c>
      <c r="C6559">
        <v>24</v>
      </c>
      <c r="D6559">
        <v>424.87815862856786</v>
      </c>
      <c r="E6559">
        <v>35.172153082969196</v>
      </c>
    </row>
    <row r="6560" spans="1:5" x14ac:dyDescent="0.25">
      <c r="A6560">
        <v>361</v>
      </c>
      <c r="B6560" t="s">
        <v>6</v>
      </c>
      <c r="C6560">
        <v>36</v>
      </c>
      <c r="D6560">
        <v>428.51235454903133</v>
      </c>
      <c r="E6560">
        <v>43.547085621019335</v>
      </c>
    </row>
    <row r="6561" spans="1:5" x14ac:dyDescent="0.25">
      <c r="A6561">
        <v>361</v>
      </c>
      <c r="B6561" t="s">
        <v>6</v>
      </c>
      <c r="C6561">
        <v>60</v>
      </c>
      <c r="D6561">
        <v>436.36241713602084</v>
      </c>
      <c r="E6561">
        <v>44.181794543348971</v>
      </c>
    </row>
    <row r="6562" spans="1:5" x14ac:dyDescent="0.25">
      <c r="A6562">
        <v>361</v>
      </c>
      <c r="B6562" t="s">
        <v>6</v>
      </c>
      <c r="C6562">
        <v>84</v>
      </c>
      <c r="D6562">
        <v>446.53024705287874</v>
      </c>
      <c r="E6562">
        <v>39.160461914998429</v>
      </c>
    </row>
    <row r="6563" spans="1:5" x14ac:dyDescent="0.25">
      <c r="A6563">
        <v>361</v>
      </c>
      <c r="B6563" t="s">
        <v>6</v>
      </c>
      <c r="C6563">
        <v>120</v>
      </c>
      <c r="D6563">
        <v>461.66462635660844</v>
      </c>
      <c r="E6563">
        <v>32.835945204391024</v>
      </c>
    </row>
    <row r="6564" spans="1:5" x14ac:dyDescent="0.25">
      <c r="A6564">
        <v>361</v>
      </c>
      <c r="B6564" t="s">
        <v>6</v>
      </c>
      <c r="C6564">
        <v>240</v>
      </c>
      <c r="D6564">
        <v>486.07707764484866</v>
      </c>
      <c r="E6564">
        <v>26.233827515365487</v>
      </c>
    </row>
    <row r="6565" spans="1:5" x14ac:dyDescent="0.25">
      <c r="A6565">
        <v>361</v>
      </c>
      <c r="B6565" t="s">
        <v>6</v>
      </c>
      <c r="C6565">
        <v>360</v>
      </c>
      <c r="D6565">
        <v>482.95013942646085</v>
      </c>
      <c r="E6565">
        <v>23.290067119497159</v>
      </c>
    </row>
    <row r="6566" spans="1:5" x14ac:dyDescent="0.25">
      <c r="A6566">
        <v>361</v>
      </c>
      <c r="B6566" t="s">
        <v>7</v>
      </c>
      <c r="C6566">
        <v>3.3333333333333333E-2</v>
      </c>
      <c r="D6566">
        <v>410.52887179617323</v>
      </c>
      <c r="E6566">
        <v>-31.05650806025151</v>
      </c>
    </row>
    <row r="6567" spans="1:5" x14ac:dyDescent="0.25">
      <c r="A6567">
        <v>361</v>
      </c>
      <c r="B6567" t="s">
        <v>7</v>
      </c>
      <c r="C6567">
        <v>1</v>
      </c>
      <c r="D6567">
        <v>410.61310690785058</v>
      </c>
      <c r="E6567">
        <v>-26.129936789447278</v>
      </c>
    </row>
    <row r="6568" spans="1:5" x14ac:dyDescent="0.25">
      <c r="A6568">
        <v>361</v>
      </c>
      <c r="B6568" t="s">
        <v>7</v>
      </c>
      <c r="C6568">
        <v>3</v>
      </c>
      <c r="D6568">
        <v>410.67581297434151</v>
      </c>
      <c r="E6568">
        <v>-16.748809117193911</v>
      </c>
    </row>
    <row r="6569" spans="1:5" x14ac:dyDescent="0.25">
      <c r="A6569">
        <v>361</v>
      </c>
      <c r="B6569" t="s">
        <v>7</v>
      </c>
      <c r="C6569">
        <v>6</v>
      </c>
      <c r="D6569">
        <v>410.53290559874381</v>
      </c>
      <c r="E6569">
        <v>-4.5426486468866383</v>
      </c>
    </row>
    <row r="6570" spans="1:5" x14ac:dyDescent="0.25">
      <c r="A6570">
        <v>361</v>
      </c>
      <c r="B6570" t="s">
        <v>7</v>
      </c>
      <c r="C6570">
        <v>12</v>
      </c>
      <c r="D6570">
        <v>409.64521953722834</v>
      </c>
      <c r="E6570">
        <v>14.23834321423352</v>
      </c>
    </row>
    <row r="6571" spans="1:5" x14ac:dyDescent="0.25">
      <c r="A6571">
        <v>361</v>
      </c>
      <c r="B6571" t="s">
        <v>7</v>
      </c>
      <c r="C6571">
        <v>24</v>
      </c>
      <c r="D6571">
        <v>406.89162569873594</v>
      </c>
      <c r="E6571">
        <v>35.210060179628535</v>
      </c>
    </row>
    <row r="6572" spans="1:5" x14ac:dyDescent="0.25">
      <c r="A6572">
        <v>361</v>
      </c>
      <c r="B6572" t="s">
        <v>7</v>
      </c>
      <c r="C6572">
        <v>36</v>
      </c>
      <c r="D6572">
        <v>404.2733082301566</v>
      </c>
      <c r="E6572">
        <v>43.590552575998238</v>
      </c>
    </row>
    <row r="6573" spans="1:5" x14ac:dyDescent="0.25">
      <c r="A6573">
        <v>361</v>
      </c>
      <c r="B6573" t="s">
        <v>7</v>
      </c>
      <c r="C6573">
        <v>60</v>
      </c>
      <c r="D6573">
        <v>401.81644581807319</v>
      </c>
      <c r="E6573">
        <v>44.294267378567064</v>
      </c>
    </row>
    <row r="6574" spans="1:5" x14ac:dyDescent="0.25">
      <c r="A6574">
        <v>361</v>
      </c>
      <c r="B6574" t="s">
        <v>7</v>
      </c>
      <c r="C6574">
        <v>84</v>
      </c>
      <c r="D6574">
        <v>402.70659220252259</v>
      </c>
      <c r="E6574">
        <v>39.26717951472633</v>
      </c>
    </row>
    <row r="6575" spans="1:5" x14ac:dyDescent="0.25">
      <c r="A6575">
        <v>361</v>
      </c>
      <c r="B6575" t="s">
        <v>7</v>
      </c>
      <c r="C6575">
        <v>120</v>
      </c>
      <c r="D6575">
        <v>406.51857103550168</v>
      </c>
      <c r="E6575">
        <v>32.897106973613297</v>
      </c>
    </row>
    <row r="6576" spans="1:5" x14ac:dyDescent="0.25">
      <c r="A6576">
        <v>361</v>
      </c>
      <c r="B6576" t="s">
        <v>7</v>
      </c>
      <c r="C6576">
        <v>240</v>
      </c>
      <c r="D6576">
        <v>409.53202660511391</v>
      </c>
      <c r="E6576">
        <v>26.220428545313325</v>
      </c>
    </row>
    <row r="6577" spans="1:5" x14ac:dyDescent="0.25">
      <c r="A6577">
        <v>361</v>
      </c>
      <c r="B6577" t="s">
        <v>7</v>
      </c>
      <c r="C6577">
        <v>360</v>
      </c>
      <c r="D6577">
        <v>396.59009269179995</v>
      </c>
      <c r="E6577">
        <v>23.021085771852203</v>
      </c>
    </row>
    <row r="6578" spans="1:5" x14ac:dyDescent="0.25">
      <c r="A6578">
        <v>361</v>
      </c>
      <c r="B6578" t="s">
        <v>8</v>
      </c>
      <c r="C6578">
        <v>3.3333333333333333E-2</v>
      </c>
      <c r="D6578">
        <v>337.86590766489348</v>
      </c>
      <c r="E6578">
        <v>-101.78790712477257</v>
      </c>
    </row>
    <row r="6579" spans="1:5" x14ac:dyDescent="0.25">
      <c r="A6579">
        <v>361</v>
      </c>
      <c r="B6579" t="s">
        <v>8</v>
      </c>
      <c r="C6579">
        <v>1</v>
      </c>
      <c r="D6579">
        <v>344.20817291852057</v>
      </c>
      <c r="E6579">
        <v>-90.976210665932172</v>
      </c>
    </row>
    <row r="6580" spans="1:5" x14ac:dyDescent="0.25">
      <c r="A6580">
        <v>361</v>
      </c>
      <c r="B6580" t="s">
        <v>8</v>
      </c>
      <c r="C6580">
        <v>3</v>
      </c>
      <c r="D6580">
        <v>356.05881734074018</v>
      </c>
      <c r="E6580">
        <v>-70.515332013417549</v>
      </c>
    </row>
    <row r="6581" spans="1:5" x14ac:dyDescent="0.25">
      <c r="A6581">
        <v>361</v>
      </c>
      <c r="B6581" t="s">
        <v>8</v>
      </c>
      <c r="C6581">
        <v>6</v>
      </c>
      <c r="D6581">
        <v>370.9547887248936</v>
      </c>
      <c r="E6581">
        <v>-44.188175028706119</v>
      </c>
    </row>
    <row r="6582" spans="1:5" x14ac:dyDescent="0.25">
      <c r="A6582">
        <v>361</v>
      </c>
      <c r="B6582" t="s">
        <v>8</v>
      </c>
      <c r="C6582">
        <v>12</v>
      </c>
      <c r="D6582">
        <v>392.29667014713289</v>
      </c>
      <c r="E6582">
        <v>-4.5842123022158541</v>
      </c>
    </row>
    <row r="6583" spans="1:5" x14ac:dyDescent="0.25">
      <c r="A6583">
        <v>361</v>
      </c>
      <c r="B6583" t="s">
        <v>8</v>
      </c>
      <c r="C6583">
        <v>24</v>
      </c>
      <c r="D6583">
        <v>411.76386737275089</v>
      </c>
      <c r="E6583">
        <v>37.016304394824267</v>
      </c>
    </row>
    <row r="6584" spans="1:5" x14ac:dyDescent="0.25">
      <c r="A6584">
        <v>361</v>
      </c>
      <c r="B6584" t="s">
        <v>8</v>
      </c>
      <c r="C6584">
        <v>36</v>
      </c>
      <c r="D6584">
        <v>415.61533202118625</v>
      </c>
      <c r="E6584">
        <v>51.153596997245629</v>
      </c>
    </row>
    <row r="6585" spans="1:5" x14ac:dyDescent="0.25">
      <c r="A6585">
        <v>361</v>
      </c>
      <c r="B6585" t="s">
        <v>8</v>
      </c>
      <c r="C6585">
        <v>60</v>
      </c>
      <c r="D6585">
        <v>409.55092214665206</v>
      </c>
      <c r="E6585">
        <v>47.821214676952025</v>
      </c>
    </row>
    <row r="6586" spans="1:5" x14ac:dyDescent="0.25">
      <c r="A6586">
        <v>361</v>
      </c>
      <c r="B6586" t="s">
        <v>8</v>
      </c>
      <c r="C6586">
        <v>84</v>
      </c>
      <c r="D6586">
        <v>404.42394849749542</v>
      </c>
      <c r="E6586">
        <v>36.614976322931831</v>
      </c>
    </row>
    <row r="6587" spans="1:5" x14ac:dyDescent="0.25">
      <c r="A6587">
        <v>361</v>
      </c>
      <c r="B6587" t="s">
        <v>8</v>
      </c>
      <c r="C6587">
        <v>120</v>
      </c>
      <c r="D6587">
        <v>405.49680199364229</v>
      </c>
      <c r="E6587">
        <v>27.160248443992771</v>
      </c>
    </row>
    <row r="6588" spans="1:5" x14ac:dyDescent="0.25">
      <c r="A6588">
        <v>361</v>
      </c>
      <c r="B6588" t="s">
        <v>8</v>
      </c>
      <c r="C6588">
        <v>240</v>
      </c>
      <c r="D6588">
        <v>417.87097958502125</v>
      </c>
      <c r="E6588">
        <v>29.007733093338388</v>
      </c>
    </row>
    <row r="6589" spans="1:5" x14ac:dyDescent="0.25">
      <c r="A6589">
        <v>361</v>
      </c>
      <c r="B6589" t="s">
        <v>8</v>
      </c>
      <c r="C6589">
        <v>360</v>
      </c>
      <c r="D6589">
        <v>406.65897474426185</v>
      </c>
      <c r="E6589">
        <v>27.90703251633747</v>
      </c>
    </row>
    <row r="6590" spans="1:5" x14ac:dyDescent="0.25">
      <c r="A6590">
        <v>362</v>
      </c>
      <c r="B6590" t="s">
        <v>5</v>
      </c>
      <c r="C6590">
        <v>3.3333333333333333E-2</v>
      </c>
      <c r="D6590">
        <v>394.34900631533731</v>
      </c>
      <c r="E6590">
        <v>-51.287063590052526</v>
      </c>
    </row>
    <row r="6591" spans="1:5" x14ac:dyDescent="0.25">
      <c r="A6591">
        <v>362</v>
      </c>
      <c r="B6591" t="s">
        <v>5</v>
      </c>
      <c r="C6591">
        <v>1</v>
      </c>
      <c r="D6591">
        <v>403.70617675352179</v>
      </c>
      <c r="E6591">
        <v>-38.181249675975984</v>
      </c>
    </row>
    <row r="6592" spans="1:5" x14ac:dyDescent="0.25">
      <c r="A6592">
        <v>362</v>
      </c>
      <c r="B6592" t="s">
        <v>5</v>
      </c>
      <c r="C6592">
        <v>2</v>
      </c>
      <c r="D6592">
        <v>412.69980061996074</v>
      </c>
      <c r="E6592">
        <v>-25.515643454897123</v>
      </c>
    </row>
    <row r="6593" spans="1:5" x14ac:dyDescent="0.25">
      <c r="A6593">
        <v>362</v>
      </c>
      <c r="B6593" t="s">
        <v>5</v>
      </c>
      <c r="C6593">
        <v>3</v>
      </c>
      <c r="D6593">
        <v>421.03435263038642</v>
      </c>
      <c r="E6593">
        <v>-13.710315111438373</v>
      </c>
    </row>
    <row r="6594" spans="1:5" x14ac:dyDescent="0.25">
      <c r="A6594">
        <v>362</v>
      </c>
      <c r="B6594" t="s">
        <v>5</v>
      </c>
      <c r="C6594">
        <v>4</v>
      </c>
      <c r="D6594">
        <v>428.74714440719254</v>
      </c>
      <c r="E6594">
        <v>-2.7199672295889767</v>
      </c>
    </row>
    <row r="6595" spans="1:5" x14ac:dyDescent="0.25">
      <c r="A6595">
        <v>362</v>
      </c>
      <c r="B6595" t="s">
        <v>5</v>
      </c>
      <c r="C6595">
        <v>5</v>
      </c>
      <c r="D6595">
        <v>435.87366717988976</v>
      </c>
      <c r="E6595">
        <v>7.4985714756419659</v>
      </c>
    </row>
    <row r="6596" spans="1:5" x14ac:dyDescent="0.25">
      <c r="A6596">
        <v>362</v>
      </c>
      <c r="B6596" t="s">
        <v>5</v>
      </c>
      <c r="C6596">
        <v>6</v>
      </c>
      <c r="D6596">
        <v>442.4476744411603</v>
      </c>
      <c r="E6596">
        <v>16.986440677915287</v>
      </c>
    </row>
    <row r="6597" spans="1:5" x14ac:dyDescent="0.25">
      <c r="A6597">
        <v>362</v>
      </c>
      <c r="B6597" t="s">
        <v>5</v>
      </c>
      <c r="C6597">
        <v>12</v>
      </c>
      <c r="D6597">
        <v>471.97933665196626</v>
      </c>
      <c r="E6597">
        <v>60.639416629897774</v>
      </c>
    </row>
    <row r="6598" spans="1:5" x14ac:dyDescent="0.25">
      <c r="A6598">
        <v>362</v>
      </c>
      <c r="B6598" t="s">
        <v>5</v>
      </c>
      <c r="C6598">
        <v>18</v>
      </c>
      <c r="D6598">
        <v>487.83578538225595</v>
      </c>
      <c r="E6598">
        <v>85.499974955063067</v>
      </c>
    </row>
    <row r="6599" spans="1:5" x14ac:dyDescent="0.25">
      <c r="A6599">
        <v>362</v>
      </c>
      <c r="B6599" t="s">
        <v>5</v>
      </c>
      <c r="C6599">
        <v>24</v>
      </c>
      <c r="D6599">
        <v>495.45021283467668</v>
      </c>
      <c r="E6599">
        <v>98.53531224965829</v>
      </c>
    </row>
    <row r="6600" spans="1:5" x14ac:dyDescent="0.25">
      <c r="A6600">
        <v>362</v>
      </c>
      <c r="B6600" t="s">
        <v>5</v>
      </c>
      <c r="C6600">
        <v>36</v>
      </c>
      <c r="D6600">
        <v>496.5421015420369</v>
      </c>
      <c r="E6600">
        <v>102.56431574424879</v>
      </c>
    </row>
    <row r="6601" spans="1:5" x14ac:dyDescent="0.25">
      <c r="A6601">
        <v>362</v>
      </c>
      <c r="B6601" t="s">
        <v>5</v>
      </c>
      <c r="C6601">
        <v>48</v>
      </c>
      <c r="D6601">
        <v>490.27933108041458</v>
      </c>
      <c r="E6601">
        <v>92.542634753650376</v>
      </c>
    </row>
    <row r="6602" spans="1:5" x14ac:dyDescent="0.25">
      <c r="A6602">
        <v>362</v>
      </c>
      <c r="B6602" t="s">
        <v>5</v>
      </c>
      <c r="C6602">
        <v>60</v>
      </c>
      <c r="D6602">
        <v>483.74757154931876</v>
      </c>
      <c r="E6602">
        <v>78.611062457662129</v>
      </c>
    </row>
    <row r="6603" spans="1:5" x14ac:dyDescent="0.25">
      <c r="A6603">
        <v>362</v>
      </c>
      <c r="B6603" t="s">
        <v>5</v>
      </c>
      <c r="C6603">
        <v>84</v>
      </c>
      <c r="D6603">
        <v>478.99660081964265</v>
      </c>
      <c r="E6603">
        <v>54.905942756631951</v>
      </c>
    </row>
    <row r="6604" spans="1:5" x14ac:dyDescent="0.25">
      <c r="A6604">
        <v>362</v>
      </c>
      <c r="B6604" t="s">
        <v>5</v>
      </c>
      <c r="C6604">
        <v>120</v>
      </c>
      <c r="D6604">
        <v>491.58584826027402</v>
      </c>
      <c r="E6604">
        <v>39.668607837931859</v>
      </c>
    </row>
    <row r="6605" spans="1:5" x14ac:dyDescent="0.25">
      <c r="A6605">
        <v>362</v>
      </c>
      <c r="B6605" t="s">
        <v>5</v>
      </c>
      <c r="C6605">
        <v>180</v>
      </c>
      <c r="D6605">
        <v>526.01070669670105</v>
      </c>
      <c r="E6605">
        <v>40.524269890133063</v>
      </c>
    </row>
    <row r="6606" spans="1:5" x14ac:dyDescent="0.25">
      <c r="A6606">
        <v>362</v>
      </c>
      <c r="B6606" t="s">
        <v>5</v>
      </c>
      <c r="C6606">
        <v>240</v>
      </c>
      <c r="D6606">
        <v>548.87846877836921</v>
      </c>
      <c r="E6606">
        <v>43.005606203468247</v>
      </c>
    </row>
    <row r="6607" spans="1:5" x14ac:dyDescent="0.25">
      <c r="A6607">
        <v>362</v>
      </c>
      <c r="B6607" t="s">
        <v>5</v>
      </c>
      <c r="C6607">
        <v>360</v>
      </c>
      <c r="D6607">
        <v>561.4958486681769</v>
      </c>
      <c r="E6607">
        <v>34.61478634079765</v>
      </c>
    </row>
    <row r="6608" spans="1:5" x14ac:dyDescent="0.25">
      <c r="A6608">
        <v>362</v>
      </c>
      <c r="B6608" t="s">
        <v>6</v>
      </c>
      <c r="C6608">
        <v>3.3333333333333333E-2</v>
      </c>
      <c r="D6608">
        <v>399.96296274770987</v>
      </c>
      <c r="E6608">
        <v>-44.492570575710708</v>
      </c>
    </row>
    <row r="6609" spans="1:5" x14ac:dyDescent="0.25">
      <c r="A6609">
        <v>362</v>
      </c>
      <c r="B6609" t="s">
        <v>6</v>
      </c>
      <c r="C6609">
        <v>1</v>
      </c>
      <c r="D6609">
        <v>405.20039561379758</v>
      </c>
      <c r="E6609">
        <v>-35.181734629191396</v>
      </c>
    </row>
    <row r="6610" spans="1:5" x14ac:dyDescent="0.25">
      <c r="A6610">
        <v>362</v>
      </c>
      <c r="B6610" t="s">
        <v>6</v>
      </c>
      <c r="C6610">
        <v>3</v>
      </c>
      <c r="D6610">
        <v>414.94589765530492</v>
      </c>
      <c r="E6610">
        <v>-17.650255412427693</v>
      </c>
    </row>
    <row r="6611" spans="1:5" x14ac:dyDescent="0.25">
      <c r="A6611">
        <v>362</v>
      </c>
      <c r="B6611" t="s">
        <v>6</v>
      </c>
      <c r="C6611">
        <v>6</v>
      </c>
      <c r="D6611">
        <v>427.10131984287472</v>
      </c>
      <c r="E6611">
        <v>4.6873474732275069</v>
      </c>
    </row>
    <row r="6612" spans="1:5" x14ac:dyDescent="0.25">
      <c r="A6612">
        <v>362</v>
      </c>
      <c r="B6612" t="s">
        <v>6</v>
      </c>
      <c r="C6612">
        <v>12</v>
      </c>
      <c r="D6612">
        <v>444.2320064949451</v>
      </c>
      <c r="E6612">
        <v>37.537202625632929</v>
      </c>
    </row>
    <row r="6613" spans="1:5" x14ac:dyDescent="0.25">
      <c r="A6613">
        <v>362</v>
      </c>
      <c r="B6613" t="s">
        <v>6</v>
      </c>
      <c r="C6613">
        <v>24</v>
      </c>
      <c r="D6613">
        <v>459.0575535090943</v>
      </c>
      <c r="E6613">
        <v>69.35154796349569</v>
      </c>
    </row>
    <row r="6614" spans="1:5" x14ac:dyDescent="0.25">
      <c r="A6614">
        <v>362</v>
      </c>
      <c r="B6614" t="s">
        <v>6</v>
      </c>
      <c r="C6614">
        <v>36</v>
      </c>
      <c r="D6614">
        <v>461.66792367799377</v>
      </c>
      <c r="E6614">
        <v>76.702654749981818</v>
      </c>
    </row>
    <row r="6615" spans="1:5" x14ac:dyDescent="0.25">
      <c r="A6615">
        <v>362</v>
      </c>
      <c r="B6615" t="s">
        <v>6</v>
      </c>
      <c r="C6615">
        <v>60</v>
      </c>
      <c r="D6615">
        <v>456.11513365354728</v>
      </c>
      <c r="E6615">
        <v>63.934511060875359</v>
      </c>
    </row>
    <row r="6616" spans="1:5" x14ac:dyDescent="0.25">
      <c r="A6616">
        <v>362</v>
      </c>
      <c r="B6616" t="s">
        <v>6</v>
      </c>
      <c r="C6616">
        <v>84</v>
      </c>
      <c r="D6616">
        <v>453.18156321751474</v>
      </c>
      <c r="E6616">
        <v>45.811778079634379</v>
      </c>
    </row>
    <row r="6617" spans="1:5" x14ac:dyDescent="0.25">
      <c r="A6617">
        <v>362</v>
      </c>
      <c r="B6617" t="s">
        <v>6</v>
      </c>
      <c r="C6617">
        <v>120</v>
      </c>
      <c r="D6617">
        <v>456.77224782373969</v>
      </c>
      <c r="E6617">
        <v>27.943566671522273</v>
      </c>
    </row>
    <row r="6618" spans="1:5" x14ac:dyDescent="0.25">
      <c r="A6618">
        <v>362</v>
      </c>
      <c r="B6618" t="s">
        <v>6</v>
      </c>
      <c r="C6618">
        <v>240</v>
      </c>
      <c r="D6618">
        <v>471.17345980666698</v>
      </c>
      <c r="E6618">
        <v>11.330209677183831</v>
      </c>
    </row>
    <row r="6619" spans="1:5" x14ac:dyDescent="0.25">
      <c r="A6619">
        <v>362</v>
      </c>
      <c r="B6619" t="s">
        <v>6</v>
      </c>
      <c r="C6619">
        <v>360</v>
      </c>
      <c r="D6619">
        <v>459.66667008797992</v>
      </c>
      <c r="E6619">
        <v>6.5977810162487494E-3</v>
      </c>
    </row>
    <row r="6620" spans="1:5" x14ac:dyDescent="0.25">
      <c r="A6620">
        <v>362</v>
      </c>
      <c r="B6620" t="s">
        <v>7</v>
      </c>
      <c r="C6620">
        <v>3.3333333333333333E-2</v>
      </c>
      <c r="D6620">
        <v>397.08214756863805</v>
      </c>
      <c r="E6620">
        <v>-44.503232287786687</v>
      </c>
    </row>
    <row r="6621" spans="1:5" x14ac:dyDescent="0.25">
      <c r="A6621">
        <v>362</v>
      </c>
      <c r="B6621" t="s">
        <v>7</v>
      </c>
      <c r="C6621">
        <v>1</v>
      </c>
      <c r="D6621">
        <v>401.55150480528346</v>
      </c>
      <c r="E6621">
        <v>-35.191538892014385</v>
      </c>
    </row>
    <row r="6622" spans="1:5" x14ac:dyDescent="0.25">
      <c r="A6622">
        <v>362</v>
      </c>
      <c r="B6622" t="s">
        <v>7</v>
      </c>
      <c r="C6622">
        <v>3</v>
      </c>
      <c r="D6622">
        <v>409.76617869856483</v>
      </c>
      <c r="E6622">
        <v>-17.658443392970582</v>
      </c>
    </row>
    <row r="6623" spans="1:5" x14ac:dyDescent="0.25">
      <c r="A6623">
        <v>362</v>
      </c>
      <c r="B6623" t="s">
        <v>7</v>
      </c>
      <c r="C6623">
        <v>6</v>
      </c>
      <c r="D6623">
        <v>419.75677862117652</v>
      </c>
      <c r="E6623">
        <v>4.6812243755460505</v>
      </c>
    </row>
    <row r="6624" spans="1:5" x14ac:dyDescent="0.25">
      <c r="A6624">
        <v>362</v>
      </c>
      <c r="B6624" t="s">
        <v>7</v>
      </c>
      <c r="C6624">
        <v>12</v>
      </c>
      <c r="D6624">
        <v>432.94101782837288</v>
      </c>
      <c r="E6624">
        <v>37.534141505378081</v>
      </c>
    </row>
    <row r="6625" spans="1:5" x14ac:dyDescent="0.25">
      <c r="A6625">
        <v>362</v>
      </c>
      <c r="B6625" t="s">
        <v>7</v>
      </c>
      <c r="C6625">
        <v>24</v>
      </c>
      <c r="D6625">
        <v>441.09728703294252</v>
      </c>
      <c r="E6625">
        <v>69.415721513835095</v>
      </c>
    </row>
    <row r="6626" spans="1:5" x14ac:dyDescent="0.25">
      <c r="A6626">
        <v>362</v>
      </c>
      <c r="B6626" t="s">
        <v>7</v>
      </c>
      <c r="C6626">
        <v>36</v>
      </c>
      <c r="D6626">
        <v>437.43873828452377</v>
      </c>
      <c r="E6626">
        <v>76.755982630365423</v>
      </c>
    </row>
    <row r="6627" spans="1:5" x14ac:dyDescent="0.25">
      <c r="A6627">
        <v>362</v>
      </c>
      <c r="B6627" t="s">
        <v>7</v>
      </c>
      <c r="C6627">
        <v>60</v>
      </c>
      <c r="D6627">
        <v>421.52744681951629</v>
      </c>
      <c r="E6627">
        <v>64.005268380010122</v>
      </c>
    </row>
    <row r="6628" spans="1:5" x14ac:dyDescent="0.25">
      <c r="A6628">
        <v>362</v>
      </c>
      <c r="B6628" t="s">
        <v>7</v>
      </c>
      <c r="C6628">
        <v>84</v>
      </c>
      <c r="D6628">
        <v>409.14504505353597</v>
      </c>
      <c r="E6628">
        <v>45.705632365739682</v>
      </c>
    </row>
    <row r="6629" spans="1:5" x14ac:dyDescent="0.25">
      <c r="A6629">
        <v>362</v>
      </c>
      <c r="B6629" t="s">
        <v>7</v>
      </c>
      <c r="C6629">
        <v>120</v>
      </c>
      <c r="D6629">
        <v>401.10142291499301</v>
      </c>
      <c r="E6629">
        <v>27.479958853104598</v>
      </c>
    </row>
    <row r="6630" spans="1:5" x14ac:dyDescent="0.25">
      <c r="A6630">
        <v>362</v>
      </c>
      <c r="B6630" t="s">
        <v>7</v>
      </c>
      <c r="C6630">
        <v>240</v>
      </c>
      <c r="D6630">
        <v>393.37026927573947</v>
      </c>
      <c r="E6630">
        <v>10.058671215938883</v>
      </c>
    </row>
    <row r="6631" spans="1:5" x14ac:dyDescent="0.25">
      <c r="A6631">
        <v>362</v>
      </c>
      <c r="B6631" t="s">
        <v>7</v>
      </c>
      <c r="C6631">
        <v>360</v>
      </c>
      <c r="D6631">
        <v>370.62185754615592</v>
      </c>
      <c r="E6631">
        <v>-2.9471493737918268</v>
      </c>
    </row>
    <row r="6632" spans="1:5" x14ac:dyDescent="0.25">
      <c r="A6632">
        <v>362</v>
      </c>
      <c r="B6632" t="s">
        <v>8</v>
      </c>
      <c r="C6632">
        <v>3.3333333333333333E-2</v>
      </c>
      <c r="D6632">
        <v>379.12989585319121</v>
      </c>
      <c r="E6632">
        <v>-60.523918936474864</v>
      </c>
    </row>
    <row r="6633" spans="1:5" x14ac:dyDescent="0.25">
      <c r="A6633">
        <v>362</v>
      </c>
      <c r="B6633" t="s">
        <v>8</v>
      </c>
      <c r="C6633">
        <v>1</v>
      </c>
      <c r="D6633">
        <v>384.99314371636899</v>
      </c>
      <c r="E6633">
        <v>-50.191239868083713</v>
      </c>
    </row>
    <row r="6634" spans="1:5" x14ac:dyDescent="0.25">
      <c r="A6634">
        <v>362</v>
      </c>
      <c r="B6634" t="s">
        <v>8</v>
      </c>
      <c r="C6634">
        <v>3</v>
      </c>
      <c r="D6634">
        <v>395.74583746645101</v>
      </c>
      <c r="E6634">
        <v>-30.828311887706668</v>
      </c>
    </row>
    <row r="6635" spans="1:5" x14ac:dyDescent="0.25">
      <c r="A6635">
        <v>362</v>
      </c>
      <c r="B6635" t="s">
        <v>8</v>
      </c>
      <c r="C6635">
        <v>6</v>
      </c>
      <c r="D6635">
        <v>408.76627626362671</v>
      </c>
      <c r="E6635">
        <v>-6.3766874899730261</v>
      </c>
    </row>
    <row r="6636" spans="1:5" x14ac:dyDescent="0.25">
      <c r="A6636">
        <v>362</v>
      </c>
      <c r="B6636" t="s">
        <v>8</v>
      </c>
      <c r="C6636">
        <v>12</v>
      </c>
      <c r="D6636">
        <v>425.76902983780951</v>
      </c>
      <c r="E6636">
        <v>28.88814738846078</v>
      </c>
    </row>
    <row r="6637" spans="1:5" x14ac:dyDescent="0.25">
      <c r="A6637">
        <v>362</v>
      </c>
      <c r="B6637" t="s">
        <v>8</v>
      </c>
      <c r="C6637">
        <v>24</v>
      </c>
      <c r="D6637">
        <v>435.7466672865815</v>
      </c>
      <c r="E6637">
        <v>60.999104308654893</v>
      </c>
    </row>
    <row r="6638" spans="1:5" x14ac:dyDescent="0.25">
      <c r="A6638">
        <v>362</v>
      </c>
      <c r="B6638" t="s">
        <v>8</v>
      </c>
      <c r="C6638">
        <v>36</v>
      </c>
      <c r="D6638">
        <v>430.38156149079146</v>
      </c>
      <c r="E6638">
        <v>65.919826466850836</v>
      </c>
    </row>
    <row r="6639" spans="1:5" x14ac:dyDescent="0.25">
      <c r="A6639">
        <v>362</v>
      </c>
      <c r="B6639" t="s">
        <v>8</v>
      </c>
      <c r="C6639">
        <v>60</v>
      </c>
      <c r="D6639">
        <v>409.48613287737135</v>
      </c>
      <c r="E6639">
        <v>47.756425407671294</v>
      </c>
    </row>
    <row r="6640" spans="1:5" x14ac:dyDescent="0.25">
      <c r="A6640">
        <v>362</v>
      </c>
      <c r="B6640" t="s">
        <v>8</v>
      </c>
      <c r="C6640">
        <v>84</v>
      </c>
      <c r="D6640">
        <v>394.7337118060737</v>
      </c>
      <c r="E6640">
        <v>26.924739631510111</v>
      </c>
    </row>
    <row r="6641" spans="1:5" x14ac:dyDescent="0.25">
      <c r="A6641">
        <v>362</v>
      </c>
      <c r="B6641" t="s">
        <v>8</v>
      </c>
      <c r="C6641">
        <v>120</v>
      </c>
      <c r="D6641">
        <v>388.41304217483093</v>
      </c>
      <c r="E6641">
        <v>10.076488625181401</v>
      </c>
    </row>
    <row r="6642" spans="1:5" x14ac:dyDescent="0.25">
      <c r="A6642">
        <v>362</v>
      </c>
      <c r="B6642" t="s">
        <v>8</v>
      </c>
      <c r="C6642">
        <v>240</v>
      </c>
      <c r="D6642">
        <v>397.04691317843333</v>
      </c>
      <c r="E6642">
        <v>8.1836666867504686</v>
      </c>
    </row>
    <row r="6643" spans="1:5" x14ac:dyDescent="0.25">
      <c r="A6643">
        <v>362</v>
      </c>
      <c r="B6643" t="s">
        <v>8</v>
      </c>
      <c r="C6643">
        <v>360</v>
      </c>
      <c r="D6643">
        <v>385.91239988213164</v>
      </c>
      <c r="E6643">
        <v>7.1604576542072529</v>
      </c>
    </row>
    <row r="6644" spans="1:5" x14ac:dyDescent="0.25">
      <c r="A6644">
        <v>363</v>
      </c>
      <c r="B6644" t="s">
        <v>5</v>
      </c>
      <c r="C6644">
        <v>3.3333333333333333E-2</v>
      </c>
      <c r="D6644">
        <v>405.16748533533917</v>
      </c>
      <c r="E6644">
        <v>-40.468584570050659</v>
      </c>
    </row>
    <row r="6645" spans="1:5" x14ac:dyDescent="0.25">
      <c r="A6645">
        <v>363</v>
      </c>
      <c r="B6645" t="s">
        <v>5</v>
      </c>
      <c r="C6645">
        <v>1</v>
      </c>
      <c r="D6645">
        <v>418.47581287620693</v>
      </c>
      <c r="E6645">
        <v>-23.41161355329087</v>
      </c>
    </row>
    <row r="6646" spans="1:5" x14ac:dyDescent="0.25">
      <c r="A6646">
        <v>363</v>
      </c>
      <c r="B6646" t="s">
        <v>5</v>
      </c>
      <c r="C6646">
        <v>2</v>
      </c>
      <c r="D6646">
        <v>431.27219033641006</v>
      </c>
      <c r="E6646">
        <v>-6.9432537384477717</v>
      </c>
    </row>
    <row r="6647" spans="1:5" x14ac:dyDescent="0.25">
      <c r="A6647">
        <v>363</v>
      </c>
      <c r="B6647" t="s">
        <v>5</v>
      </c>
      <c r="C6647">
        <v>3</v>
      </c>
      <c r="D6647">
        <v>443.135995469379</v>
      </c>
      <c r="E6647">
        <v>8.3913277275542146</v>
      </c>
    </row>
    <row r="6648" spans="1:5" x14ac:dyDescent="0.25">
      <c r="A6648">
        <v>363</v>
      </c>
      <c r="B6648" t="s">
        <v>5</v>
      </c>
      <c r="C6648">
        <v>4</v>
      </c>
      <c r="D6648">
        <v>454.11991296707691</v>
      </c>
      <c r="E6648">
        <v>22.652801330295404</v>
      </c>
    </row>
    <row r="6649" spans="1:5" x14ac:dyDescent="0.25">
      <c r="A6649">
        <v>363</v>
      </c>
      <c r="B6649" t="s">
        <v>5</v>
      </c>
      <c r="C6649">
        <v>5</v>
      </c>
      <c r="D6649">
        <v>464.27405528375596</v>
      </c>
      <c r="E6649">
        <v>35.898959579508187</v>
      </c>
    </row>
    <row r="6650" spans="1:5" x14ac:dyDescent="0.25">
      <c r="A6650">
        <v>363</v>
      </c>
      <c r="B6650" t="s">
        <v>5</v>
      </c>
      <c r="C6650">
        <v>6</v>
      </c>
      <c r="D6650">
        <v>473.6460795172369</v>
      </c>
      <c r="E6650">
        <v>48.184845753991844</v>
      </c>
    </row>
    <row r="6651" spans="1:5" x14ac:dyDescent="0.25">
      <c r="A6651">
        <v>363</v>
      </c>
      <c r="B6651" t="s">
        <v>5</v>
      </c>
      <c r="C6651">
        <v>12</v>
      </c>
      <c r="D6651">
        <v>515.84032179416874</v>
      </c>
      <c r="E6651">
        <v>104.50040177210032</v>
      </c>
    </row>
    <row r="6652" spans="1:5" x14ac:dyDescent="0.25">
      <c r="A6652">
        <v>363</v>
      </c>
      <c r="B6652" t="s">
        <v>5</v>
      </c>
      <c r="C6652">
        <v>18</v>
      </c>
      <c r="D6652">
        <v>538.54346995184164</v>
      </c>
      <c r="E6652">
        <v>136.20765952464879</v>
      </c>
    </row>
    <row r="6653" spans="1:5" x14ac:dyDescent="0.25">
      <c r="A6653">
        <v>363</v>
      </c>
      <c r="B6653" t="s">
        <v>5</v>
      </c>
      <c r="C6653">
        <v>24</v>
      </c>
      <c r="D6653">
        <v>549.6054948129663</v>
      </c>
      <c r="E6653">
        <v>152.69059422794786</v>
      </c>
    </row>
    <row r="6654" spans="1:5" x14ac:dyDescent="0.25">
      <c r="A6654">
        <v>363</v>
      </c>
      <c r="B6654" t="s">
        <v>5</v>
      </c>
      <c r="C6654">
        <v>36</v>
      </c>
      <c r="D6654">
        <v>551.62052980102135</v>
      </c>
      <c r="E6654">
        <v>157.64274400323325</v>
      </c>
    </row>
    <row r="6655" spans="1:5" x14ac:dyDescent="0.25">
      <c r="A6655">
        <v>363</v>
      </c>
      <c r="B6655" t="s">
        <v>5</v>
      </c>
      <c r="C6655">
        <v>48</v>
      </c>
      <c r="D6655">
        <v>543.00084949004759</v>
      </c>
      <c r="E6655">
        <v>145.26415316328331</v>
      </c>
    </row>
    <row r="6656" spans="1:5" x14ac:dyDescent="0.25">
      <c r="A6656">
        <v>363</v>
      </c>
      <c r="B6656" t="s">
        <v>5</v>
      </c>
      <c r="C6656">
        <v>60</v>
      </c>
      <c r="D6656">
        <v>533.68471626565076</v>
      </c>
      <c r="E6656">
        <v>128.54820717399406</v>
      </c>
    </row>
    <row r="6657" spans="1:5" x14ac:dyDescent="0.25">
      <c r="A6657">
        <v>363</v>
      </c>
      <c r="B6657" t="s">
        <v>5</v>
      </c>
      <c r="C6657">
        <v>84</v>
      </c>
      <c r="D6657">
        <v>525.76536173706131</v>
      </c>
      <c r="E6657">
        <v>101.67470367405062</v>
      </c>
    </row>
    <row r="6658" spans="1:5" x14ac:dyDescent="0.25">
      <c r="A6658">
        <v>363</v>
      </c>
      <c r="B6658" t="s">
        <v>5</v>
      </c>
      <c r="C6658">
        <v>120</v>
      </c>
      <c r="D6658">
        <v>539.45274785095035</v>
      </c>
      <c r="E6658">
        <v>87.535507428608128</v>
      </c>
    </row>
    <row r="6659" spans="1:5" x14ac:dyDescent="0.25">
      <c r="A6659">
        <v>363</v>
      </c>
      <c r="B6659" t="s">
        <v>5</v>
      </c>
      <c r="C6659">
        <v>180</v>
      </c>
      <c r="D6659">
        <v>577.57491851449458</v>
      </c>
      <c r="E6659">
        <v>92.088481707926562</v>
      </c>
    </row>
    <row r="6660" spans="1:5" x14ac:dyDescent="0.25">
      <c r="A6660">
        <v>363</v>
      </c>
      <c r="B6660" t="s">
        <v>5</v>
      </c>
      <c r="C6660">
        <v>240</v>
      </c>
      <c r="D6660">
        <v>598.57892711116574</v>
      </c>
      <c r="E6660">
        <v>92.706064536264847</v>
      </c>
    </row>
    <row r="6661" spans="1:5" x14ac:dyDescent="0.25">
      <c r="A6661">
        <v>363</v>
      </c>
      <c r="B6661" t="s">
        <v>5</v>
      </c>
      <c r="C6661">
        <v>360</v>
      </c>
      <c r="D6661">
        <v>597.35348736416529</v>
      </c>
      <c r="E6661">
        <v>70.472425036786007</v>
      </c>
    </row>
    <row r="6662" spans="1:5" x14ac:dyDescent="0.25">
      <c r="A6662">
        <v>363</v>
      </c>
      <c r="B6662" t="s">
        <v>6</v>
      </c>
      <c r="C6662">
        <v>3.3333333333333333E-2</v>
      </c>
      <c r="D6662">
        <v>410.75934914868469</v>
      </c>
      <c r="E6662">
        <v>-33.696184174735883</v>
      </c>
    </row>
    <row r="6663" spans="1:5" x14ac:dyDescent="0.25">
      <c r="A6663">
        <v>363</v>
      </c>
      <c r="B6663" t="s">
        <v>6</v>
      </c>
      <c r="C6663">
        <v>1</v>
      </c>
      <c r="D6663">
        <v>411.86886899758508</v>
      </c>
      <c r="E6663">
        <v>-28.513261245403861</v>
      </c>
    </row>
    <row r="6664" spans="1:5" x14ac:dyDescent="0.25">
      <c r="A6664">
        <v>363</v>
      </c>
      <c r="B6664" t="s">
        <v>6</v>
      </c>
      <c r="C6664">
        <v>3</v>
      </c>
      <c r="D6664">
        <v>414.02994889195304</v>
      </c>
      <c r="E6664">
        <v>-18.566204175779546</v>
      </c>
    </row>
    <row r="6665" spans="1:5" x14ac:dyDescent="0.25">
      <c r="A6665">
        <v>363</v>
      </c>
      <c r="B6665" t="s">
        <v>6</v>
      </c>
      <c r="C6665">
        <v>6</v>
      </c>
      <c r="D6665">
        <v>416.97178036420979</v>
      </c>
      <c r="E6665">
        <v>-5.4421920054373993</v>
      </c>
    </row>
    <row r="6666" spans="1:5" x14ac:dyDescent="0.25">
      <c r="A6666">
        <v>363</v>
      </c>
      <c r="B6666" t="s">
        <v>6</v>
      </c>
      <c r="C6666">
        <v>12</v>
      </c>
      <c r="D6666">
        <v>422.00196120814047</v>
      </c>
      <c r="E6666">
        <v>15.307157338828315</v>
      </c>
    </row>
    <row r="6667" spans="1:5" x14ac:dyDescent="0.25">
      <c r="A6667">
        <v>363</v>
      </c>
      <c r="B6667" t="s">
        <v>6</v>
      </c>
      <c r="C6667">
        <v>24</v>
      </c>
      <c r="D6667">
        <v>429.69700876521904</v>
      </c>
      <c r="E6667">
        <v>39.991003219620389</v>
      </c>
    </row>
    <row r="6668" spans="1:5" x14ac:dyDescent="0.25">
      <c r="A6668">
        <v>363</v>
      </c>
      <c r="B6668" t="s">
        <v>6</v>
      </c>
      <c r="C6668">
        <v>36</v>
      </c>
      <c r="D6668">
        <v>436.31881560408601</v>
      </c>
      <c r="E6668">
        <v>51.353546676074018</v>
      </c>
    </row>
    <row r="6669" spans="1:5" x14ac:dyDescent="0.25">
      <c r="A6669">
        <v>363</v>
      </c>
      <c r="B6669" t="s">
        <v>6</v>
      </c>
      <c r="C6669">
        <v>60</v>
      </c>
      <c r="D6669">
        <v>447.03228480660079</v>
      </c>
      <c r="E6669">
        <v>54.851662213928897</v>
      </c>
    </row>
    <row r="6670" spans="1:5" x14ac:dyDescent="0.25">
      <c r="A6670">
        <v>363</v>
      </c>
      <c r="B6670" t="s">
        <v>6</v>
      </c>
      <c r="C6670">
        <v>84</v>
      </c>
      <c r="D6670">
        <v>456.68669198201906</v>
      </c>
      <c r="E6670">
        <v>49.316906844138749</v>
      </c>
    </row>
    <row r="6671" spans="1:5" x14ac:dyDescent="0.25">
      <c r="A6671">
        <v>363</v>
      </c>
      <c r="B6671" t="s">
        <v>6</v>
      </c>
      <c r="C6671">
        <v>120</v>
      </c>
      <c r="D6671">
        <v>467.71135041523866</v>
      </c>
      <c r="E6671">
        <v>38.882669263021263</v>
      </c>
    </row>
    <row r="6672" spans="1:5" x14ac:dyDescent="0.25">
      <c r="A6672">
        <v>363</v>
      </c>
      <c r="B6672" t="s">
        <v>6</v>
      </c>
      <c r="C6672">
        <v>240</v>
      </c>
      <c r="D6672">
        <v>475.49074234390753</v>
      </c>
      <c r="E6672">
        <v>15.64749221442438</v>
      </c>
    </row>
    <row r="6673" spans="1:5" x14ac:dyDescent="0.25">
      <c r="A6673">
        <v>363</v>
      </c>
      <c r="B6673" t="s">
        <v>6</v>
      </c>
      <c r="C6673">
        <v>360</v>
      </c>
      <c r="D6673">
        <v>460.2716182350232</v>
      </c>
      <c r="E6673">
        <v>0.61154592805950925</v>
      </c>
    </row>
    <row r="6674" spans="1:5" x14ac:dyDescent="0.25">
      <c r="A6674">
        <v>363</v>
      </c>
      <c r="B6674" t="s">
        <v>7</v>
      </c>
      <c r="C6674">
        <v>3.3333333333333333E-2</v>
      </c>
      <c r="D6674">
        <v>407.888843127146</v>
      </c>
      <c r="E6674">
        <v>-33.696536729278733</v>
      </c>
    </row>
    <row r="6675" spans="1:5" x14ac:dyDescent="0.25">
      <c r="A6675">
        <v>363</v>
      </c>
      <c r="B6675" t="s">
        <v>7</v>
      </c>
      <c r="C6675">
        <v>1</v>
      </c>
      <c r="D6675">
        <v>408.22915107784615</v>
      </c>
      <c r="E6675">
        <v>-28.513892619451696</v>
      </c>
    </row>
    <row r="6676" spans="1:5" x14ac:dyDescent="0.25">
      <c r="A6676">
        <v>363</v>
      </c>
      <c r="B6676" t="s">
        <v>7</v>
      </c>
      <c r="C6676">
        <v>3</v>
      </c>
      <c r="D6676">
        <v>408.85728346781633</v>
      </c>
      <c r="E6676">
        <v>-18.567338623719092</v>
      </c>
    </row>
    <row r="6677" spans="1:5" x14ac:dyDescent="0.25">
      <c r="A6677">
        <v>363</v>
      </c>
      <c r="B6677" t="s">
        <v>7</v>
      </c>
      <c r="C6677">
        <v>6</v>
      </c>
      <c r="D6677">
        <v>409.63163875925272</v>
      </c>
      <c r="E6677">
        <v>-5.4439154863777235</v>
      </c>
    </row>
    <row r="6678" spans="1:5" x14ac:dyDescent="0.25">
      <c r="A6678">
        <v>363</v>
      </c>
      <c r="B6678" t="s">
        <v>7</v>
      </c>
      <c r="C6678">
        <v>12</v>
      </c>
      <c r="D6678">
        <v>410.71160827946193</v>
      </c>
      <c r="E6678">
        <v>15.304731956467116</v>
      </c>
    </row>
    <row r="6679" spans="1:5" x14ac:dyDescent="0.25">
      <c r="A6679">
        <v>363</v>
      </c>
      <c r="B6679" t="s">
        <v>7</v>
      </c>
      <c r="C6679">
        <v>24</v>
      </c>
      <c r="D6679">
        <v>411.71429254666782</v>
      </c>
      <c r="E6679">
        <v>40.032727027560433</v>
      </c>
    </row>
    <row r="6680" spans="1:5" x14ac:dyDescent="0.25">
      <c r="A6680">
        <v>363</v>
      </c>
      <c r="B6680" t="s">
        <v>7</v>
      </c>
      <c r="C6680">
        <v>36</v>
      </c>
      <c r="D6680">
        <v>412.08945398725405</v>
      </c>
      <c r="E6680">
        <v>51.406698333095676</v>
      </c>
    </row>
    <row r="6681" spans="1:5" x14ac:dyDescent="0.25">
      <c r="A6681">
        <v>363</v>
      </c>
      <c r="B6681" t="s">
        <v>7</v>
      </c>
      <c r="C6681">
        <v>60</v>
      </c>
      <c r="D6681">
        <v>412.52987206816584</v>
      </c>
      <c r="E6681">
        <v>55.007693628659688</v>
      </c>
    </row>
    <row r="6682" spans="1:5" x14ac:dyDescent="0.25">
      <c r="A6682">
        <v>363</v>
      </c>
      <c r="B6682" t="s">
        <v>7</v>
      </c>
      <c r="C6682">
        <v>84</v>
      </c>
      <c r="D6682">
        <v>412.91518925239927</v>
      </c>
      <c r="E6682">
        <v>49.475776564602974</v>
      </c>
    </row>
    <row r="6683" spans="1:5" x14ac:dyDescent="0.25">
      <c r="A6683">
        <v>363</v>
      </c>
      <c r="B6683" t="s">
        <v>7</v>
      </c>
      <c r="C6683">
        <v>120</v>
      </c>
      <c r="D6683">
        <v>412.5243716931646</v>
      </c>
      <c r="E6683">
        <v>38.902907631276214</v>
      </c>
    </row>
    <row r="6684" spans="1:5" x14ac:dyDescent="0.25">
      <c r="A6684">
        <v>363</v>
      </c>
      <c r="B6684" t="s">
        <v>7</v>
      </c>
      <c r="C6684">
        <v>240</v>
      </c>
      <c r="D6684">
        <v>397.64204553339363</v>
      </c>
      <c r="E6684">
        <v>14.330447473593077</v>
      </c>
    </row>
    <row r="6685" spans="1:5" x14ac:dyDescent="0.25">
      <c r="A6685">
        <v>363</v>
      </c>
      <c r="B6685" t="s">
        <v>7</v>
      </c>
      <c r="C6685">
        <v>360</v>
      </c>
      <c r="D6685">
        <v>370.64660653046508</v>
      </c>
      <c r="E6685">
        <v>-2.9224003894826738</v>
      </c>
    </row>
    <row r="6686" spans="1:5" x14ac:dyDescent="0.25">
      <c r="A6686">
        <v>363</v>
      </c>
      <c r="B6686" t="s">
        <v>8</v>
      </c>
      <c r="C6686">
        <v>3.3333333333333333E-2</v>
      </c>
      <c r="D6686">
        <v>392.67036928590619</v>
      </c>
      <c r="E6686">
        <v>-46.983445503759881</v>
      </c>
    </row>
    <row r="6687" spans="1:5" x14ac:dyDescent="0.25">
      <c r="A6687">
        <v>363</v>
      </c>
      <c r="B6687" t="s">
        <v>8</v>
      </c>
      <c r="C6687">
        <v>1</v>
      </c>
      <c r="D6687">
        <v>394.96808730062276</v>
      </c>
      <c r="E6687">
        <v>-40.216296283829969</v>
      </c>
    </row>
    <row r="6688" spans="1:5" x14ac:dyDescent="0.25">
      <c r="A6688">
        <v>363</v>
      </c>
      <c r="B6688" t="s">
        <v>8</v>
      </c>
      <c r="C6688">
        <v>3</v>
      </c>
      <c r="D6688">
        <v>399.14562496097034</v>
      </c>
      <c r="E6688">
        <v>-27.428524393187381</v>
      </c>
    </row>
    <row r="6689" spans="1:5" x14ac:dyDescent="0.25">
      <c r="A6689">
        <v>363</v>
      </c>
      <c r="B6689" t="s">
        <v>8</v>
      </c>
      <c r="C6689">
        <v>6</v>
      </c>
      <c r="D6689">
        <v>404.11797446813614</v>
      </c>
      <c r="E6689">
        <v>-11.024989285463583</v>
      </c>
    </row>
    <row r="6690" spans="1:5" x14ac:dyDescent="0.25">
      <c r="A6690">
        <v>363</v>
      </c>
      <c r="B6690" t="s">
        <v>8</v>
      </c>
      <c r="C6690">
        <v>12</v>
      </c>
      <c r="D6690">
        <v>410.33664743407508</v>
      </c>
      <c r="E6690">
        <v>13.455764984726324</v>
      </c>
    </row>
    <row r="6691" spans="1:5" x14ac:dyDescent="0.25">
      <c r="A6691">
        <v>363</v>
      </c>
      <c r="B6691" t="s">
        <v>8</v>
      </c>
      <c r="C6691">
        <v>24</v>
      </c>
      <c r="D6691">
        <v>413.13020287998484</v>
      </c>
      <c r="E6691">
        <v>38.382639902058216</v>
      </c>
    </row>
    <row r="6692" spans="1:5" x14ac:dyDescent="0.25">
      <c r="A6692">
        <v>363</v>
      </c>
      <c r="B6692" t="s">
        <v>8</v>
      </c>
      <c r="C6692">
        <v>36</v>
      </c>
      <c r="D6692">
        <v>410.06486821267185</v>
      </c>
      <c r="E6692">
        <v>45.603133188731256</v>
      </c>
    </row>
    <row r="6693" spans="1:5" x14ac:dyDescent="0.25">
      <c r="A6693">
        <v>363</v>
      </c>
      <c r="B6693" t="s">
        <v>8</v>
      </c>
      <c r="C6693">
        <v>60</v>
      </c>
      <c r="D6693">
        <v>401.17853774537383</v>
      </c>
      <c r="E6693">
        <v>39.44883027567375</v>
      </c>
    </row>
    <row r="6694" spans="1:5" x14ac:dyDescent="0.25">
      <c r="A6694">
        <v>363</v>
      </c>
      <c r="B6694" t="s">
        <v>8</v>
      </c>
      <c r="C6694">
        <v>84</v>
      </c>
      <c r="D6694">
        <v>396.07079514812125</v>
      </c>
      <c r="E6694">
        <v>28.261822973557685</v>
      </c>
    </row>
    <row r="6695" spans="1:5" x14ac:dyDescent="0.25">
      <c r="A6695">
        <v>363</v>
      </c>
      <c r="B6695" t="s">
        <v>8</v>
      </c>
      <c r="C6695">
        <v>120</v>
      </c>
      <c r="D6695">
        <v>395.51875200542099</v>
      </c>
      <c r="E6695">
        <v>17.182198455771431</v>
      </c>
    </row>
    <row r="6696" spans="1:5" x14ac:dyDescent="0.25">
      <c r="A6696">
        <v>363</v>
      </c>
      <c r="B6696" t="s">
        <v>8</v>
      </c>
      <c r="C6696">
        <v>240</v>
      </c>
      <c r="D6696">
        <v>400.97437202753048</v>
      </c>
      <c r="E6696">
        <v>12.111125535847616</v>
      </c>
    </row>
    <row r="6697" spans="1:5" x14ac:dyDescent="0.25">
      <c r="A6697">
        <v>363</v>
      </c>
      <c r="B6697" t="s">
        <v>8</v>
      </c>
      <c r="C6697">
        <v>360</v>
      </c>
      <c r="D6697">
        <v>392.19183255900469</v>
      </c>
      <c r="E6697">
        <v>13.43989033108034</v>
      </c>
    </row>
    <row r="6698" spans="1:5" x14ac:dyDescent="0.25">
      <c r="A6698">
        <v>364</v>
      </c>
      <c r="B6698" t="s">
        <v>5</v>
      </c>
      <c r="C6698">
        <v>3.3333333333333333E-2</v>
      </c>
      <c r="D6698">
        <v>303.47945040026195</v>
      </c>
      <c r="E6698">
        <v>-142.15661950512788</v>
      </c>
    </row>
    <row r="6699" spans="1:5" x14ac:dyDescent="0.25">
      <c r="A6699">
        <v>364</v>
      </c>
      <c r="B6699" t="s">
        <v>5</v>
      </c>
      <c r="C6699">
        <v>1</v>
      </c>
      <c r="D6699">
        <v>317.13646570460901</v>
      </c>
      <c r="E6699">
        <v>-124.75096072488881</v>
      </c>
    </row>
    <row r="6700" spans="1:5" x14ac:dyDescent="0.25">
      <c r="A6700">
        <v>364</v>
      </c>
      <c r="B6700" t="s">
        <v>5</v>
      </c>
      <c r="C6700">
        <v>2</v>
      </c>
      <c r="D6700">
        <v>330.40439416103544</v>
      </c>
      <c r="E6700">
        <v>-107.8110499138224</v>
      </c>
    </row>
    <row r="6701" spans="1:5" x14ac:dyDescent="0.25">
      <c r="A6701">
        <v>364</v>
      </c>
      <c r="B6701" t="s">
        <v>5</v>
      </c>
      <c r="C6701">
        <v>3</v>
      </c>
      <c r="D6701">
        <v>342.84527399534534</v>
      </c>
      <c r="E6701">
        <v>-91.899393746479461</v>
      </c>
    </row>
    <row r="6702" spans="1:5" x14ac:dyDescent="0.25">
      <c r="A6702">
        <v>364</v>
      </c>
      <c r="B6702" t="s">
        <v>5</v>
      </c>
      <c r="C6702">
        <v>4</v>
      </c>
      <c r="D6702">
        <v>354.50486907951012</v>
      </c>
      <c r="E6702">
        <v>-76.962242557271423</v>
      </c>
    </row>
    <row r="6703" spans="1:5" x14ac:dyDescent="0.25">
      <c r="A6703">
        <v>364</v>
      </c>
      <c r="B6703" t="s">
        <v>5</v>
      </c>
      <c r="C6703">
        <v>5</v>
      </c>
      <c r="D6703">
        <v>365.4267124939513</v>
      </c>
      <c r="E6703">
        <v>-62.948383210296512</v>
      </c>
    </row>
    <row r="6704" spans="1:5" x14ac:dyDescent="0.25">
      <c r="A6704">
        <v>364</v>
      </c>
      <c r="B6704" t="s">
        <v>5</v>
      </c>
      <c r="C6704">
        <v>6</v>
      </c>
      <c r="D6704">
        <v>375.65220800255548</v>
      </c>
      <c r="E6704">
        <v>-49.809025760689586</v>
      </c>
    </row>
    <row r="6705" spans="1:5" x14ac:dyDescent="0.25">
      <c r="A6705">
        <v>364</v>
      </c>
      <c r="B6705" t="s">
        <v>5</v>
      </c>
      <c r="C6705">
        <v>12</v>
      </c>
      <c r="D6705">
        <v>424.45576449568819</v>
      </c>
      <c r="E6705">
        <v>13.115844473619715</v>
      </c>
    </row>
    <row r="6706" spans="1:5" x14ac:dyDescent="0.25">
      <c r="A6706">
        <v>364</v>
      </c>
      <c r="B6706" t="s">
        <v>5</v>
      </c>
      <c r="C6706">
        <v>18</v>
      </c>
      <c r="D6706">
        <v>455.50399131874241</v>
      </c>
      <c r="E6706">
        <v>53.168180891549483</v>
      </c>
    </row>
    <row r="6707" spans="1:5" x14ac:dyDescent="0.25">
      <c r="A6707">
        <v>364</v>
      </c>
      <c r="B6707" t="s">
        <v>5</v>
      </c>
      <c r="C6707">
        <v>24</v>
      </c>
      <c r="D6707">
        <v>475.76037076153705</v>
      </c>
      <c r="E6707">
        <v>78.845470176518646</v>
      </c>
    </row>
    <row r="6708" spans="1:5" x14ac:dyDescent="0.25">
      <c r="A6708">
        <v>364</v>
      </c>
      <c r="B6708" t="s">
        <v>5</v>
      </c>
      <c r="C6708">
        <v>36</v>
      </c>
      <c r="D6708">
        <v>496.7756230213123</v>
      </c>
      <c r="E6708">
        <v>102.79783722352421</v>
      </c>
    </row>
    <row r="6709" spans="1:5" x14ac:dyDescent="0.25">
      <c r="A6709">
        <v>364</v>
      </c>
      <c r="B6709" t="s">
        <v>5</v>
      </c>
      <c r="C6709">
        <v>48</v>
      </c>
      <c r="D6709">
        <v>506.13130206861064</v>
      </c>
      <c r="E6709">
        <v>108.39460574184639</v>
      </c>
    </row>
    <row r="6710" spans="1:5" x14ac:dyDescent="0.25">
      <c r="A6710">
        <v>364</v>
      </c>
      <c r="B6710" t="s">
        <v>5</v>
      </c>
      <c r="C6710">
        <v>60</v>
      </c>
      <c r="D6710">
        <v>512.74020714003416</v>
      </c>
      <c r="E6710">
        <v>107.60369804837751</v>
      </c>
    </row>
    <row r="6711" spans="1:5" x14ac:dyDescent="0.25">
      <c r="A6711">
        <v>364</v>
      </c>
      <c r="B6711" t="s">
        <v>5</v>
      </c>
      <c r="C6711">
        <v>84</v>
      </c>
      <c r="D6711">
        <v>529.60052315145265</v>
      </c>
      <c r="E6711">
        <v>105.50986508844194</v>
      </c>
    </row>
    <row r="6712" spans="1:5" x14ac:dyDescent="0.25">
      <c r="A6712">
        <v>364</v>
      </c>
      <c r="B6712" t="s">
        <v>5</v>
      </c>
      <c r="C6712">
        <v>120</v>
      </c>
      <c r="D6712">
        <v>565.33899989917018</v>
      </c>
      <c r="E6712">
        <v>113.42175947682796</v>
      </c>
    </row>
    <row r="6713" spans="1:5" x14ac:dyDescent="0.25">
      <c r="A6713">
        <v>364</v>
      </c>
      <c r="B6713" t="s">
        <v>5</v>
      </c>
      <c r="C6713">
        <v>180</v>
      </c>
      <c r="D6713">
        <v>617.7747105068712</v>
      </c>
      <c r="E6713">
        <v>132.28827370030317</v>
      </c>
    </row>
    <row r="6714" spans="1:5" x14ac:dyDescent="0.25">
      <c r="A6714">
        <v>364</v>
      </c>
      <c r="B6714" t="s">
        <v>5</v>
      </c>
      <c r="C6714">
        <v>240</v>
      </c>
      <c r="D6714">
        <v>643.26839763337205</v>
      </c>
      <c r="E6714">
        <v>137.39553505847115</v>
      </c>
    </row>
    <row r="6715" spans="1:5" x14ac:dyDescent="0.25">
      <c r="A6715">
        <v>364</v>
      </c>
      <c r="B6715" t="s">
        <v>5</v>
      </c>
      <c r="C6715">
        <v>360</v>
      </c>
      <c r="D6715">
        <v>646.48849037354591</v>
      </c>
      <c r="E6715">
        <v>119.60742804616662</v>
      </c>
    </row>
    <row r="6716" spans="1:5" x14ac:dyDescent="0.25">
      <c r="A6716">
        <v>364</v>
      </c>
      <c r="B6716" t="s">
        <v>6</v>
      </c>
      <c r="C6716">
        <v>3.3333333333333333E-2</v>
      </c>
      <c r="D6716">
        <v>328.47942186953634</v>
      </c>
      <c r="E6716">
        <v>-115.97611145388424</v>
      </c>
    </row>
    <row r="6717" spans="1:5" x14ac:dyDescent="0.25">
      <c r="A6717">
        <v>364</v>
      </c>
      <c r="B6717" t="s">
        <v>6</v>
      </c>
      <c r="C6717">
        <v>1</v>
      </c>
      <c r="D6717">
        <v>328.03364141657715</v>
      </c>
      <c r="E6717">
        <v>-112.34848882641181</v>
      </c>
    </row>
    <row r="6718" spans="1:5" x14ac:dyDescent="0.25">
      <c r="A6718">
        <v>364</v>
      </c>
      <c r="B6718" t="s">
        <v>6</v>
      </c>
      <c r="C6718">
        <v>3</v>
      </c>
      <c r="D6718">
        <v>327.17065476201867</v>
      </c>
      <c r="E6718">
        <v>-105.42549830571394</v>
      </c>
    </row>
    <row r="6719" spans="1:5" x14ac:dyDescent="0.25">
      <c r="A6719">
        <v>364</v>
      </c>
      <c r="B6719" t="s">
        <v>6</v>
      </c>
      <c r="C6719">
        <v>6</v>
      </c>
      <c r="D6719">
        <v>326.07247200980953</v>
      </c>
      <c r="E6719">
        <v>-96.341500359837653</v>
      </c>
    </row>
    <row r="6720" spans="1:5" x14ac:dyDescent="0.25">
      <c r="A6720">
        <v>364</v>
      </c>
      <c r="B6720" t="s">
        <v>6</v>
      </c>
      <c r="C6720">
        <v>12</v>
      </c>
      <c r="D6720">
        <v>324.81170988792394</v>
      </c>
      <c r="E6720">
        <v>-81.883093981388257</v>
      </c>
    </row>
    <row r="6721" spans="1:5" x14ac:dyDescent="0.25">
      <c r="A6721">
        <v>364</v>
      </c>
      <c r="B6721" t="s">
        <v>6</v>
      </c>
      <c r="C6721">
        <v>24</v>
      </c>
      <c r="D6721">
        <v>326.87465190480373</v>
      </c>
      <c r="E6721">
        <v>-62.831353640794909</v>
      </c>
    </row>
    <row r="6722" spans="1:5" x14ac:dyDescent="0.25">
      <c r="A6722">
        <v>364</v>
      </c>
      <c r="B6722" t="s">
        <v>6</v>
      </c>
      <c r="C6722">
        <v>36</v>
      </c>
      <c r="D6722">
        <v>335.2749391839331</v>
      </c>
      <c r="E6722">
        <v>-49.690329744078859</v>
      </c>
    </row>
    <row r="6723" spans="1:5" x14ac:dyDescent="0.25">
      <c r="A6723">
        <v>364</v>
      </c>
      <c r="B6723" t="s">
        <v>6</v>
      </c>
      <c r="C6723">
        <v>60</v>
      </c>
      <c r="D6723">
        <v>364.22109294858728</v>
      </c>
      <c r="E6723">
        <v>-27.959529644084601</v>
      </c>
    </row>
    <row r="6724" spans="1:5" x14ac:dyDescent="0.25">
      <c r="A6724">
        <v>364</v>
      </c>
      <c r="B6724" t="s">
        <v>6</v>
      </c>
      <c r="C6724">
        <v>84</v>
      </c>
      <c r="D6724">
        <v>399.81292237592601</v>
      </c>
      <c r="E6724">
        <v>-7.5568627619543305</v>
      </c>
    </row>
    <row r="6725" spans="1:5" x14ac:dyDescent="0.25">
      <c r="A6725">
        <v>364</v>
      </c>
      <c r="B6725" t="s">
        <v>6</v>
      </c>
      <c r="C6725">
        <v>120</v>
      </c>
      <c r="D6725">
        <v>446.4655190221564</v>
      </c>
      <c r="E6725">
        <v>17.636837869939026</v>
      </c>
    </row>
    <row r="6726" spans="1:5" x14ac:dyDescent="0.25">
      <c r="A6726">
        <v>364</v>
      </c>
      <c r="B6726" t="s">
        <v>6</v>
      </c>
      <c r="C6726">
        <v>240</v>
      </c>
      <c r="D6726">
        <v>491.72018301766445</v>
      </c>
      <c r="E6726">
        <v>31.876932888181276</v>
      </c>
    </row>
    <row r="6727" spans="1:5" x14ac:dyDescent="0.25">
      <c r="A6727">
        <v>364</v>
      </c>
      <c r="B6727" t="s">
        <v>6</v>
      </c>
      <c r="C6727">
        <v>360</v>
      </c>
      <c r="D6727">
        <v>443.95423232795247</v>
      </c>
      <c r="E6727">
        <v>-15.705839979011232</v>
      </c>
    </row>
    <row r="6728" spans="1:5" x14ac:dyDescent="0.25">
      <c r="A6728">
        <v>364</v>
      </c>
      <c r="B6728" t="s">
        <v>7</v>
      </c>
      <c r="C6728">
        <v>3.3333333333333333E-2</v>
      </c>
      <c r="D6728">
        <v>328.47944889616713</v>
      </c>
      <c r="E6728">
        <v>-113.10593096025764</v>
      </c>
    </row>
    <row r="6729" spans="1:5" x14ac:dyDescent="0.25">
      <c r="A6729">
        <v>364</v>
      </c>
      <c r="B6729" t="s">
        <v>7</v>
      </c>
      <c r="C6729">
        <v>1</v>
      </c>
      <c r="D6729">
        <v>326.30194977143589</v>
      </c>
      <c r="E6729">
        <v>-110.44109392586196</v>
      </c>
    </row>
    <row r="6730" spans="1:5" x14ac:dyDescent="0.25">
      <c r="A6730">
        <v>364</v>
      </c>
      <c r="B6730" t="s">
        <v>7</v>
      </c>
      <c r="C6730">
        <v>3</v>
      </c>
      <c r="D6730">
        <v>322.35349725578982</v>
      </c>
      <c r="E6730">
        <v>-105.07112483574561</v>
      </c>
    </row>
    <row r="6731" spans="1:5" x14ac:dyDescent="0.25">
      <c r="A6731">
        <v>364</v>
      </c>
      <c r="B6731" t="s">
        <v>7</v>
      </c>
      <c r="C6731">
        <v>6</v>
      </c>
      <c r="D6731">
        <v>317.7168149991669</v>
      </c>
      <c r="E6731">
        <v>-97.358739246463585</v>
      </c>
    </row>
    <row r="6732" spans="1:5" x14ac:dyDescent="0.25">
      <c r="A6732">
        <v>364</v>
      </c>
      <c r="B6732" t="s">
        <v>7</v>
      </c>
      <c r="C6732">
        <v>12</v>
      </c>
      <c r="D6732">
        <v>312.35720656550768</v>
      </c>
      <c r="E6732">
        <v>-83.049669757487152</v>
      </c>
    </row>
    <row r="6733" spans="1:5" x14ac:dyDescent="0.25">
      <c r="A6733">
        <v>364</v>
      </c>
      <c r="B6733" t="s">
        <v>7</v>
      </c>
      <c r="C6733">
        <v>24</v>
      </c>
      <c r="D6733">
        <v>312.9208458972559</v>
      </c>
      <c r="E6733">
        <v>-58.760719621851479</v>
      </c>
    </row>
    <row r="6734" spans="1:5" x14ac:dyDescent="0.25">
      <c r="A6734">
        <v>364</v>
      </c>
      <c r="B6734" t="s">
        <v>7</v>
      </c>
      <c r="C6734">
        <v>36</v>
      </c>
      <c r="D6734">
        <v>322.2041596490742</v>
      </c>
      <c r="E6734">
        <v>-38.478596005084157</v>
      </c>
    </row>
    <row r="6735" spans="1:5" x14ac:dyDescent="0.25">
      <c r="A6735">
        <v>364</v>
      </c>
      <c r="B6735" t="s">
        <v>7</v>
      </c>
      <c r="C6735">
        <v>60</v>
      </c>
      <c r="D6735">
        <v>349.97855135902097</v>
      </c>
      <c r="E6735">
        <v>-7.5436270804851713</v>
      </c>
    </row>
    <row r="6736" spans="1:5" x14ac:dyDescent="0.25">
      <c r="A6736">
        <v>364</v>
      </c>
      <c r="B6736" t="s">
        <v>7</v>
      </c>
      <c r="C6736">
        <v>84</v>
      </c>
      <c r="D6736">
        <v>376.87769423180322</v>
      </c>
      <c r="E6736">
        <v>13.438281544006919</v>
      </c>
    </row>
    <row r="6737" spans="1:5" x14ac:dyDescent="0.25">
      <c r="A6737">
        <v>364</v>
      </c>
      <c r="B6737" t="s">
        <v>7</v>
      </c>
      <c r="C6737">
        <v>120</v>
      </c>
      <c r="D6737">
        <v>405.11723299850303</v>
      </c>
      <c r="E6737">
        <v>31.495768936614652</v>
      </c>
    </row>
    <row r="6738" spans="1:5" x14ac:dyDescent="0.25">
      <c r="A6738">
        <v>364</v>
      </c>
      <c r="B6738" t="s">
        <v>7</v>
      </c>
      <c r="C6738">
        <v>240</v>
      </c>
      <c r="D6738">
        <v>416.22810809390546</v>
      </c>
      <c r="E6738">
        <v>32.916510034104867</v>
      </c>
    </row>
    <row r="6739" spans="1:5" x14ac:dyDescent="0.25">
      <c r="A6739">
        <v>364</v>
      </c>
      <c r="B6739" t="s">
        <v>7</v>
      </c>
      <c r="C6739">
        <v>360</v>
      </c>
      <c r="D6739">
        <v>374.26181892312172</v>
      </c>
      <c r="E6739">
        <v>0.69281200317398983</v>
      </c>
    </row>
    <row r="6740" spans="1:5" x14ac:dyDescent="0.25">
      <c r="A6740">
        <v>364</v>
      </c>
      <c r="B6740" t="s">
        <v>8</v>
      </c>
      <c r="C6740">
        <v>3.3333333333333333E-2</v>
      </c>
      <c r="D6740">
        <v>302.91318194332041</v>
      </c>
      <c r="E6740">
        <v>-136.74063284634565</v>
      </c>
    </row>
    <row r="6741" spans="1:5" x14ac:dyDescent="0.25">
      <c r="A6741">
        <v>364</v>
      </c>
      <c r="B6741" t="s">
        <v>8</v>
      </c>
      <c r="C6741">
        <v>1</v>
      </c>
      <c r="D6741">
        <v>300.66749872340989</v>
      </c>
      <c r="E6741">
        <v>-134.51688486104283</v>
      </c>
    </row>
    <row r="6742" spans="1:5" x14ac:dyDescent="0.25">
      <c r="A6742">
        <v>364</v>
      </c>
      <c r="B6742" t="s">
        <v>8</v>
      </c>
      <c r="C6742">
        <v>3</v>
      </c>
      <c r="D6742">
        <v>296.784655499655</v>
      </c>
      <c r="E6742">
        <v>-129.78949385450269</v>
      </c>
    </row>
    <row r="6743" spans="1:5" x14ac:dyDescent="0.25">
      <c r="A6743">
        <v>364</v>
      </c>
      <c r="B6743" t="s">
        <v>8</v>
      </c>
      <c r="C6743">
        <v>6</v>
      </c>
      <c r="D6743">
        <v>292.67894453579595</v>
      </c>
      <c r="E6743">
        <v>-122.46401921780378</v>
      </c>
    </row>
    <row r="6744" spans="1:5" x14ac:dyDescent="0.25">
      <c r="A6744">
        <v>364</v>
      </c>
      <c r="B6744" t="s">
        <v>8</v>
      </c>
      <c r="C6744">
        <v>12</v>
      </c>
      <c r="D6744">
        <v>289.44012593295048</v>
      </c>
      <c r="E6744">
        <v>-107.44075651639824</v>
      </c>
    </row>
    <row r="6745" spans="1:5" x14ac:dyDescent="0.25">
      <c r="A6745">
        <v>364</v>
      </c>
      <c r="B6745" t="s">
        <v>8</v>
      </c>
      <c r="C6745">
        <v>24</v>
      </c>
      <c r="D6745">
        <v>295.71166319883025</v>
      </c>
      <c r="E6745">
        <v>-79.035899779096383</v>
      </c>
    </row>
    <row r="6746" spans="1:5" x14ac:dyDescent="0.25">
      <c r="A6746">
        <v>364</v>
      </c>
      <c r="B6746" t="s">
        <v>8</v>
      </c>
      <c r="C6746">
        <v>36</v>
      </c>
      <c r="D6746">
        <v>309.89627472354277</v>
      </c>
      <c r="E6746">
        <v>-54.565460300397831</v>
      </c>
    </row>
    <row r="6747" spans="1:5" x14ac:dyDescent="0.25">
      <c r="A6747">
        <v>364</v>
      </c>
      <c r="B6747" t="s">
        <v>8</v>
      </c>
      <c r="C6747">
        <v>60</v>
      </c>
      <c r="D6747">
        <v>340.92418476637675</v>
      </c>
      <c r="E6747">
        <v>-20.805522703323323</v>
      </c>
    </row>
    <row r="6748" spans="1:5" x14ac:dyDescent="0.25">
      <c r="A6748">
        <v>364</v>
      </c>
      <c r="B6748" t="s">
        <v>8</v>
      </c>
      <c r="C6748">
        <v>84</v>
      </c>
      <c r="D6748">
        <v>364.06136380275518</v>
      </c>
      <c r="E6748">
        <v>-3.7476083718084032</v>
      </c>
    </row>
    <row r="6749" spans="1:5" x14ac:dyDescent="0.25">
      <c r="A6749">
        <v>364</v>
      </c>
      <c r="B6749" t="s">
        <v>8</v>
      </c>
      <c r="C6749">
        <v>120</v>
      </c>
      <c r="D6749">
        <v>382.55293193696781</v>
      </c>
      <c r="E6749">
        <v>4.2163783873182954</v>
      </c>
    </row>
    <row r="6750" spans="1:5" x14ac:dyDescent="0.25">
      <c r="A6750">
        <v>364</v>
      </c>
      <c r="B6750" t="s">
        <v>8</v>
      </c>
      <c r="C6750">
        <v>240</v>
      </c>
      <c r="D6750">
        <v>388.35314808364228</v>
      </c>
      <c r="E6750">
        <v>-0.51009840804062956</v>
      </c>
    </row>
    <row r="6751" spans="1:5" x14ac:dyDescent="0.25">
      <c r="A6751">
        <v>364</v>
      </c>
      <c r="B6751" t="s">
        <v>8</v>
      </c>
      <c r="C6751">
        <v>360</v>
      </c>
      <c r="D6751">
        <v>381.00560520890815</v>
      </c>
      <c r="E6751">
        <v>2.25366298098377</v>
      </c>
    </row>
    <row r="6752" spans="1:5" x14ac:dyDescent="0.25">
      <c r="A6752">
        <v>365</v>
      </c>
      <c r="B6752" t="s">
        <v>5</v>
      </c>
      <c r="C6752">
        <v>3.3333333333333333E-2</v>
      </c>
      <c r="D6752">
        <v>252.43232110229292</v>
      </c>
      <c r="E6752">
        <v>-193.20374880309691</v>
      </c>
    </row>
    <row r="6753" spans="1:5" x14ac:dyDescent="0.25">
      <c r="A6753">
        <v>365</v>
      </c>
      <c r="B6753" t="s">
        <v>5</v>
      </c>
      <c r="C6753">
        <v>1</v>
      </c>
      <c r="D6753">
        <v>259.64263020146029</v>
      </c>
      <c r="E6753">
        <v>-182.2447962280375</v>
      </c>
    </row>
    <row r="6754" spans="1:5" x14ac:dyDescent="0.25">
      <c r="A6754">
        <v>365</v>
      </c>
      <c r="B6754" t="s">
        <v>5</v>
      </c>
      <c r="C6754">
        <v>2</v>
      </c>
      <c r="D6754">
        <v>266.66170873336955</v>
      </c>
      <c r="E6754">
        <v>-171.55373534148831</v>
      </c>
    </row>
    <row r="6755" spans="1:5" x14ac:dyDescent="0.25">
      <c r="A6755">
        <v>365</v>
      </c>
      <c r="B6755" t="s">
        <v>5</v>
      </c>
      <c r="C6755">
        <v>3</v>
      </c>
      <c r="D6755">
        <v>273.25842167001474</v>
      </c>
      <c r="E6755">
        <v>-161.48624607181003</v>
      </c>
    </row>
    <row r="6756" spans="1:5" x14ac:dyDescent="0.25">
      <c r="A6756">
        <v>365</v>
      </c>
      <c r="B6756" t="s">
        <v>5</v>
      </c>
      <c r="C6756">
        <v>4</v>
      </c>
      <c r="D6756">
        <v>279.45676670586653</v>
      </c>
      <c r="E6756">
        <v>-152.01034493091501</v>
      </c>
    </row>
    <row r="6757" spans="1:5" x14ac:dyDescent="0.25">
      <c r="A6757">
        <v>365</v>
      </c>
      <c r="B6757" t="s">
        <v>5</v>
      </c>
      <c r="C6757">
        <v>5</v>
      </c>
      <c r="D6757">
        <v>285.27955352026885</v>
      </c>
      <c r="E6757">
        <v>-143.09554218397892</v>
      </c>
    </row>
    <row r="6758" spans="1:5" x14ac:dyDescent="0.25">
      <c r="A6758">
        <v>365</v>
      </c>
      <c r="B6758" t="s">
        <v>5</v>
      </c>
      <c r="C6758">
        <v>6</v>
      </c>
      <c r="D6758">
        <v>290.74845827903619</v>
      </c>
      <c r="E6758">
        <v>-134.71277548420886</v>
      </c>
    </row>
    <row r="6759" spans="1:5" x14ac:dyDescent="0.25">
      <c r="A6759">
        <v>365</v>
      </c>
      <c r="B6759" t="s">
        <v>5</v>
      </c>
      <c r="C6759">
        <v>12</v>
      </c>
      <c r="D6759">
        <v>317.2140618693897</v>
      </c>
      <c r="E6759">
        <v>-94.125858152678745</v>
      </c>
    </row>
    <row r="6760" spans="1:5" x14ac:dyDescent="0.25">
      <c r="A6760">
        <v>365</v>
      </c>
      <c r="B6760" t="s">
        <v>5</v>
      </c>
      <c r="C6760">
        <v>18</v>
      </c>
      <c r="D6760">
        <v>334.87717617815269</v>
      </c>
      <c r="E6760">
        <v>-67.458634249040188</v>
      </c>
    </row>
    <row r="6761" spans="1:5" x14ac:dyDescent="0.25">
      <c r="A6761">
        <v>365</v>
      </c>
      <c r="B6761" t="s">
        <v>5</v>
      </c>
      <c r="C6761">
        <v>24</v>
      </c>
      <c r="D6761">
        <v>347.14446356756883</v>
      </c>
      <c r="E6761">
        <v>-49.770437017449545</v>
      </c>
    </row>
    <row r="6762" spans="1:5" x14ac:dyDescent="0.25">
      <c r="A6762">
        <v>365</v>
      </c>
      <c r="B6762" t="s">
        <v>5</v>
      </c>
      <c r="C6762">
        <v>36</v>
      </c>
      <c r="D6762">
        <v>362.22193803988279</v>
      </c>
      <c r="E6762">
        <v>-31.755847757905311</v>
      </c>
    </row>
    <row r="6763" spans="1:5" x14ac:dyDescent="0.25">
      <c r="A6763">
        <v>365</v>
      </c>
      <c r="B6763" t="s">
        <v>5</v>
      </c>
      <c r="C6763">
        <v>48</v>
      </c>
      <c r="D6763">
        <v>371.94625188414801</v>
      </c>
      <c r="E6763">
        <v>-25.790444442616231</v>
      </c>
    </row>
    <row r="6764" spans="1:5" x14ac:dyDescent="0.25">
      <c r="A6764">
        <v>365</v>
      </c>
      <c r="B6764" t="s">
        <v>5</v>
      </c>
      <c r="C6764">
        <v>60</v>
      </c>
      <c r="D6764">
        <v>380.73609322848671</v>
      </c>
      <c r="E6764">
        <v>-24.400415863169918</v>
      </c>
    </row>
    <row r="6765" spans="1:5" x14ac:dyDescent="0.25">
      <c r="A6765">
        <v>365</v>
      </c>
      <c r="B6765" t="s">
        <v>5</v>
      </c>
      <c r="C6765">
        <v>84</v>
      </c>
      <c r="D6765">
        <v>400.91658542821847</v>
      </c>
      <c r="E6765">
        <v>-23.17407263479225</v>
      </c>
    </row>
    <row r="6766" spans="1:5" x14ac:dyDescent="0.25">
      <c r="A6766">
        <v>365</v>
      </c>
      <c r="B6766" t="s">
        <v>5</v>
      </c>
      <c r="C6766">
        <v>120</v>
      </c>
      <c r="D6766">
        <v>436.26758481811169</v>
      </c>
      <c r="E6766">
        <v>-15.649655604230498</v>
      </c>
    </row>
    <row r="6767" spans="1:5" x14ac:dyDescent="0.25">
      <c r="A6767">
        <v>365</v>
      </c>
      <c r="B6767" t="s">
        <v>5</v>
      </c>
      <c r="C6767">
        <v>180</v>
      </c>
      <c r="D6767">
        <v>486.31295819555271</v>
      </c>
      <c r="E6767">
        <v>0.82652138898471617</v>
      </c>
    </row>
    <row r="6768" spans="1:5" x14ac:dyDescent="0.25">
      <c r="A6768">
        <v>365</v>
      </c>
      <c r="B6768" t="s">
        <v>5</v>
      </c>
      <c r="C6768">
        <v>240</v>
      </c>
      <c r="D6768">
        <v>515.09073162906293</v>
      </c>
      <c r="E6768">
        <v>9.2178690541619428</v>
      </c>
    </row>
    <row r="6769" spans="1:5" x14ac:dyDescent="0.25">
      <c r="A6769">
        <v>365</v>
      </c>
      <c r="B6769" t="s">
        <v>5</v>
      </c>
      <c r="C6769">
        <v>360</v>
      </c>
      <c r="D6769">
        <v>533.66355770825783</v>
      </c>
      <c r="E6769">
        <v>6.7824953808785784</v>
      </c>
    </row>
    <row r="6770" spans="1:5" x14ac:dyDescent="0.25">
      <c r="A6770">
        <v>365</v>
      </c>
      <c r="B6770" t="s">
        <v>6</v>
      </c>
      <c r="C6770">
        <v>3.3333333333333333E-2</v>
      </c>
      <c r="D6770">
        <v>257.36264985316728</v>
      </c>
      <c r="E6770">
        <v>-187.0928834702533</v>
      </c>
    </row>
    <row r="6771" spans="1:5" x14ac:dyDescent="0.25">
      <c r="A6771">
        <v>365</v>
      </c>
      <c r="B6771" t="s">
        <v>6</v>
      </c>
      <c r="C6771">
        <v>1</v>
      </c>
      <c r="D6771">
        <v>256.35335324480388</v>
      </c>
      <c r="E6771">
        <v>-184.02877699818509</v>
      </c>
    </row>
    <row r="6772" spans="1:5" x14ac:dyDescent="0.25">
      <c r="A6772">
        <v>365</v>
      </c>
      <c r="B6772" t="s">
        <v>6</v>
      </c>
      <c r="C6772">
        <v>3</v>
      </c>
      <c r="D6772">
        <v>254.22181025372899</v>
      </c>
      <c r="E6772">
        <v>-178.3743428140036</v>
      </c>
    </row>
    <row r="6773" spans="1:5" x14ac:dyDescent="0.25">
      <c r="A6773">
        <v>365</v>
      </c>
      <c r="B6773" t="s">
        <v>6</v>
      </c>
      <c r="C6773">
        <v>6</v>
      </c>
      <c r="D6773">
        <v>250.99661130296352</v>
      </c>
      <c r="E6773">
        <v>-171.41736106668367</v>
      </c>
    </row>
    <row r="6774" spans="1:5" x14ac:dyDescent="0.25">
      <c r="A6774">
        <v>365</v>
      </c>
      <c r="B6774" t="s">
        <v>6</v>
      </c>
      <c r="C6774">
        <v>12</v>
      </c>
      <c r="D6774">
        <v>244.87797803783636</v>
      </c>
      <c r="E6774">
        <v>-161.81682583147582</v>
      </c>
    </row>
    <row r="6775" spans="1:5" x14ac:dyDescent="0.25">
      <c r="A6775">
        <v>365</v>
      </c>
      <c r="B6775" t="s">
        <v>6</v>
      </c>
      <c r="C6775">
        <v>24</v>
      </c>
      <c r="D6775">
        <v>236.15450720935723</v>
      </c>
      <c r="E6775">
        <v>-153.55149833624139</v>
      </c>
    </row>
    <row r="6776" spans="1:5" x14ac:dyDescent="0.25">
      <c r="A6776">
        <v>365</v>
      </c>
      <c r="B6776" t="s">
        <v>6</v>
      </c>
      <c r="C6776">
        <v>36</v>
      </c>
      <c r="D6776">
        <v>233.64356027590537</v>
      </c>
      <c r="E6776">
        <v>-151.32170865210659</v>
      </c>
    </row>
    <row r="6777" spans="1:5" x14ac:dyDescent="0.25">
      <c r="A6777">
        <v>365</v>
      </c>
      <c r="B6777" t="s">
        <v>6</v>
      </c>
      <c r="C6777">
        <v>60</v>
      </c>
      <c r="D6777">
        <v>244.49752772995961</v>
      </c>
      <c r="E6777">
        <v>-147.6830948627123</v>
      </c>
    </row>
    <row r="6778" spans="1:5" x14ac:dyDescent="0.25">
      <c r="A6778">
        <v>365</v>
      </c>
      <c r="B6778" t="s">
        <v>6</v>
      </c>
      <c r="C6778">
        <v>84</v>
      </c>
      <c r="D6778">
        <v>268.2405044287193</v>
      </c>
      <c r="E6778">
        <v>-139.12928070916104</v>
      </c>
    </row>
    <row r="6779" spans="1:5" x14ac:dyDescent="0.25">
      <c r="A6779">
        <v>365</v>
      </c>
      <c r="B6779" t="s">
        <v>6</v>
      </c>
      <c r="C6779">
        <v>120</v>
      </c>
      <c r="D6779">
        <v>307.09103970214045</v>
      </c>
      <c r="E6779">
        <v>-121.73764145007696</v>
      </c>
    </row>
    <row r="6780" spans="1:5" x14ac:dyDescent="0.25">
      <c r="A6780">
        <v>365</v>
      </c>
      <c r="B6780" t="s">
        <v>6</v>
      </c>
      <c r="C6780">
        <v>240</v>
      </c>
      <c r="D6780">
        <v>359.90339471101424</v>
      </c>
      <c r="E6780">
        <v>-99.939855418468909</v>
      </c>
    </row>
    <row r="6781" spans="1:5" x14ac:dyDescent="0.25">
      <c r="A6781">
        <v>365</v>
      </c>
      <c r="B6781" t="s">
        <v>6</v>
      </c>
      <c r="C6781">
        <v>360</v>
      </c>
      <c r="D6781">
        <v>328.22168386259091</v>
      </c>
      <c r="E6781">
        <v>-131.43838844437275</v>
      </c>
    </row>
    <row r="6782" spans="1:5" x14ac:dyDescent="0.25">
      <c r="A6782">
        <v>365</v>
      </c>
      <c r="B6782" t="s">
        <v>7</v>
      </c>
      <c r="C6782">
        <v>3.3333333333333333E-2</v>
      </c>
      <c r="D6782">
        <v>265.26472780906079</v>
      </c>
      <c r="E6782">
        <v>-176.32065204736398</v>
      </c>
    </row>
    <row r="6783" spans="1:5" x14ac:dyDescent="0.25">
      <c r="A6783">
        <v>365</v>
      </c>
      <c r="B6783" t="s">
        <v>7</v>
      </c>
      <c r="C6783">
        <v>1</v>
      </c>
      <c r="D6783">
        <v>262.44611016796767</v>
      </c>
      <c r="E6783">
        <v>-174.29693352933015</v>
      </c>
    </row>
    <row r="6784" spans="1:5" x14ac:dyDescent="0.25">
      <c r="A6784">
        <v>365</v>
      </c>
      <c r="B6784" t="s">
        <v>7</v>
      </c>
      <c r="C6784">
        <v>3</v>
      </c>
      <c r="D6784">
        <v>256.81621685295443</v>
      </c>
      <c r="E6784">
        <v>-170.60840523858104</v>
      </c>
    </row>
    <row r="6785" spans="1:5" x14ac:dyDescent="0.25">
      <c r="A6785">
        <v>365</v>
      </c>
      <c r="B6785" t="s">
        <v>7</v>
      </c>
      <c r="C6785">
        <v>6</v>
      </c>
      <c r="D6785">
        <v>248.8967226257102</v>
      </c>
      <c r="E6785">
        <v>-166.17883161992026</v>
      </c>
    </row>
    <row r="6786" spans="1:5" x14ac:dyDescent="0.25">
      <c r="A6786">
        <v>365</v>
      </c>
      <c r="B6786" t="s">
        <v>7</v>
      </c>
      <c r="C6786">
        <v>12</v>
      </c>
      <c r="D6786">
        <v>235.00275858844645</v>
      </c>
      <c r="E6786">
        <v>-160.40411773454835</v>
      </c>
    </row>
    <row r="6787" spans="1:5" x14ac:dyDescent="0.25">
      <c r="A6787">
        <v>365</v>
      </c>
      <c r="B6787" t="s">
        <v>7</v>
      </c>
      <c r="C6787">
        <v>24</v>
      </c>
      <c r="D6787">
        <v>215.15745382440221</v>
      </c>
      <c r="E6787">
        <v>-156.5241116947052</v>
      </c>
    </row>
    <row r="6788" spans="1:5" x14ac:dyDescent="0.25">
      <c r="A6788">
        <v>365</v>
      </c>
      <c r="B6788" t="s">
        <v>7</v>
      </c>
      <c r="C6788">
        <v>36</v>
      </c>
      <c r="D6788">
        <v>204.33788933870639</v>
      </c>
      <c r="E6788">
        <v>-156.34486631545198</v>
      </c>
    </row>
    <row r="6789" spans="1:5" x14ac:dyDescent="0.25">
      <c r="A6789">
        <v>365</v>
      </c>
      <c r="B6789" t="s">
        <v>7</v>
      </c>
      <c r="C6789">
        <v>60</v>
      </c>
      <c r="D6789">
        <v>202.25397206919786</v>
      </c>
      <c r="E6789">
        <v>-155.26820637030826</v>
      </c>
    </row>
    <row r="6790" spans="1:5" x14ac:dyDescent="0.25">
      <c r="A6790">
        <v>365</v>
      </c>
      <c r="B6790" t="s">
        <v>7</v>
      </c>
      <c r="C6790">
        <v>84</v>
      </c>
      <c r="D6790">
        <v>214.15063088733575</v>
      </c>
      <c r="E6790">
        <v>-149.28878180046053</v>
      </c>
    </row>
    <row r="6791" spans="1:5" x14ac:dyDescent="0.25">
      <c r="A6791">
        <v>365</v>
      </c>
      <c r="B6791" t="s">
        <v>7</v>
      </c>
      <c r="C6791">
        <v>120</v>
      </c>
      <c r="D6791">
        <v>237.20956311896714</v>
      </c>
      <c r="E6791">
        <v>-136.41190094292125</v>
      </c>
    </row>
    <row r="6792" spans="1:5" x14ac:dyDescent="0.25">
      <c r="A6792">
        <v>365</v>
      </c>
      <c r="B6792" t="s">
        <v>7</v>
      </c>
      <c r="C6792">
        <v>240</v>
      </c>
      <c r="D6792">
        <v>256.54381941250676</v>
      </c>
      <c r="E6792">
        <v>-126.76777864729378</v>
      </c>
    </row>
    <row r="6793" spans="1:5" x14ac:dyDescent="0.25">
      <c r="A6793">
        <v>365</v>
      </c>
      <c r="B6793" t="s">
        <v>7</v>
      </c>
      <c r="C6793">
        <v>360</v>
      </c>
      <c r="D6793">
        <v>202.16969239774824</v>
      </c>
      <c r="E6793">
        <v>-171.39931452219949</v>
      </c>
    </row>
    <row r="6794" spans="1:5" x14ac:dyDescent="0.25">
      <c r="A6794">
        <v>365</v>
      </c>
      <c r="B6794" t="s">
        <v>8</v>
      </c>
      <c r="C6794">
        <v>3.3333333333333333E-2</v>
      </c>
      <c r="D6794">
        <v>277.43231453776156</v>
      </c>
      <c r="E6794">
        <v>-162.2215002519045</v>
      </c>
    </row>
    <row r="6795" spans="1:5" x14ac:dyDescent="0.25">
      <c r="A6795">
        <v>365</v>
      </c>
      <c r="B6795" t="s">
        <v>8</v>
      </c>
      <c r="C6795">
        <v>1</v>
      </c>
      <c r="D6795">
        <v>271.13734209688647</v>
      </c>
      <c r="E6795">
        <v>-164.04704148756628</v>
      </c>
    </row>
    <row r="6796" spans="1:5" x14ac:dyDescent="0.25">
      <c r="A6796">
        <v>365</v>
      </c>
      <c r="B6796" t="s">
        <v>8</v>
      </c>
      <c r="C6796">
        <v>3</v>
      </c>
      <c r="D6796">
        <v>259.13320312508637</v>
      </c>
      <c r="E6796">
        <v>-167.44094622907133</v>
      </c>
    </row>
    <row r="6797" spans="1:5" x14ac:dyDescent="0.25">
      <c r="A6797">
        <v>365</v>
      </c>
      <c r="B6797" t="s">
        <v>8</v>
      </c>
      <c r="C6797">
        <v>6</v>
      </c>
      <c r="D6797">
        <v>243.47906477490162</v>
      </c>
      <c r="E6797">
        <v>-171.66389897869811</v>
      </c>
    </row>
    <row r="6798" spans="1:5" x14ac:dyDescent="0.25">
      <c r="A6798">
        <v>365</v>
      </c>
      <c r="B6798" t="s">
        <v>8</v>
      </c>
      <c r="C6798">
        <v>12</v>
      </c>
      <c r="D6798">
        <v>219.3175237633175</v>
      </c>
      <c r="E6798">
        <v>-177.56335868603125</v>
      </c>
    </row>
    <row r="6799" spans="1:5" x14ac:dyDescent="0.25">
      <c r="A6799">
        <v>365</v>
      </c>
      <c r="B6799" t="s">
        <v>8</v>
      </c>
      <c r="C6799">
        <v>24</v>
      </c>
      <c r="D6799">
        <v>192.02032253298032</v>
      </c>
      <c r="E6799">
        <v>-182.72724044494632</v>
      </c>
    </row>
    <row r="6800" spans="1:5" x14ac:dyDescent="0.25">
      <c r="A6800">
        <v>365</v>
      </c>
      <c r="B6800" t="s">
        <v>8</v>
      </c>
      <c r="C6800">
        <v>36</v>
      </c>
      <c r="D6800">
        <v>181.48309406205914</v>
      </c>
      <c r="E6800">
        <v>-182.9786409618815</v>
      </c>
    </row>
    <row r="6801" spans="1:5" x14ac:dyDescent="0.25">
      <c r="A6801">
        <v>365</v>
      </c>
      <c r="B6801" t="s">
        <v>8</v>
      </c>
      <c r="C6801">
        <v>60</v>
      </c>
      <c r="D6801">
        <v>182.62014352516047</v>
      </c>
      <c r="E6801">
        <v>-179.10956394453959</v>
      </c>
    </row>
    <row r="6802" spans="1:5" x14ac:dyDescent="0.25">
      <c r="A6802">
        <v>365</v>
      </c>
      <c r="B6802" t="s">
        <v>8</v>
      </c>
      <c r="C6802">
        <v>84</v>
      </c>
      <c r="D6802">
        <v>192.14228065872683</v>
      </c>
      <c r="E6802">
        <v>-175.66669151583676</v>
      </c>
    </row>
    <row r="6803" spans="1:5" x14ac:dyDescent="0.25">
      <c r="A6803">
        <v>365</v>
      </c>
      <c r="B6803" t="s">
        <v>8</v>
      </c>
      <c r="C6803">
        <v>120</v>
      </c>
      <c r="D6803">
        <v>204.32389886994889</v>
      </c>
      <c r="E6803">
        <v>-174.01265467970066</v>
      </c>
    </row>
    <row r="6804" spans="1:5" x14ac:dyDescent="0.25">
      <c r="A6804">
        <v>365</v>
      </c>
      <c r="B6804" t="s">
        <v>8</v>
      </c>
      <c r="C6804">
        <v>240</v>
      </c>
      <c r="D6804">
        <v>210.54657828686138</v>
      </c>
      <c r="E6804">
        <v>-178.3166682048215</v>
      </c>
    </row>
    <row r="6805" spans="1:5" x14ac:dyDescent="0.25">
      <c r="A6805">
        <v>365</v>
      </c>
      <c r="B6805" t="s">
        <v>8</v>
      </c>
      <c r="C6805">
        <v>360</v>
      </c>
      <c r="D6805">
        <v>197.68370876368078</v>
      </c>
      <c r="E6805">
        <v>-181.06823346424358</v>
      </c>
    </row>
    <row r="6806" spans="1:5" x14ac:dyDescent="0.25">
      <c r="A6806">
        <v>366</v>
      </c>
      <c r="B6806" t="s">
        <v>5</v>
      </c>
      <c r="C6806">
        <v>3.3333333333333333E-2</v>
      </c>
      <c r="D6806">
        <v>218.46994415450897</v>
      </c>
      <c r="E6806">
        <v>-227.16612575088087</v>
      </c>
    </row>
    <row r="6807" spans="1:5" x14ac:dyDescent="0.25">
      <c r="A6807">
        <v>366</v>
      </c>
      <c r="B6807" t="s">
        <v>5</v>
      </c>
      <c r="C6807">
        <v>1</v>
      </c>
      <c r="D6807">
        <v>215.87345182576667</v>
      </c>
      <c r="E6807">
        <v>-226.01397460373113</v>
      </c>
    </row>
    <row r="6808" spans="1:5" x14ac:dyDescent="0.25">
      <c r="A6808">
        <v>366</v>
      </c>
      <c r="B6808" t="s">
        <v>5</v>
      </c>
      <c r="C6808">
        <v>2</v>
      </c>
      <c r="D6808">
        <v>213.49443529156915</v>
      </c>
      <c r="E6808">
        <v>-224.72100878328871</v>
      </c>
    </row>
    <row r="6809" spans="1:5" x14ac:dyDescent="0.25">
      <c r="A6809">
        <v>366</v>
      </c>
      <c r="B6809" t="s">
        <v>5</v>
      </c>
      <c r="C6809">
        <v>3</v>
      </c>
      <c r="D6809">
        <v>211.41045516135034</v>
      </c>
      <c r="E6809">
        <v>-223.33421258047443</v>
      </c>
    </row>
    <row r="6810" spans="1:5" x14ac:dyDescent="0.25">
      <c r="A6810">
        <v>366</v>
      </c>
      <c r="B6810" t="s">
        <v>5</v>
      </c>
      <c r="C6810">
        <v>4</v>
      </c>
      <c r="D6810">
        <v>209.60495802192176</v>
      </c>
      <c r="E6810">
        <v>-221.86215361485975</v>
      </c>
    </row>
    <row r="6811" spans="1:5" x14ac:dyDescent="0.25">
      <c r="A6811">
        <v>366</v>
      </c>
      <c r="B6811" t="s">
        <v>5</v>
      </c>
      <c r="C6811">
        <v>5</v>
      </c>
      <c r="D6811">
        <v>208.06217765375271</v>
      </c>
      <c r="E6811">
        <v>-220.31291805049509</v>
      </c>
    </row>
    <row r="6812" spans="1:5" x14ac:dyDescent="0.25">
      <c r="A6812">
        <v>366</v>
      </c>
      <c r="B6812" t="s">
        <v>5</v>
      </c>
      <c r="C6812">
        <v>6</v>
      </c>
      <c r="D6812">
        <v>206.76709994114788</v>
      </c>
      <c r="E6812">
        <v>-218.69413382209717</v>
      </c>
    </row>
    <row r="6813" spans="1:5" x14ac:dyDescent="0.25">
      <c r="A6813">
        <v>366</v>
      </c>
      <c r="B6813" t="s">
        <v>5</v>
      </c>
      <c r="C6813">
        <v>12</v>
      </c>
      <c r="D6813">
        <v>203.44420361970342</v>
      </c>
      <c r="E6813">
        <v>-207.89571640236505</v>
      </c>
    </row>
    <row r="6814" spans="1:5" x14ac:dyDescent="0.25">
      <c r="A6814">
        <v>366</v>
      </c>
      <c r="B6814" t="s">
        <v>5</v>
      </c>
      <c r="C6814">
        <v>18</v>
      </c>
      <c r="D6814">
        <v>205.95836133503525</v>
      </c>
      <c r="E6814">
        <v>-196.37744909215766</v>
      </c>
    </row>
    <row r="6815" spans="1:5" x14ac:dyDescent="0.25">
      <c r="A6815">
        <v>366</v>
      </c>
      <c r="B6815" t="s">
        <v>5</v>
      </c>
      <c r="C6815">
        <v>24</v>
      </c>
      <c r="D6815">
        <v>212.30004095540718</v>
      </c>
      <c r="E6815">
        <v>-184.6148596296112</v>
      </c>
    </row>
    <row r="6816" spans="1:5" x14ac:dyDescent="0.25">
      <c r="A6816">
        <v>366</v>
      </c>
      <c r="B6816" t="s">
        <v>5</v>
      </c>
      <c r="C6816">
        <v>36</v>
      </c>
      <c r="D6816">
        <v>231.17722329304868</v>
      </c>
      <c r="E6816">
        <v>-162.80056250473942</v>
      </c>
    </row>
    <row r="6817" spans="1:5" x14ac:dyDescent="0.25">
      <c r="A6817">
        <v>366</v>
      </c>
      <c r="B6817" t="s">
        <v>5</v>
      </c>
      <c r="C6817">
        <v>48</v>
      </c>
      <c r="D6817">
        <v>252.82050478499042</v>
      </c>
      <c r="E6817">
        <v>-144.9161915417738</v>
      </c>
    </row>
    <row r="6818" spans="1:5" x14ac:dyDescent="0.25">
      <c r="A6818">
        <v>366</v>
      </c>
      <c r="B6818" t="s">
        <v>5</v>
      </c>
      <c r="C6818">
        <v>60</v>
      </c>
      <c r="D6818">
        <v>273.69354369727444</v>
      </c>
      <c r="E6818">
        <v>-131.44296539438224</v>
      </c>
    </row>
    <row r="6819" spans="1:5" x14ac:dyDescent="0.25">
      <c r="A6819">
        <v>366</v>
      </c>
      <c r="B6819" t="s">
        <v>5</v>
      </c>
      <c r="C6819">
        <v>84</v>
      </c>
      <c r="D6819">
        <v>308.27660114056738</v>
      </c>
      <c r="E6819">
        <v>-115.81405692244334</v>
      </c>
    </row>
    <row r="6820" spans="1:5" x14ac:dyDescent="0.25">
      <c r="A6820">
        <v>366</v>
      </c>
      <c r="B6820" t="s">
        <v>5</v>
      </c>
      <c r="C6820">
        <v>120</v>
      </c>
      <c r="D6820">
        <v>342.20703374111838</v>
      </c>
      <c r="E6820">
        <v>-109.71020668122382</v>
      </c>
    </row>
    <row r="6821" spans="1:5" x14ac:dyDescent="0.25">
      <c r="A6821">
        <v>366</v>
      </c>
      <c r="B6821" t="s">
        <v>5</v>
      </c>
      <c r="C6821">
        <v>180</v>
      </c>
      <c r="D6821">
        <v>372.15759342940675</v>
      </c>
      <c r="E6821">
        <v>-113.32884337716121</v>
      </c>
    </row>
    <row r="6822" spans="1:5" x14ac:dyDescent="0.25">
      <c r="A6822">
        <v>366</v>
      </c>
      <c r="B6822" t="s">
        <v>5</v>
      </c>
      <c r="C6822">
        <v>240</v>
      </c>
      <c r="D6822">
        <v>390.31163369482101</v>
      </c>
      <c r="E6822">
        <v>-115.56122888007995</v>
      </c>
    </row>
    <row r="6823" spans="1:5" x14ac:dyDescent="0.25">
      <c r="A6823">
        <v>366</v>
      </c>
      <c r="B6823" t="s">
        <v>5</v>
      </c>
      <c r="C6823">
        <v>360</v>
      </c>
      <c r="D6823">
        <v>417.42461435643065</v>
      </c>
      <c r="E6823">
        <v>-109.4564479709486</v>
      </c>
    </row>
    <row r="6824" spans="1:5" x14ac:dyDescent="0.25">
      <c r="A6824">
        <v>366</v>
      </c>
      <c r="B6824" t="s">
        <v>6</v>
      </c>
      <c r="C6824">
        <v>3.3333333333333333E-2</v>
      </c>
      <c r="D6824">
        <v>243.46993727274526</v>
      </c>
      <c r="E6824">
        <v>-200.9855960506753</v>
      </c>
    </row>
    <row r="6825" spans="1:5" x14ac:dyDescent="0.25">
      <c r="A6825">
        <v>366</v>
      </c>
      <c r="B6825" t="s">
        <v>6</v>
      </c>
      <c r="C6825">
        <v>1</v>
      </c>
      <c r="D6825">
        <v>239.92677082916293</v>
      </c>
      <c r="E6825">
        <v>-200.45535941382605</v>
      </c>
    </row>
    <row r="6826" spans="1:5" x14ac:dyDescent="0.25">
      <c r="A6826">
        <v>366</v>
      </c>
      <c r="B6826" t="s">
        <v>6</v>
      </c>
      <c r="C6826">
        <v>3</v>
      </c>
      <c r="D6826">
        <v>233.1418671649478</v>
      </c>
      <c r="E6826">
        <v>-199.45428590278479</v>
      </c>
    </row>
    <row r="6827" spans="1:5" x14ac:dyDescent="0.25">
      <c r="A6827">
        <v>366</v>
      </c>
      <c r="B6827" t="s">
        <v>6</v>
      </c>
      <c r="C6827">
        <v>6</v>
      </c>
      <c r="D6827">
        <v>224.25441068382352</v>
      </c>
      <c r="E6827">
        <v>-198.15956168582366</v>
      </c>
    </row>
    <row r="6828" spans="1:5" x14ac:dyDescent="0.25">
      <c r="A6828">
        <v>366</v>
      </c>
      <c r="B6828" t="s">
        <v>6</v>
      </c>
      <c r="C6828">
        <v>12</v>
      </c>
      <c r="D6828">
        <v>210.57811256497453</v>
      </c>
      <c r="E6828">
        <v>-196.11669130433762</v>
      </c>
    </row>
    <row r="6829" spans="1:5" x14ac:dyDescent="0.25">
      <c r="A6829">
        <v>366</v>
      </c>
      <c r="B6829" t="s">
        <v>6</v>
      </c>
      <c r="C6829">
        <v>24</v>
      </c>
      <c r="D6829">
        <v>196.29712572071702</v>
      </c>
      <c r="E6829">
        <v>-193.40887982488161</v>
      </c>
    </row>
    <row r="6830" spans="1:5" x14ac:dyDescent="0.25">
      <c r="A6830">
        <v>366</v>
      </c>
      <c r="B6830" t="s">
        <v>6</v>
      </c>
      <c r="C6830">
        <v>36</v>
      </c>
      <c r="D6830">
        <v>193.96336009815897</v>
      </c>
      <c r="E6830">
        <v>-191.00190882985299</v>
      </c>
    </row>
    <row r="6831" spans="1:5" x14ac:dyDescent="0.25">
      <c r="A6831">
        <v>366</v>
      </c>
      <c r="B6831" t="s">
        <v>6</v>
      </c>
      <c r="C6831">
        <v>60</v>
      </c>
      <c r="D6831">
        <v>207.56563420782646</v>
      </c>
      <c r="E6831">
        <v>-184.61498838484542</v>
      </c>
    </row>
    <row r="6832" spans="1:5" x14ac:dyDescent="0.25">
      <c r="A6832">
        <v>366</v>
      </c>
      <c r="B6832" t="s">
        <v>6</v>
      </c>
      <c r="C6832">
        <v>84</v>
      </c>
      <c r="D6832">
        <v>230.13348360092223</v>
      </c>
      <c r="E6832">
        <v>-177.23630153695811</v>
      </c>
    </row>
    <row r="6833" spans="1:5" x14ac:dyDescent="0.25">
      <c r="A6833">
        <v>366</v>
      </c>
      <c r="B6833" t="s">
        <v>6</v>
      </c>
      <c r="C6833">
        <v>120</v>
      </c>
      <c r="D6833">
        <v>261.50638928890618</v>
      </c>
      <c r="E6833">
        <v>-167.32229186331122</v>
      </c>
    </row>
    <row r="6834" spans="1:5" x14ac:dyDescent="0.25">
      <c r="A6834">
        <v>366</v>
      </c>
      <c r="B6834" t="s">
        <v>6</v>
      </c>
      <c r="C6834">
        <v>240</v>
      </c>
      <c r="D6834">
        <v>297.57510255943942</v>
      </c>
      <c r="E6834">
        <v>-162.26814757004371</v>
      </c>
    </row>
    <row r="6835" spans="1:5" x14ac:dyDescent="0.25">
      <c r="A6835">
        <v>366</v>
      </c>
      <c r="B6835" t="s">
        <v>6</v>
      </c>
      <c r="C6835">
        <v>360</v>
      </c>
      <c r="D6835">
        <v>273.94670540616278</v>
      </c>
      <c r="E6835">
        <v>-185.71336690080091</v>
      </c>
    </row>
    <row r="6836" spans="1:5" x14ac:dyDescent="0.25">
      <c r="A6836">
        <v>366</v>
      </c>
      <c r="B6836" t="s">
        <v>7</v>
      </c>
      <c r="C6836">
        <v>3.3333333333333333E-2</v>
      </c>
      <c r="D6836">
        <v>243.46900142089973</v>
      </c>
      <c r="E6836">
        <v>-198.11637843552504</v>
      </c>
    </row>
    <row r="6837" spans="1:5" x14ac:dyDescent="0.25">
      <c r="A6837">
        <v>366</v>
      </c>
      <c r="B6837" t="s">
        <v>7</v>
      </c>
      <c r="C6837">
        <v>1</v>
      </c>
      <c r="D6837">
        <v>240.06008927746308</v>
      </c>
      <c r="E6837">
        <v>-196.68295441983477</v>
      </c>
    </row>
    <row r="6838" spans="1:5" x14ac:dyDescent="0.25">
      <c r="A6838">
        <v>366</v>
      </c>
      <c r="B6838" t="s">
        <v>7</v>
      </c>
      <c r="C6838">
        <v>3</v>
      </c>
      <c r="D6838">
        <v>233.17467812534653</v>
      </c>
      <c r="E6838">
        <v>-194.24994396618891</v>
      </c>
    </row>
    <row r="6839" spans="1:5" x14ac:dyDescent="0.25">
      <c r="A6839">
        <v>366</v>
      </c>
      <c r="B6839" t="s">
        <v>7</v>
      </c>
      <c r="C6839">
        <v>6</v>
      </c>
      <c r="D6839">
        <v>223.31690334071027</v>
      </c>
      <c r="E6839">
        <v>-191.75865090492022</v>
      </c>
    </row>
    <row r="6840" spans="1:5" x14ac:dyDescent="0.25">
      <c r="A6840">
        <v>366</v>
      </c>
      <c r="B6840" t="s">
        <v>7</v>
      </c>
      <c r="C6840">
        <v>12</v>
      </c>
      <c r="D6840">
        <v>205.51947034353461</v>
      </c>
      <c r="E6840">
        <v>-189.8874059794602</v>
      </c>
    </row>
    <row r="6841" spans="1:5" x14ac:dyDescent="0.25">
      <c r="A6841">
        <v>366</v>
      </c>
      <c r="B6841" t="s">
        <v>7</v>
      </c>
      <c r="C6841">
        <v>24</v>
      </c>
      <c r="D6841">
        <v>178.66243425006377</v>
      </c>
      <c r="E6841">
        <v>-193.01913126904361</v>
      </c>
    </row>
    <row r="6842" spans="1:5" x14ac:dyDescent="0.25">
      <c r="A6842">
        <v>366</v>
      </c>
      <c r="B6842" t="s">
        <v>7</v>
      </c>
      <c r="C6842">
        <v>36</v>
      </c>
      <c r="D6842">
        <v>162.67141496030627</v>
      </c>
      <c r="E6842">
        <v>-198.01134069385211</v>
      </c>
    </row>
    <row r="6843" spans="1:5" x14ac:dyDescent="0.25">
      <c r="A6843">
        <v>366</v>
      </c>
      <c r="B6843" t="s">
        <v>7</v>
      </c>
      <c r="C6843">
        <v>60</v>
      </c>
      <c r="D6843">
        <v>156.35948201549826</v>
      </c>
      <c r="E6843">
        <v>-201.16269642400789</v>
      </c>
    </row>
    <row r="6844" spans="1:5" x14ac:dyDescent="0.25">
      <c r="A6844">
        <v>366</v>
      </c>
      <c r="B6844" t="s">
        <v>7</v>
      </c>
      <c r="C6844">
        <v>84</v>
      </c>
      <c r="D6844">
        <v>170.15771554592297</v>
      </c>
      <c r="E6844">
        <v>-193.28169714187331</v>
      </c>
    </row>
    <row r="6845" spans="1:5" x14ac:dyDescent="0.25">
      <c r="A6845">
        <v>366</v>
      </c>
      <c r="B6845" t="s">
        <v>7</v>
      </c>
      <c r="C6845">
        <v>120</v>
      </c>
      <c r="D6845">
        <v>201.14894336260352</v>
      </c>
      <c r="E6845">
        <v>-172.47252069928487</v>
      </c>
    </row>
    <row r="6846" spans="1:5" x14ac:dyDescent="0.25">
      <c r="A6846">
        <v>366</v>
      </c>
      <c r="B6846" t="s">
        <v>7</v>
      </c>
      <c r="C6846">
        <v>240</v>
      </c>
      <c r="D6846">
        <v>242.65635680437055</v>
      </c>
      <c r="E6846">
        <v>-140.65524125543001</v>
      </c>
    </row>
    <row r="6847" spans="1:5" x14ac:dyDescent="0.25">
      <c r="A6847">
        <v>366</v>
      </c>
      <c r="B6847" t="s">
        <v>7</v>
      </c>
      <c r="C6847">
        <v>360</v>
      </c>
      <c r="D6847">
        <v>195.64875662405066</v>
      </c>
      <c r="E6847">
        <v>-177.92025029589706</v>
      </c>
    </row>
    <row r="6848" spans="1:5" x14ac:dyDescent="0.25">
      <c r="A6848">
        <v>366</v>
      </c>
      <c r="B6848" t="s">
        <v>8</v>
      </c>
      <c r="C6848">
        <v>3.3333333333333333E-2</v>
      </c>
      <c r="D6848">
        <v>243.46935461679536</v>
      </c>
      <c r="E6848">
        <v>-196.18446017287073</v>
      </c>
    </row>
    <row r="6849" spans="1:5" x14ac:dyDescent="0.25">
      <c r="A6849">
        <v>366</v>
      </c>
      <c r="B6849" t="s">
        <v>8</v>
      </c>
      <c r="C6849">
        <v>1</v>
      </c>
      <c r="D6849">
        <v>237.30422414083449</v>
      </c>
      <c r="E6849">
        <v>-197.88015944361823</v>
      </c>
    </row>
    <row r="6850" spans="1:5" x14ac:dyDescent="0.25">
      <c r="A6850">
        <v>366</v>
      </c>
      <c r="B6850" t="s">
        <v>8</v>
      </c>
      <c r="C6850">
        <v>3</v>
      </c>
      <c r="D6850">
        <v>225.43563709883907</v>
      </c>
      <c r="E6850">
        <v>-201.13851225531863</v>
      </c>
    </row>
    <row r="6851" spans="1:5" x14ac:dyDescent="0.25">
      <c r="A6851">
        <v>366</v>
      </c>
      <c r="B6851" t="s">
        <v>8</v>
      </c>
      <c r="C6851">
        <v>6</v>
      </c>
      <c r="D6851">
        <v>209.69592467480092</v>
      </c>
      <c r="E6851">
        <v>-205.44703907879881</v>
      </c>
    </row>
    <row r="6852" spans="1:5" x14ac:dyDescent="0.25">
      <c r="A6852">
        <v>366</v>
      </c>
      <c r="B6852" t="s">
        <v>8</v>
      </c>
      <c r="C6852">
        <v>12</v>
      </c>
      <c r="D6852">
        <v>184.59103737230689</v>
      </c>
      <c r="E6852">
        <v>-212.28984507704186</v>
      </c>
    </row>
    <row r="6853" spans="1:5" x14ac:dyDescent="0.25">
      <c r="A6853">
        <v>366</v>
      </c>
      <c r="B6853" t="s">
        <v>8</v>
      </c>
      <c r="C6853">
        <v>24</v>
      </c>
      <c r="D6853">
        <v>153.77130085422925</v>
      </c>
      <c r="E6853">
        <v>-220.97626212369735</v>
      </c>
    </row>
    <row r="6854" spans="1:5" x14ac:dyDescent="0.25">
      <c r="A6854">
        <v>366</v>
      </c>
      <c r="B6854" t="s">
        <v>8</v>
      </c>
      <c r="C6854">
        <v>36</v>
      </c>
      <c r="D6854">
        <v>139.36629349438485</v>
      </c>
      <c r="E6854">
        <v>-225.09544152955579</v>
      </c>
    </row>
    <row r="6855" spans="1:5" x14ac:dyDescent="0.25">
      <c r="A6855">
        <v>366</v>
      </c>
      <c r="B6855" t="s">
        <v>8</v>
      </c>
      <c r="C6855">
        <v>60</v>
      </c>
      <c r="D6855">
        <v>135.08863253417312</v>
      </c>
      <c r="E6855">
        <v>-226.64107493552694</v>
      </c>
    </row>
    <row r="6856" spans="1:5" x14ac:dyDescent="0.25">
      <c r="A6856">
        <v>366</v>
      </c>
      <c r="B6856" t="s">
        <v>8</v>
      </c>
      <c r="C6856">
        <v>84</v>
      </c>
      <c r="D6856">
        <v>142.96047455713668</v>
      </c>
      <c r="E6856">
        <v>-224.84849761742691</v>
      </c>
    </row>
    <row r="6857" spans="1:5" x14ac:dyDescent="0.25">
      <c r="A6857">
        <v>366</v>
      </c>
      <c r="B6857" t="s">
        <v>8</v>
      </c>
      <c r="C6857">
        <v>120</v>
      </c>
      <c r="D6857">
        <v>156.84395188996592</v>
      </c>
      <c r="E6857">
        <v>-221.4926016596836</v>
      </c>
    </row>
    <row r="6858" spans="1:5" x14ac:dyDescent="0.25">
      <c r="A6858">
        <v>366</v>
      </c>
      <c r="B6858" t="s">
        <v>8</v>
      </c>
      <c r="C6858">
        <v>240</v>
      </c>
      <c r="D6858">
        <v>170.38331690162011</v>
      </c>
      <c r="E6858">
        <v>-218.47992959006277</v>
      </c>
    </row>
    <row r="6859" spans="1:5" x14ac:dyDescent="0.25">
      <c r="A6859">
        <v>366</v>
      </c>
      <c r="B6859" t="s">
        <v>8</v>
      </c>
      <c r="C6859">
        <v>360</v>
      </c>
      <c r="D6859">
        <v>154.57339325113682</v>
      </c>
      <c r="E6859">
        <v>-224.1785489767876</v>
      </c>
    </row>
    <row r="6860" spans="1:5" x14ac:dyDescent="0.25">
      <c r="A6860">
        <v>367</v>
      </c>
      <c r="B6860" t="s">
        <v>5</v>
      </c>
      <c r="C6860">
        <v>3.3333333333333333E-2</v>
      </c>
      <c r="D6860">
        <v>236.41002199123329</v>
      </c>
      <c r="E6860">
        <v>-209.22604791415654</v>
      </c>
    </row>
    <row r="6861" spans="1:5" x14ac:dyDescent="0.25">
      <c r="A6861">
        <v>367</v>
      </c>
      <c r="B6861" t="s">
        <v>5</v>
      </c>
      <c r="C6861">
        <v>1</v>
      </c>
      <c r="D6861">
        <v>231.53089798944322</v>
      </c>
      <c r="E6861">
        <v>-210.35652844005457</v>
      </c>
    </row>
    <row r="6862" spans="1:5" x14ac:dyDescent="0.25">
      <c r="A6862">
        <v>367</v>
      </c>
      <c r="B6862" t="s">
        <v>5</v>
      </c>
      <c r="C6862">
        <v>2</v>
      </c>
      <c r="D6862">
        <v>227.04665077122488</v>
      </c>
      <c r="E6862">
        <v>-211.16879330363298</v>
      </c>
    </row>
    <row r="6863" spans="1:5" x14ac:dyDescent="0.25">
      <c r="A6863">
        <v>367</v>
      </c>
      <c r="B6863" t="s">
        <v>5</v>
      </c>
      <c r="C6863">
        <v>3</v>
      </c>
      <c r="D6863">
        <v>223.10227982696833</v>
      </c>
      <c r="E6863">
        <v>-211.64238791485647</v>
      </c>
    </row>
    <row r="6864" spans="1:5" x14ac:dyDescent="0.25">
      <c r="A6864">
        <v>367</v>
      </c>
      <c r="B6864" t="s">
        <v>5</v>
      </c>
      <c r="C6864">
        <v>4</v>
      </c>
      <c r="D6864">
        <v>219.66622455110183</v>
      </c>
      <c r="E6864">
        <v>-211.80088708567968</v>
      </c>
    </row>
    <row r="6865" spans="1:5" x14ac:dyDescent="0.25">
      <c r="A6865">
        <v>367</v>
      </c>
      <c r="B6865" t="s">
        <v>5</v>
      </c>
      <c r="C6865">
        <v>5</v>
      </c>
      <c r="D6865">
        <v>216.70846387170977</v>
      </c>
      <c r="E6865">
        <v>-211.66663183253803</v>
      </c>
    </row>
    <row r="6866" spans="1:5" x14ac:dyDescent="0.25">
      <c r="A6866">
        <v>367</v>
      </c>
      <c r="B6866" t="s">
        <v>5</v>
      </c>
      <c r="C6866">
        <v>6</v>
      </c>
      <c r="D6866">
        <v>214.20044659314129</v>
      </c>
      <c r="E6866">
        <v>-211.26078717010375</v>
      </c>
    </row>
    <row r="6867" spans="1:5" x14ac:dyDescent="0.25">
      <c r="A6867">
        <v>367</v>
      </c>
      <c r="B6867" t="s">
        <v>5</v>
      </c>
      <c r="C6867">
        <v>12</v>
      </c>
      <c r="D6867">
        <v>207.1671041531508</v>
      </c>
      <c r="E6867">
        <v>-204.17281586891767</v>
      </c>
    </row>
    <row r="6868" spans="1:5" x14ac:dyDescent="0.25">
      <c r="A6868">
        <v>367</v>
      </c>
      <c r="B6868" t="s">
        <v>5</v>
      </c>
      <c r="C6868">
        <v>18</v>
      </c>
      <c r="D6868">
        <v>210.5185387954707</v>
      </c>
      <c r="E6868">
        <v>-191.81727163172221</v>
      </c>
    </row>
    <row r="6869" spans="1:5" x14ac:dyDescent="0.25">
      <c r="A6869">
        <v>367</v>
      </c>
      <c r="B6869" t="s">
        <v>5</v>
      </c>
      <c r="C6869">
        <v>24</v>
      </c>
      <c r="D6869">
        <v>220.48050066973451</v>
      </c>
      <c r="E6869">
        <v>-176.43439991528388</v>
      </c>
    </row>
    <row r="6870" spans="1:5" x14ac:dyDescent="0.25">
      <c r="A6870">
        <v>367</v>
      </c>
      <c r="B6870" t="s">
        <v>5</v>
      </c>
      <c r="C6870">
        <v>36</v>
      </c>
      <c r="D6870">
        <v>250.4810489140221</v>
      </c>
      <c r="E6870">
        <v>-143.496736883766</v>
      </c>
    </row>
    <row r="6871" spans="1:5" x14ac:dyDescent="0.25">
      <c r="A6871">
        <v>367</v>
      </c>
      <c r="B6871" t="s">
        <v>5</v>
      </c>
      <c r="C6871">
        <v>48</v>
      </c>
      <c r="D6871">
        <v>284.0092028181225</v>
      </c>
      <c r="E6871">
        <v>-113.72749350864173</v>
      </c>
    </row>
    <row r="6872" spans="1:5" x14ac:dyDescent="0.25">
      <c r="A6872">
        <v>367</v>
      </c>
      <c r="B6872" t="s">
        <v>5</v>
      </c>
      <c r="C6872">
        <v>60</v>
      </c>
      <c r="D6872">
        <v>314.99412506386113</v>
      </c>
      <c r="E6872">
        <v>-90.142384027795529</v>
      </c>
    </row>
    <row r="6873" spans="1:5" x14ac:dyDescent="0.25">
      <c r="A6873">
        <v>367</v>
      </c>
      <c r="B6873" t="s">
        <v>5</v>
      </c>
      <c r="C6873">
        <v>84</v>
      </c>
      <c r="D6873">
        <v>362.31871040446845</v>
      </c>
      <c r="E6873">
        <v>-61.771947658542246</v>
      </c>
    </row>
    <row r="6874" spans="1:5" x14ac:dyDescent="0.25">
      <c r="A6874">
        <v>367</v>
      </c>
      <c r="B6874" t="s">
        <v>5</v>
      </c>
      <c r="C6874">
        <v>120</v>
      </c>
      <c r="D6874">
        <v>401.55549599293937</v>
      </c>
      <c r="E6874">
        <v>-50.361744429402791</v>
      </c>
    </row>
    <row r="6875" spans="1:5" x14ac:dyDescent="0.25">
      <c r="A6875">
        <v>367</v>
      </c>
      <c r="B6875" t="s">
        <v>5</v>
      </c>
      <c r="C6875">
        <v>180</v>
      </c>
      <c r="D6875">
        <v>428.47610383761543</v>
      </c>
      <c r="E6875">
        <v>-57.010332968952525</v>
      </c>
    </row>
    <row r="6876" spans="1:5" x14ac:dyDescent="0.25">
      <c r="A6876">
        <v>367</v>
      </c>
      <c r="B6876" t="s">
        <v>5</v>
      </c>
      <c r="C6876">
        <v>240</v>
      </c>
      <c r="D6876">
        <v>445.1265993199857</v>
      </c>
      <c r="E6876">
        <v>-60.74626325491522</v>
      </c>
    </row>
    <row r="6877" spans="1:5" x14ac:dyDescent="0.25">
      <c r="A6877">
        <v>367</v>
      </c>
      <c r="B6877" t="s">
        <v>5</v>
      </c>
      <c r="C6877">
        <v>360</v>
      </c>
      <c r="D6877">
        <v>478.61122235057815</v>
      </c>
      <c r="E6877">
        <v>-48.269839976801123</v>
      </c>
    </row>
    <row r="6878" spans="1:5" x14ac:dyDescent="0.25">
      <c r="A6878">
        <v>367</v>
      </c>
      <c r="B6878" t="s">
        <v>6</v>
      </c>
      <c r="C6878">
        <v>3.3333333333333333E-2</v>
      </c>
      <c r="D6878">
        <v>253.02099902628763</v>
      </c>
      <c r="E6878">
        <v>-191.43453429713293</v>
      </c>
    </row>
    <row r="6879" spans="1:5" x14ac:dyDescent="0.25">
      <c r="A6879">
        <v>367</v>
      </c>
      <c r="B6879" t="s">
        <v>6</v>
      </c>
      <c r="C6879">
        <v>1</v>
      </c>
      <c r="D6879">
        <v>250.41926588117329</v>
      </c>
      <c r="E6879">
        <v>-189.96286436181569</v>
      </c>
    </row>
    <row r="6880" spans="1:5" x14ac:dyDescent="0.25">
      <c r="A6880">
        <v>367</v>
      </c>
      <c r="B6880" t="s">
        <v>6</v>
      </c>
      <c r="C6880">
        <v>3</v>
      </c>
      <c r="D6880">
        <v>245.45322209577853</v>
      </c>
      <c r="E6880">
        <v>-187.14293097195409</v>
      </c>
    </row>
    <row r="6881" spans="1:5" x14ac:dyDescent="0.25">
      <c r="A6881">
        <v>367</v>
      </c>
      <c r="B6881" t="s">
        <v>6</v>
      </c>
      <c r="C6881">
        <v>6</v>
      </c>
      <c r="D6881">
        <v>239.00848329987932</v>
      </c>
      <c r="E6881">
        <v>-183.40548906976787</v>
      </c>
    </row>
    <row r="6882" spans="1:5" x14ac:dyDescent="0.25">
      <c r="A6882">
        <v>367</v>
      </c>
      <c r="B6882" t="s">
        <v>6</v>
      </c>
      <c r="C6882">
        <v>12</v>
      </c>
      <c r="D6882">
        <v>229.41674426649715</v>
      </c>
      <c r="E6882">
        <v>-177.27805960281503</v>
      </c>
    </row>
    <row r="6883" spans="1:5" x14ac:dyDescent="0.25">
      <c r="A6883">
        <v>367</v>
      </c>
      <c r="B6883" t="s">
        <v>6</v>
      </c>
      <c r="C6883">
        <v>24</v>
      </c>
      <c r="D6883">
        <v>221.29735344985247</v>
      </c>
      <c r="E6883">
        <v>-168.40865209574619</v>
      </c>
    </row>
    <row r="6884" spans="1:5" x14ac:dyDescent="0.25">
      <c r="A6884">
        <v>367</v>
      </c>
      <c r="B6884" t="s">
        <v>6</v>
      </c>
      <c r="C6884">
        <v>36</v>
      </c>
      <c r="D6884">
        <v>224.00792286104223</v>
      </c>
      <c r="E6884">
        <v>-160.95734606696973</v>
      </c>
    </row>
    <row r="6885" spans="1:5" x14ac:dyDescent="0.25">
      <c r="A6885">
        <v>367</v>
      </c>
      <c r="B6885" t="s">
        <v>6</v>
      </c>
      <c r="C6885">
        <v>60</v>
      </c>
      <c r="D6885">
        <v>246.95491339439928</v>
      </c>
      <c r="E6885">
        <v>-145.22570919827263</v>
      </c>
    </row>
    <row r="6886" spans="1:5" x14ac:dyDescent="0.25">
      <c r="A6886">
        <v>367</v>
      </c>
      <c r="B6886" t="s">
        <v>6</v>
      </c>
      <c r="C6886">
        <v>84</v>
      </c>
      <c r="D6886">
        <v>278.68367112785802</v>
      </c>
      <c r="E6886">
        <v>-128.68611401002229</v>
      </c>
    </row>
    <row r="6887" spans="1:5" x14ac:dyDescent="0.25">
      <c r="A6887">
        <v>367</v>
      </c>
      <c r="B6887" t="s">
        <v>6</v>
      </c>
      <c r="C6887">
        <v>120</v>
      </c>
      <c r="D6887">
        <v>322.06989462054793</v>
      </c>
      <c r="E6887">
        <v>-106.75878653166944</v>
      </c>
    </row>
    <row r="6888" spans="1:5" x14ac:dyDescent="0.25">
      <c r="A6888">
        <v>367</v>
      </c>
      <c r="B6888" t="s">
        <v>6</v>
      </c>
      <c r="C6888">
        <v>240</v>
      </c>
      <c r="D6888">
        <v>377.4330231191035</v>
      </c>
      <c r="E6888">
        <v>-82.410227010379643</v>
      </c>
    </row>
    <row r="6889" spans="1:5" x14ac:dyDescent="0.25">
      <c r="A6889">
        <v>367</v>
      </c>
      <c r="B6889" t="s">
        <v>6</v>
      </c>
      <c r="C6889">
        <v>360</v>
      </c>
      <c r="D6889">
        <v>357.50888822473092</v>
      </c>
      <c r="E6889">
        <v>-102.15118408223277</v>
      </c>
    </row>
    <row r="6890" spans="1:5" x14ac:dyDescent="0.25">
      <c r="A6890">
        <v>367</v>
      </c>
      <c r="B6890" t="s">
        <v>7</v>
      </c>
      <c r="C6890">
        <v>3.3333333333333333E-2</v>
      </c>
      <c r="D6890">
        <v>257.96294041077044</v>
      </c>
      <c r="E6890">
        <v>-183.62243944565429</v>
      </c>
    </row>
    <row r="6891" spans="1:5" x14ac:dyDescent="0.25">
      <c r="A6891">
        <v>367</v>
      </c>
      <c r="B6891" t="s">
        <v>7</v>
      </c>
      <c r="C6891">
        <v>1</v>
      </c>
      <c r="D6891">
        <v>254.56516569921365</v>
      </c>
      <c r="E6891">
        <v>-182.1778779980842</v>
      </c>
    </row>
    <row r="6892" spans="1:5" x14ac:dyDescent="0.25">
      <c r="A6892">
        <v>367</v>
      </c>
      <c r="B6892" t="s">
        <v>7</v>
      </c>
      <c r="C6892">
        <v>3</v>
      </c>
      <c r="D6892">
        <v>247.85608420001</v>
      </c>
      <c r="E6892">
        <v>-179.56853789152544</v>
      </c>
    </row>
    <row r="6893" spans="1:5" x14ac:dyDescent="0.25">
      <c r="A6893">
        <v>367</v>
      </c>
      <c r="B6893" t="s">
        <v>7</v>
      </c>
      <c r="C6893">
        <v>6</v>
      </c>
      <c r="D6893">
        <v>238.60083002588937</v>
      </c>
      <c r="E6893">
        <v>-176.47472421974109</v>
      </c>
    </row>
    <row r="6894" spans="1:5" x14ac:dyDescent="0.25">
      <c r="A6894">
        <v>367</v>
      </c>
      <c r="B6894" t="s">
        <v>7</v>
      </c>
      <c r="C6894">
        <v>12</v>
      </c>
      <c r="D6894">
        <v>222.94342189276207</v>
      </c>
      <c r="E6894">
        <v>-172.46345443023273</v>
      </c>
    </row>
    <row r="6895" spans="1:5" x14ac:dyDescent="0.25">
      <c r="A6895">
        <v>367</v>
      </c>
      <c r="B6895" t="s">
        <v>7</v>
      </c>
      <c r="C6895">
        <v>24</v>
      </c>
      <c r="D6895">
        <v>202.46404395413398</v>
      </c>
      <c r="E6895">
        <v>-169.21752156497342</v>
      </c>
    </row>
    <row r="6896" spans="1:5" x14ac:dyDescent="0.25">
      <c r="A6896">
        <v>367</v>
      </c>
      <c r="B6896" t="s">
        <v>7</v>
      </c>
      <c r="C6896">
        <v>36</v>
      </c>
      <c r="D6896">
        <v>193.70588852763163</v>
      </c>
      <c r="E6896">
        <v>-166.97686712652674</v>
      </c>
    </row>
    <row r="6897" spans="1:5" x14ac:dyDescent="0.25">
      <c r="A6897">
        <v>367</v>
      </c>
      <c r="B6897" t="s">
        <v>7</v>
      </c>
      <c r="C6897">
        <v>60</v>
      </c>
      <c r="D6897">
        <v>200.02936981836132</v>
      </c>
      <c r="E6897">
        <v>-157.4928086211448</v>
      </c>
    </row>
    <row r="6898" spans="1:5" x14ac:dyDescent="0.25">
      <c r="A6898">
        <v>367</v>
      </c>
      <c r="B6898" t="s">
        <v>7</v>
      </c>
      <c r="C6898">
        <v>84</v>
      </c>
      <c r="D6898">
        <v>222.13402318006854</v>
      </c>
      <c r="E6898">
        <v>-141.30538950772774</v>
      </c>
    </row>
    <row r="6899" spans="1:5" x14ac:dyDescent="0.25">
      <c r="A6899">
        <v>367</v>
      </c>
      <c r="B6899" t="s">
        <v>7</v>
      </c>
      <c r="C6899">
        <v>120</v>
      </c>
      <c r="D6899">
        <v>259.01222341080666</v>
      </c>
      <c r="E6899">
        <v>-114.60924065108173</v>
      </c>
    </row>
    <row r="6900" spans="1:5" x14ac:dyDescent="0.25">
      <c r="A6900">
        <v>367</v>
      </c>
      <c r="B6900" t="s">
        <v>7</v>
      </c>
      <c r="C6900">
        <v>240</v>
      </c>
      <c r="D6900">
        <v>302.7456812463945</v>
      </c>
      <c r="E6900">
        <v>-80.565916813406076</v>
      </c>
    </row>
    <row r="6901" spans="1:5" x14ac:dyDescent="0.25">
      <c r="A6901">
        <v>367</v>
      </c>
      <c r="B6901" t="s">
        <v>7</v>
      </c>
      <c r="C6901">
        <v>360</v>
      </c>
      <c r="D6901">
        <v>259.22322662566376</v>
      </c>
      <c r="E6901">
        <v>-114.34578029428394</v>
      </c>
    </row>
    <row r="6902" spans="1:5" x14ac:dyDescent="0.25">
      <c r="A6902">
        <v>367</v>
      </c>
      <c r="B6902" t="s">
        <v>8</v>
      </c>
      <c r="C6902">
        <v>3.3333333333333333E-2</v>
      </c>
      <c r="D6902">
        <v>261.40993279139087</v>
      </c>
      <c r="E6902">
        <v>-178.24388199827519</v>
      </c>
    </row>
    <row r="6903" spans="1:5" x14ac:dyDescent="0.25">
      <c r="A6903">
        <v>367</v>
      </c>
      <c r="B6903" t="s">
        <v>8</v>
      </c>
      <c r="C6903">
        <v>1</v>
      </c>
      <c r="D6903">
        <v>255.06075625063704</v>
      </c>
      <c r="E6903">
        <v>-180.12362733381568</v>
      </c>
    </row>
    <row r="6904" spans="1:5" x14ac:dyDescent="0.25">
      <c r="A6904">
        <v>367</v>
      </c>
      <c r="B6904" t="s">
        <v>8</v>
      </c>
      <c r="C6904">
        <v>3</v>
      </c>
      <c r="D6904">
        <v>243.08647282215344</v>
      </c>
      <c r="E6904">
        <v>-183.48767653200426</v>
      </c>
    </row>
    <row r="6905" spans="1:5" x14ac:dyDescent="0.25">
      <c r="A6905">
        <v>367</v>
      </c>
      <c r="B6905" t="s">
        <v>8</v>
      </c>
      <c r="C6905">
        <v>6</v>
      </c>
      <c r="D6905">
        <v>227.79001741857996</v>
      </c>
      <c r="E6905">
        <v>-187.35294633501977</v>
      </c>
    </row>
    <row r="6906" spans="1:5" x14ac:dyDescent="0.25">
      <c r="A6906">
        <v>367</v>
      </c>
      <c r="B6906" t="s">
        <v>8</v>
      </c>
      <c r="C6906">
        <v>12</v>
      </c>
      <c r="D6906">
        <v>205.20817278918202</v>
      </c>
      <c r="E6906">
        <v>-191.67270966016673</v>
      </c>
    </row>
    <row r="6907" spans="1:5" x14ac:dyDescent="0.25">
      <c r="A6907">
        <v>367</v>
      </c>
      <c r="B6907" t="s">
        <v>8</v>
      </c>
      <c r="C6907">
        <v>24</v>
      </c>
      <c r="D6907">
        <v>182.9694353276758</v>
      </c>
      <c r="E6907">
        <v>-191.77812765025084</v>
      </c>
    </row>
    <row r="6908" spans="1:5" x14ac:dyDescent="0.25">
      <c r="A6908">
        <v>367</v>
      </c>
      <c r="B6908" t="s">
        <v>8</v>
      </c>
      <c r="C6908">
        <v>36</v>
      </c>
      <c r="D6908">
        <v>178.30532674373242</v>
      </c>
      <c r="E6908">
        <v>-186.15640828020821</v>
      </c>
    </row>
    <row r="6909" spans="1:5" x14ac:dyDescent="0.25">
      <c r="A6909">
        <v>367</v>
      </c>
      <c r="B6909" t="s">
        <v>8</v>
      </c>
      <c r="C6909">
        <v>60</v>
      </c>
      <c r="D6909">
        <v>189.64451880958842</v>
      </c>
      <c r="E6909">
        <v>-172.08518866011164</v>
      </c>
    </row>
    <row r="6910" spans="1:5" x14ac:dyDescent="0.25">
      <c r="A6910">
        <v>367</v>
      </c>
      <c r="B6910" t="s">
        <v>8</v>
      </c>
      <c r="C6910">
        <v>84</v>
      </c>
      <c r="D6910">
        <v>205.78175237464882</v>
      </c>
      <c r="E6910">
        <v>-162.02721979991477</v>
      </c>
    </row>
    <row r="6911" spans="1:5" x14ac:dyDescent="0.25">
      <c r="A6911">
        <v>367</v>
      </c>
      <c r="B6911" t="s">
        <v>8</v>
      </c>
      <c r="C6911">
        <v>120</v>
      </c>
      <c r="D6911">
        <v>222.69965909701611</v>
      </c>
      <c r="E6911">
        <v>-155.63689445263341</v>
      </c>
    </row>
    <row r="6912" spans="1:5" x14ac:dyDescent="0.25">
      <c r="A6912">
        <v>367</v>
      </c>
      <c r="B6912" t="s">
        <v>8</v>
      </c>
      <c r="C6912">
        <v>240</v>
      </c>
      <c r="D6912">
        <v>231.0555063330616</v>
      </c>
      <c r="E6912">
        <v>-157.80774015862127</v>
      </c>
    </row>
    <row r="6913" spans="1:5" x14ac:dyDescent="0.25">
      <c r="A6913">
        <v>367</v>
      </c>
      <c r="B6913" t="s">
        <v>8</v>
      </c>
      <c r="C6913">
        <v>360</v>
      </c>
      <c r="D6913">
        <v>219.64826130226979</v>
      </c>
      <c r="E6913">
        <v>-159.1036809256546</v>
      </c>
    </row>
    <row r="6914" spans="1:5" x14ac:dyDescent="0.25">
      <c r="A6914">
        <v>368</v>
      </c>
      <c r="B6914" t="s">
        <v>5</v>
      </c>
      <c r="C6914">
        <v>3.3333333333333333E-2</v>
      </c>
      <c r="D6914">
        <v>232.37060936276924</v>
      </c>
      <c r="E6914">
        <v>-213.26546054262059</v>
      </c>
    </row>
    <row r="6915" spans="1:5" x14ac:dyDescent="0.25">
      <c r="A6915">
        <v>368</v>
      </c>
      <c r="B6915" t="s">
        <v>5</v>
      </c>
      <c r="C6915">
        <v>1</v>
      </c>
      <c r="D6915">
        <v>228.58681190136889</v>
      </c>
      <c r="E6915">
        <v>-213.30061452812893</v>
      </c>
    </row>
    <row r="6916" spans="1:5" x14ac:dyDescent="0.25">
      <c r="A6916">
        <v>368</v>
      </c>
      <c r="B6916" t="s">
        <v>5</v>
      </c>
      <c r="C6916">
        <v>2</v>
      </c>
      <c r="D6916">
        <v>225.1319013604442</v>
      </c>
      <c r="E6916">
        <v>-213.08354271441365</v>
      </c>
    </row>
    <row r="6917" spans="1:5" x14ac:dyDescent="0.25">
      <c r="A6917">
        <v>368</v>
      </c>
      <c r="B6917" t="s">
        <v>5</v>
      </c>
      <c r="C6917">
        <v>3</v>
      </c>
      <c r="D6917">
        <v>222.11806453845057</v>
      </c>
      <c r="E6917">
        <v>-212.62660320337423</v>
      </c>
    </row>
    <row r="6918" spans="1:5" x14ac:dyDescent="0.25">
      <c r="A6918">
        <v>368</v>
      </c>
      <c r="B6918" t="s">
        <v>5</v>
      </c>
      <c r="C6918">
        <v>4</v>
      </c>
      <c r="D6918">
        <v>219.52018197932321</v>
      </c>
      <c r="E6918">
        <v>-211.94692965745833</v>
      </c>
    </row>
    <row r="6919" spans="1:5" x14ac:dyDescent="0.25">
      <c r="A6919">
        <v>368</v>
      </c>
      <c r="B6919" t="s">
        <v>5</v>
      </c>
      <c r="C6919">
        <v>5</v>
      </c>
      <c r="D6919">
        <v>217.31433714375507</v>
      </c>
      <c r="E6919">
        <v>-211.06075856049273</v>
      </c>
    </row>
    <row r="6920" spans="1:5" x14ac:dyDescent="0.25">
      <c r="A6920">
        <v>368</v>
      </c>
      <c r="B6920" t="s">
        <v>5</v>
      </c>
      <c r="C6920">
        <v>6</v>
      </c>
      <c r="D6920">
        <v>215.47776258845641</v>
      </c>
      <c r="E6920">
        <v>-209.98347117478863</v>
      </c>
    </row>
    <row r="6921" spans="1:5" x14ac:dyDescent="0.25">
      <c r="A6921">
        <v>368</v>
      </c>
      <c r="B6921" t="s">
        <v>5</v>
      </c>
      <c r="C6921">
        <v>12</v>
      </c>
      <c r="D6921">
        <v>211.07028612565983</v>
      </c>
      <c r="E6921">
        <v>-200.26963389640864</v>
      </c>
    </row>
    <row r="6922" spans="1:5" x14ac:dyDescent="0.25">
      <c r="A6922">
        <v>368</v>
      </c>
      <c r="B6922" t="s">
        <v>5</v>
      </c>
      <c r="C6922">
        <v>18</v>
      </c>
      <c r="D6922">
        <v>215.28556765617321</v>
      </c>
      <c r="E6922">
        <v>-187.0502427710197</v>
      </c>
    </row>
    <row r="6923" spans="1:5" x14ac:dyDescent="0.25">
      <c r="A6923">
        <v>368</v>
      </c>
      <c r="B6923" t="s">
        <v>5</v>
      </c>
      <c r="C6923">
        <v>24</v>
      </c>
      <c r="D6923">
        <v>225.09310618736404</v>
      </c>
      <c r="E6923">
        <v>-171.82179439765434</v>
      </c>
    </row>
    <row r="6924" spans="1:5" x14ac:dyDescent="0.25">
      <c r="A6924">
        <v>368</v>
      </c>
      <c r="B6924" t="s">
        <v>5</v>
      </c>
      <c r="C6924">
        <v>36</v>
      </c>
      <c r="D6924">
        <v>253.50268585347817</v>
      </c>
      <c r="E6924">
        <v>-140.47509994430993</v>
      </c>
    </row>
    <row r="6925" spans="1:5" x14ac:dyDescent="0.25">
      <c r="A6925">
        <v>368</v>
      </c>
      <c r="B6925" t="s">
        <v>5</v>
      </c>
      <c r="C6925">
        <v>48</v>
      </c>
      <c r="D6925">
        <v>285.40843825530277</v>
      </c>
      <c r="E6925">
        <v>-112.32825807146146</v>
      </c>
    </row>
    <row r="6926" spans="1:5" x14ac:dyDescent="0.25">
      <c r="A6926">
        <v>368</v>
      </c>
      <c r="B6926" t="s">
        <v>5</v>
      </c>
      <c r="C6926">
        <v>60</v>
      </c>
      <c r="D6926">
        <v>315.5995581616545</v>
      </c>
      <c r="E6926">
        <v>-89.536950930002163</v>
      </c>
    </row>
    <row r="6927" spans="1:5" x14ac:dyDescent="0.25">
      <c r="A6927">
        <v>368</v>
      </c>
      <c r="B6927" t="s">
        <v>5</v>
      </c>
      <c r="C6927">
        <v>84</v>
      </c>
      <c r="D6927">
        <v>364.12487582658338</v>
      </c>
      <c r="E6927">
        <v>-59.965782236427316</v>
      </c>
    </row>
    <row r="6928" spans="1:5" x14ac:dyDescent="0.25">
      <c r="A6928">
        <v>368</v>
      </c>
      <c r="B6928" t="s">
        <v>5</v>
      </c>
      <c r="C6928">
        <v>120</v>
      </c>
      <c r="D6928">
        <v>408.98065651349458</v>
      </c>
      <c r="E6928">
        <v>-42.936583908847609</v>
      </c>
    </row>
    <row r="6929" spans="1:5" x14ac:dyDescent="0.25">
      <c r="A6929">
        <v>368</v>
      </c>
      <c r="B6929" t="s">
        <v>5</v>
      </c>
      <c r="C6929">
        <v>180</v>
      </c>
      <c r="D6929">
        <v>444.48972528931318</v>
      </c>
      <c r="E6929">
        <v>-40.996711517254788</v>
      </c>
    </row>
    <row r="6930" spans="1:5" x14ac:dyDescent="0.25">
      <c r="A6930">
        <v>368</v>
      </c>
      <c r="B6930" t="s">
        <v>5</v>
      </c>
      <c r="C6930">
        <v>240</v>
      </c>
      <c r="D6930">
        <v>463.81729555707852</v>
      </c>
      <c r="E6930">
        <v>-42.055567017822426</v>
      </c>
    </row>
    <row r="6931" spans="1:5" x14ac:dyDescent="0.25">
      <c r="A6931">
        <v>368</v>
      </c>
      <c r="B6931" t="s">
        <v>5</v>
      </c>
      <c r="C6931">
        <v>360</v>
      </c>
      <c r="D6931">
        <v>491.53882615150553</v>
      </c>
      <c r="E6931">
        <v>-35.34223617587373</v>
      </c>
    </row>
    <row r="6932" spans="1:5" x14ac:dyDescent="0.25">
      <c r="A6932">
        <v>368</v>
      </c>
      <c r="B6932" t="s">
        <v>6</v>
      </c>
      <c r="C6932">
        <v>3.3333333333333333E-2</v>
      </c>
      <c r="D6932">
        <v>245.27503121706749</v>
      </c>
      <c r="E6932">
        <v>-199.18050210635306</v>
      </c>
    </row>
    <row r="6933" spans="1:5" x14ac:dyDescent="0.25">
      <c r="A6933">
        <v>368</v>
      </c>
      <c r="B6933" t="s">
        <v>6</v>
      </c>
      <c r="C6933">
        <v>1</v>
      </c>
      <c r="D6933">
        <v>243.88266272591869</v>
      </c>
      <c r="E6933">
        <v>-196.49946751707029</v>
      </c>
    </row>
    <row r="6934" spans="1:5" x14ac:dyDescent="0.25">
      <c r="A6934">
        <v>368</v>
      </c>
      <c r="B6934" t="s">
        <v>6</v>
      </c>
      <c r="C6934">
        <v>3</v>
      </c>
      <c r="D6934">
        <v>241.39561896115131</v>
      </c>
      <c r="E6934">
        <v>-191.2005341065813</v>
      </c>
    </row>
    <row r="6935" spans="1:5" x14ac:dyDescent="0.25">
      <c r="A6935">
        <v>368</v>
      </c>
      <c r="B6935" t="s">
        <v>6</v>
      </c>
      <c r="C6935">
        <v>6</v>
      </c>
      <c r="D6935">
        <v>238.59217058617836</v>
      </c>
      <c r="E6935">
        <v>-183.82180178346883</v>
      </c>
    </row>
    <row r="6936" spans="1:5" x14ac:dyDescent="0.25">
      <c r="A6936">
        <v>368</v>
      </c>
      <c r="B6936" t="s">
        <v>6</v>
      </c>
      <c r="C6936">
        <v>12</v>
      </c>
      <c r="D6936">
        <v>235.90777428573648</v>
      </c>
      <c r="E6936">
        <v>-170.78702958357567</v>
      </c>
    </row>
    <row r="6937" spans="1:5" x14ac:dyDescent="0.25">
      <c r="A6937">
        <v>368</v>
      </c>
      <c r="B6937" t="s">
        <v>6</v>
      </c>
      <c r="C6937">
        <v>24</v>
      </c>
      <c r="D6937">
        <v>239.49799514015129</v>
      </c>
      <c r="E6937">
        <v>-150.20801040544734</v>
      </c>
    </row>
    <row r="6938" spans="1:5" x14ac:dyDescent="0.25">
      <c r="A6938">
        <v>368</v>
      </c>
      <c r="B6938" t="s">
        <v>6</v>
      </c>
      <c r="C6938">
        <v>36</v>
      </c>
      <c r="D6938">
        <v>251.06608639778594</v>
      </c>
      <c r="E6938">
        <v>-133.89918253022603</v>
      </c>
    </row>
    <row r="6939" spans="1:5" x14ac:dyDescent="0.25">
      <c r="A6939">
        <v>368</v>
      </c>
      <c r="B6939" t="s">
        <v>6</v>
      </c>
      <c r="C6939">
        <v>60</v>
      </c>
      <c r="D6939">
        <v>283.90754465414869</v>
      </c>
      <c r="E6939">
        <v>-108.27307793852322</v>
      </c>
    </row>
    <row r="6940" spans="1:5" x14ac:dyDescent="0.25">
      <c r="A6940">
        <v>368</v>
      </c>
      <c r="B6940" t="s">
        <v>6</v>
      </c>
      <c r="C6940">
        <v>84</v>
      </c>
      <c r="D6940">
        <v>318.38778979362212</v>
      </c>
      <c r="E6940">
        <v>-88.981995344258181</v>
      </c>
    </row>
    <row r="6941" spans="1:5" x14ac:dyDescent="0.25">
      <c r="A6941">
        <v>368</v>
      </c>
      <c r="B6941" t="s">
        <v>6</v>
      </c>
      <c r="C6941">
        <v>120</v>
      </c>
      <c r="D6941">
        <v>359.82536700059893</v>
      </c>
      <c r="E6941">
        <v>-69.003314151618454</v>
      </c>
    </row>
    <row r="6942" spans="1:5" x14ac:dyDescent="0.25">
      <c r="A6942">
        <v>368</v>
      </c>
      <c r="B6942" t="s">
        <v>6</v>
      </c>
      <c r="C6942">
        <v>240</v>
      </c>
      <c r="D6942">
        <v>406.77059554517439</v>
      </c>
      <c r="E6942">
        <v>-53.072654584308751</v>
      </c>
    </row>
    <row r="6943" spans="1:5" x14ac:dyDescent="0.25">
      <c r="A6943">
        <v>368</v>
      </c>
      <c r="B6943" t="s">
        <v>6</v>
      </c>
      <c r="C6943">
        <v>360</v>
      </c>
      <c r="D6943">
        <v>388.87728796682194</v>
      </c>
      <c r="E6943">
        <v>-70.782784340141717</v>
      </c>
    </row>
    <row r="6944" spans="1:5" x14ac:dyDescent="0.25">
      <c r="A6944">
        <v>368</v>
      </c>
      <c r="B6944" t="s">
        <v>7</v>
      </c>
      <c r="C6944">
        <v>3.3333333333333333E-2</v>
      </c>
      <c r="D6944">
        <v>256.14368726091237</v>
      </c>
      <c r="E6944">
        <v>-185.44169259551236</v>
      </c>
    </row>
    <row r="6945" spans="1:5" x14ac:dyDescent="0.25">
      <c r="A6945">
        <v>368</v>
      </c>
      <c r="B6945" t="s">
        <v>7</v>
      </c>
      <c r="C6945">
        <v>1</v>
      </c>
      <c r="D6945">
        <v>253.05874599126383</v>
      </c>
      <c r="E6945">
        <v>-183.68429770603402</v>
      </c>
    </row>
    <row r="6946" spans="1:5" x14ac:dyDescent="0.25">
      <c r="A6946">
        <v>368</v>
      </c>
      <c r="B6946" t="s">
        <v>7</v>
      </c>
      <c r="C6946">
        <v>3</v>
      </c>
      <c r="D6946">
        <v>247.11806453824974</v>
      </c>
      <c r="E6946">
        <v>-180.3065575532857</v>
      </c>
    </row>
    <row r="6947" spans="1:5" x14ac:dyDescent="0.25">
      <c r="A6947">
        <v>368</v>
      </c>
      <c r="B6947" t="s">
        <v>7</v>
      </c>
      <c r="C6947">
        <v>6</v>
      </c>
      <c r="D6947">
        <v>239.2709346583284</v>
      </c>
      <c r="E6947">
        <v>-175.80461958730206</v>
      </c>
    </row>
    <row r="6948" spans="1:5" x14ac:dyDescent="0.25">
      <c r="A6948">
        <v>368</v>
      </c>
      <c r="B6948" t="s">
        <v>7</v>
      </c>
      <c r="C6948">
        <v>12</v>
      </c>
      <c r="D6948">
        <v>227.06542092784915</v>
      </c>
      <c r="E6948">
        <v>-168.34145539514566</v>
      </c>
    </row>
    <row r="6949" spans="1:5" x14ac:dyDescent="0.25">
      <c r="A6949">
        <v>368</v>
      </c>
      <c r="B6949" t="s">
        <v>7</v>
      </c>
      <c r="C6949">
        <v>24</v>
      </c>
      <c r="D6949">
        <v>214.38839346358304</v>
      </c>
      <c r="E6949">
        <v>-157.29317205552437</v>
      </c>
    </row>
    <row r="6950" spans="1:5" x14ac:dyDescent="0.25">
      <c r="A6950">
        <v>368</v>
      </c>
      <c r="B6950" t="s">
        <v>7</v>
      </c>
      <c r="C6950">
        <v>36</v>
      </c>
      <c r="D6950">
        <v>212.96067490994949</v>
      </c>
      <c r="E6950">
        <v>-147.72208074420888</v>
      </c>
    </row>
    <row r="6951" spans="1:5" x14ac:dyDescent="0.25">
      <c r="A6951">
        <v>368</v>
      </c>
      <c r="B6951" t="s">
        <v>7</v>
      </c>
      <c r="C6951">
        <v>60</v>
      </c>
      <c r="D6951">
        <v>229.35519850990352</v>
      </c>
      <c r="E6951">
        <v>-128.1669799296026</v>
      </c>
    </row>
    <row r="6952" spans="1:5" x14ac:dyDescent="0.25">
      <c r="A6952">
        <v>368</v>
      </c>
      <c r="B6952" t="s">
        <v>7</v>
      </c>
      <c r="C6952">
        <v>84</v>
      </c>
      <c r="D6952">
        <v>255.47154719658178</v>
      </c>
      <c r="E6952">
        <v>-107.96786549121448</v>
      </c>
    </row>
    <row r="6953" spans="1:5" x14ac:dyDescent="0.25">
      <c r="A6953">
        <v>368</v>
      </c>
      <c r="B6953" t="s">
        <v>7</v>
      </c>
      <c r="C6953">
        <v>120</v>
      </c>
      <c r="D6953">
        <v>291.75835542432361</v>
      </c>
      <c r="E6953">
        <v>-81.863108637564778</v>
      </c>
    </row>
    <row r="6954" spans="1:5" x14ac:dyDescent="0.25">
      <c r="A6954">
        <v>368</v>
      </c>
      <c r="B6954" t="s">
        <v>7</v>
      </c>
      <c r="C6954">
        <v>240</v>
      </c>
      <c r="D6954">
        <v>326.40411899150945</v>
      </c>
      <c r="E6954">
        <v>-56.907479068291146</v>
      </c>
    </row>
    <row r="6955" spans="1:5" x14ac:dyDescent="0.25">
      <c r="A6955">
        <v>368</v>
      </c>
      <c r="B6955" t="s">
        <v>7</v>
      </c>
      <c r="C6955">
        <v>360</v>
      </c>
      <c r="D6955">
        <v>282.33229436420191</v>
      </c>
      <c r="E6955">
        <v>-91.236712555745783</v>
      </c>
    </row>
    <row r="6956" spans="1:5" x14ac:dyDescent="0.25">
      <c r="A6956">
        <v>368</v>
      </c>
      <c r="B6956" t="s">
        <v>8</v>
      </c>
      <c r="C6956">
        <v>3.3333333333333333E-2</v>
      </c>
      <c r="D6956">
        <v>257.37049014497012</v>
      </c>
      <c r="E6956">
        <v>-182.28332464469594</v>
      </c>
    </row>
    <row r="6957" spans="1:5" x14ac:dyDescent="0.25">
      <c r="A6957">
        <v>368</v>
      </c>
      <c r="B6957" t="s">
        <v>8</v>
      </c>
      <c r="C6957">
        <v>1</v>
      </c>
      <c r="D6957">
        <v>251.59327681899484</v>
      </c>
      <c r="E6957">
        <v>-183.59110676545791</v>
      </c>
    </row>
    <row r="6958" spans="1:5" x14ac:dyDescent="0.25">
      <c r="A6958">
        <v>368</v>
      </c>
      <c r="B6958" t="s">
        <v>8</v>
      </c>
      <c r="C6958">
        <v>3</v>
      </c>
      <c r="D6958">
        <v>240.8598037718175</v>
      </c>
      <c r="E6958">
        <v>-185.7143455823402</v>
      </c>
    </row>
    <row r="6959" spans="1:5" x14ac:dyDescent="0.25">
      <c r="A6959">
        <v>368</v>
      </c>
      <c r="B6959" t="s">
        <v>8</v>
      </c>
      <c r="C6959">
        <v>6</v>
      </c>
      <c r="D6959">
        <v>227.54186812150104</v>
      </c>
      <c r="E6959">
        <v>-187.60109563209869</v>
      </c>
    </row>
    <row r="6960" spans="1:5" x14ac:dyDescent="0.25">
      <c r="A6960">
        <v>368</v>
      </c>
      <c r="B6960" t="s">
        <v>8</v>
      </c>
      <c r="C6960">
        <v>12</v>
      </c>
      <c r="D6960">
        <v>209.18325035333447</v>
      </c>
      <c r="E6960">
        <v>-187.69763209601427</v>
      </c>
    </row>
    <row r="6961" spans="1:5" x14ac:dyDescent="0.25">
      <c r="A6961">
        <v>368</v>
      </c>
      <c r="B6961" t="s">
        <v>8</v>
      </c>
      <c r="C6961">
        <v>24</v>
      </c>
      <c r="D6961">
        <v>195.5167115387741</v>
      </c>
      <c r="E6961">
        <v>-179.23085143915253</v>
      </c>
    </row>
    <row r="6962" spans="1:5" x14ac:dyDescent="0.25">
      <c r="A6962">
        <v>368</v>
      </c>
      <c r="B6962" t="s">
        <v>8</v>
      </c>
      <c r="C6962">
        <v>36</v>
      </c>
      <c r="D6962">
        <v>198.71397449853325</v>
      </c>
      <c r="E6962">
        <v>-165.74776052540739</v>
      </c>
    </row>
    <row r="6963" spans="1:5" x14ac:dyDescent="0.25">
      <c r="A6963">
        <v>368</v>
      </c>
      <c r="B6963" t="s">
        <v>8</v>
      </c>
      <c r="C6963">
        <v>60</v>
      </c>
      <c r="D6963">
        <v>221.91934727409918</v>
      </c>
      <c r="E6963">
        <v>-139.81036019560088</v>
      </c>
    </row>
    <row r="6964" spans="1:5" x14ac:dyDescent="0.25">
      <c r="A6964">
        <v>368</v>
      </c>
      <c r="B6964" t="s">
        <v>8</v>
      </c>
      <c r="C6964">
        <v>84</v>
      </c>
      <c r="D6964">
        <v>245.08310960340296</v>
      </c>
      <c r="E6964">
        <v>-122.72586257116063</v>
      </c>
    </row>
    <row r="6965" spans="1:5" x14ac:dyDescent="0.25">
      <c r="A6965">
        <v>368</v>
      </c>
      <c r="B6965" t="s">
        <v>8</v>
      </c>
      <c r="C6965">
        <v>120</v>
      </c>
      <c r="D6965">
        <v>266.77944356382648</v>
      </c>
      <c r="E6965">
        <v>-111.55710998582306</v>
      </c>
    </row>
    <row r="6966" spans="1:5" x14ac:dyDescent="0.25">
      <c r="A6966">
        <v>368</v>
      </c>
      <c r="B6966" t="s">
        <v>8</v>
      </c>
      <c r="C6966">
        <v>240</v>
      </c>
      <c r="D6966">
        <v>276.71360254025853</v>
      </c>
      <c r="E6966">
        <v>-112.14964395142434</v>
      </c>
    </row>
    <row r="6967" spans="1:5" x14ac:dyDescent="0.25">
      <c r="A6967">
        <v>368</v>
      </c>
      <c r="B6967" t="s">
        <v>8</v>
      </c>
      <c r="C6967">
        <v>360</v>
      </c>
      <c r="D6967">
        <v>265.36960419700119</v>
      </c>
      <c r="E6967">
        <v>-113.38233803092321</v>
      </c>
    </row>
    <row r="6968" spans="1:5" x14ac:dyDescent="0.25">
      <c r="A6968">
        <v>369</v>
      </c>
      <c r="B6968" t="s">
        <v>5</v>
      </c>
      <c r="C6968">
        <v>3.3333333333333333E-2</v>
      </c>
      <c r="D6968">
        <v>271.63160197393904</v>
      </c>
      <c r="E6968">
        <v>-174.00446793145082</v>
      </c>
    </row>
    <row r="6969" spans="1:5" x14ac:dyDescent="0.25">
      <c r="A6969">
        <v>369</v>
      </c>
      <c r="B6969" t="s">
        <v>5</v>
      </c>
      <c r="C6969">
        <v>1</v>
      </c>
      <c r="D6969">
        <v>259.63811874066243</v>
      </c>
      <c r="E6969">
        <v>-182.24930768883533</v>
      </c>
    </row>
    <row r="6970" spans="1:5" x14ac:dyDescent="0.25">
      <c r="A6970">
        <v>369</v>
      </c>
      <c r="B6970" t="s">
        <v>5</v>
      </c>
      <c r="C6970">
        <v>2</v>
      </c>
      <c r="D6970">
        <v>248.16363452968986</v>
      </c>
      <c r="E6970">
        <v>-190.051809545168</v>
      </c>
    </row>
    <row r="6971" spans="1:5" x14ac:dyDescent="0.25">
      <c r="A6971">
        <v>369</v>
      </c>
      <c r="B6971" t="s">
        <v>5</v>
      </c>
      <c r="C6971">
        <v>3</v>
      </c>
      <c r="D6971">
        <v>237.5885556597795</v>
      </c>
      <c r="E6971">
        <v>-197.15611208204527</v>
      </c>
    </row>
    <row r="6972" spans="1:5" x14ac:dyDescent="0.25">
      <c r="A6972">
        <v>369</v>
      </c>
      <c r="B6972" t="s">
        <v>5</v>
      </c>
      <c r="C6972">
        <v>4</v>
      </c>
      <c r="D6972">
        <v>227.86564135353655</v>
      </c>
      <c r="E6972">
        <v>-203.60147028324496</v>
      </c>
    </row>
    <row r="6973" spans="1:5" x14ac:dyDescent="0.25">
      <c r="A6973">
        <v>369</v>
      </c>
      <c r="B6973" t="s">
        <v>5</v>
      </c>
      <c r="C6973">
        <v>5</v>
      </c>
      <c r="D6973">
        <v>218.94984708992527</v>
      </c>
      <c r="E6973">
        <v>-209.42524861432253</v>
      </c>
    </row>
    <row r="6974" spans="1:5" x14ac:dyDescent="0.25">
      <c r="A6974">
        <v>369</v>
      </c>
      <c r="B6974" t="s">
        <v>5</v>
      </c>
      <c r="C6974">
        <v>6</v>
      </c>
      <c r="D6974">
        <v>210.79822766819657</v>
      </c>
      <c r="E6974">
        <v>-214.66300609504847</v>
      </c>
    </row>
    <row r="6975" spans="1:5" x14ac:dyDescent="0.25">
      <c r="A6975">
        <v>369</v>
      </c>
      <c r="B6975" t="s">
        <v>5</v>
      </c>
      <c r="C6975">
        <v>12</v>
      </c>
      <c r="D6975">
        <v>175.77321369408611</v>
      </c>
      <c r="E6975">
        <v>-235.56670632798236</v>
      </c>
    </row>
    <row r="6976" spans="1:5" x14ac:dyDescent="0.25">
      <c r="A6976">
        <v>369</v>
      </c>
      <c r="B6976" t="s">
        <v>5</v>
      </c>
      <c r="C6976">
        <v>18</v>
      </c>
      <c r="D6976">
        <v>159.66545169226922</v>
      </c>
      <c r="E6976">
        <v>-242.67035873492367</v>
      </c>
    </row>
    <row r="6977" spans="1:5" x14ac:dyDescent="0.25">
      <c r="A6977">
        <v>369</v>
      </c>
      <c r="B6977" t="s">
        <v>5</v>
      </c>
      <c r="C6977">
        <v>24</v>
      </c>
      <c r="D6977">
        <v>156.38119303763688</v>
      </c>
      <c r="E6977">
        <v>-240.53370754738151</v>
      </c>
    </row>
    <row r="6978" spans="1:5" x14ac:dyDescent="0.25">
      <c r="A6978">
        <v>369</v>
      </c>
      <c r="B6978" t="s">
        <v>5</v>
      </c>
      <c r="C6978">
        <v>36</v>
      </c>
      <c r="D6978">
        <v>173.08511601084021</v>
      </c>
      <c r="E6978">
        <v>-220.89266978694789</v>
      </c>
    </row>
    <row r="6979" spans="1:5" x14ac:dyDescent="0.25">
      <c r="A6979">
        <v>369</v>
      </c>
      <c r="B6979" t="s">
        <v>5</v>
      </c>
      <c r="C6979">
        <v>48</v>
      </c>
      <c r="D6979">
        <v>204.1570202371737</v>
      </c>
      <c r="E6979">
        <v>-193.57967608959055</v>
      </c>
    </row>
    <row r="6980" spans="1:5" x14ac:dyDescent="0.25">
      <c r="A6980">
        <v>369</v>
      </c>
      <c r="B6980" t="s">
        <v>5</v>
      </c>
      <c r="C6980">
        <v>60</v>
      </c>
      <c r="D6980">
        <v>238.27258516733585</v>
      </c>
      <c r="E6980">
        <v>-166.8639239243208</v>
      </c>
    </row>
    <row r="6981" spans="1:5" x14ac:dyDescent="0.25">
      <c r="A6981">
        <v>369</v>
      </c>
      <c r="B6981" t="s">
        <v>5</v>
      </c>
      <c r="C6981">
        <v>84</v>
      </c>
      <c r="D6981">
        <v>297.76518119646244</v>
      </c>
      <c r="E6981">
        <v>-126.32547686654824</v>
      </c>
    </row>
    <row r="6982" spans="1:5" x14ac:dyDescent="0.25">
      <c r="A6982">
        <v>369</v>
      </c>
      <c r="B6982" t="s">
        <v>5</v>
      </c>
      <c r="C6982">
        <v>120</v>
      </c>
      <c r="D6982">
        <v>354.94663907037653</v>
      </c>
      <c r="E6982">
        <v>-96.970601351965627</v>
      </c>
    </row>
    <row r="6983" spans="1:5" x14ac:dyDescent="0.25">
      <c r="A6983">
        <v>369</v>
      </c>
      <c r="B6983" t="s">
        <v>5</v>
      </c>
      <c r="C6983">
        <v>180</v>
      </c>
      <c r="D6983">
        <v>400.43892271147388</v>
      </c>
      <c r="E6983">
        <v>-85.047514095094101</v>
      </c>
    </row>
    <row r="6984" spans="1:5" x14ac:dyDescent="0.25">
      <c r="A6984">
        <v>369</v>
      </c>
      <c r="B6984" t="s">
        <v>5</v>
      </c>
      <c r="C6984">
        <v>240</v>
      </c>
      <c r="D6984">
        <v>426.26379598167068</v>
      </c>
      <c r="E6984">
        <v>-79.609066593230239</v>
      </c>
    </row>
    <row r="6985" spans="1:5" x14ac:dyDescent="0.25">
      <c r="A6985">
        <v>369</v>
      </c>
      <c r="B6985" t="s">
        <v>5</v>
      </c>
      <c r="C6985">
        <v>360</v>
      </c>
      <c r="D6985">
        <v>466.43594563347426</v>
      </c>
      <c r="E6985">
        <v>-60.445116693904971</v>
      </c>
    </row>
    <row r="6986" spans="1:5" x14ac:dyDescent="0.25">
      <c r="A6986">
        <v>369</v>
      </c>
      <c r="B6986" t="s">
        <v>6</v>
      </c>
      <c r="C6986">
        <v>3.3333333333333333E-2</v>
      </c>
      <c r="D6986">
        <v>292.49605886457584</v>
      </c>
      <c r="E6986">
        <v>-151.95947445884468</v>
      </c>
    </row>
    <row r="6987" spans="1:5" x14ac:dyDescent="0.25">
      <c r="A6987">
        <v>369</v>
      </c>
      <c r="B6987" t="s">
        <v>6</v>
      </c>
      <c r="C6987">
        <v>1</v>
      </c>
      <c r="D6987">
        <v>281.00975968025966</v>
      </c>
      <c r="E6987">
        <v>-159.37237056272926</v>
      </c>
    </row>
    <row r="6988" spans="1:5" x14ac:dyDescent="0.25">
      <c r="A6988">
        <v>369</v>
      </c>
      <c r="B6988" t="s">
        <v>6</v>
      </c>
      <c r="C6988">
        <v>3</v>
      </c>
      <c r="D6988">
        <v>259.89189009541508</v>
      </c>
      <c r="E6988">
        <v>-172.70426297231751</v>
      </c>
    </row>
    <row r="6989" spans="1:5" x14ac:dyDescent="0.25">
      <c r="A6989">
        <v>369</v>
      </c>
      <c r="B6989" t="s">
        <v>6</v>
      </c>
      <c r="C6989">
        <v>6</v>
      </c>
      <c r="D6989">
        <v>234.21690191425873</v>
      </c>
      <c r="E6989">
        <v>-188.19707045538846</v>
      </c>
    </row>
    <row r="6990" spans="1:5" x14ac:dyDescent="0.25">
      <c r="A6990">
        <v>369</v>
      </c>
      <c r="B6990" t="s">
        <v>6</v>
      </c>
      <c r="C6990">
        <v>12</v>
      </c>
      <c r="D6990">
        <v>200.50257500173598</v>
      </c>
      <c r="E6990">
        <v>-206.19222886757618</v>
      </c>
    </row>
    <row r="6991" spans="1:5" x14ac:dyDescent="0.25">
      <c r="A6991">
        <v>369</v>
      </c>
      <c r="B6991" t="s">
        <v>6</v>
      </c>
      <c r="C6991">
        <v>24</v>
      </c>
      <c r="D6991">
        <v>180.74766820506125</v>
      </c>
      <c r="E6991">
        <v>-208.95833734053741</v>
      </c>
    </row>
    <row r="6992" spans="1:5" x14ac:dyDescent="0.25">
      <c r="A6992">
        <v>369</v>
      </c>
      <c r="B6992" t="s">
        <v>6</v>
      </c>
      <c r="C6992">
        <v>36</v>
      </c>
      <c r="D6992">
        <v>194.27028312504845</v>
      </c>
      <c r="E6992">
        <v>-190.69498580296354</v>
      </c>
    </row>
    <row r="6993" spans="1:5" x14ac:dyDescent="0.25">
      <c r="A6993">
        <v>369</v>
      </c>
      <c r="B6993" t="s">
        <v>6</v>
      </c>
      <c r="C6993">
        <v>60</v>
      </c>
      <c r="D6993">
        <v>247.91814998992371</v>
      </c>
      <c r="E6993">
        <v>-144.26247260274818</v>
      </c>
    </row>
    <row r="6994" spans="1:5" x14ac:dyDescent="0.25">
      <c r="A6994">
        <v>369</v>
      </c>
      <c r="B6994" t="s">
        <v>6</v>
      </c>
      <c r="C6994">
        <v>84</v>
      </c>
      <c r="D6994">
        <v>294.03873850853506</v>
      </c>
      <c r="E6994">
        <v>-113.33104662934527</v>
      </c>
    </row>
    <row r="6995" spans="1:5" x14ac:dyDescent="0.25">
      <c r="A6995">
        <v>369</v>
      </c>
      <c r="B6995" t="s">
        <v>6</v>
      </c>
      <c r="C6995">
        <v>120</v>
      </c>
      <c r="D6995">
        <v>332.44452255941553</v>
      </c>
      <c r="E6995">
        <v>-96.384158592801867</v>
      </c>
    </row>
    <row r="6996" spans="1:5" x14ac:dyDescent="0.25">
      <c r="A6996">
        <v>369</v>
      </c>
      <c r="B6996" t="s">
        <v>6</v>
      </c>
      <c r="C6996">
        <v>240</v>
      </c>
      <c r="D6996">
        <v>364.98889334483601</v>
      </c>
      <c r="E6996">
        <v>-94.854356784647152</v>
      </c>
    </row>
    <row r="6997" spans="1:5" x14ac:dyDescent="0.25">
      <c r="A6997">
        <v>369</v>
      </c>
      <c r="B6997" t="s">
        <v>6</v>
      </c>
      <c r="C6997">
        <v>360</v>
      </c>
      <c r="D6997">
        <v>391.59506892701938</v>
      </c>
      <c r="E6997">
        <v>-68.065003379944315</v>
      </c>
    </row>
    <row r="6998" spans="1:5" x14ac:dyDescent="0.25">
      <c r="A6998">
        <v>369</v>
      </c>
      <c r="B6998" t="s">
        <v>7</v>
      </c>
      <c r="C6998">
        <v>3.3333333333333333E-2</v>
      </c>
      <c r="D6998">
        <v>266.35402755425469</v>
      </c>
      <c r="E6998">
        <v>-175.23135230217005</v>
      </c>
    </row>
    <row r="6999" spans="1:5" x14ac:dyDescent="0.25">
      <c r="A6999">
        <v>369</v>
      </c>
      <c r="B6999" t="s">
        <v>7</v>
      </c>
      <c r="C6999">
        <v>1</v>
      </c>
      <c r="D6999">
        <v>258.90924785011748</v>
      </c>
      <c r="E6999">
        <v>-177.83379584718037</v>
      </c>
    </row>
    <row r="7000" spans="1:5" x14ac:dyDescent="0.25">
      <c r="A7000">
        <v>369</v>
      </c>
      <c r="B7000" t="s">
        <v>7</v>
      </c>
      <c r="C7000">
        <v>3</v>
      </c>
      <c r="D7000">
        <v>244.8391327268979</v>
      </c>
      <c r="E7000">
        <v>-182.58548936463754</v>
      </c>
    </row>
    <row r="7001" spans="1:5" x14ac:dyDescent="0.25">
      <c r="A7001">
        <v>369</v>
      </c>
      <c r="B7001" t="s">
        <v>7</v>
      </c>
      <c r="C7001">
        <v>6</v>
      </c>
      <c r="D7001">
        <v>226.81131682036889</v>
      </c>
      <c r="E7001">
        <v>-188.26423742526157</v>
      </c>
    </row>
    <row r="7002" spans="1:5" x14ac:dyDescent="0.25">
      <c r="A7002">
        <v>369</v>
      </c>
      <c r="B7002" t="s">
        <v>7</v>
      </c>
      <c r="C7002">
        <v>12</v>
      </c>
      <c r="D7002">
        <v>200.12430645589706</v>
      </c>
      <c r="E7002">
        <v>-195.28256986709778</v>
      </c>
    </row>
    <row r="7003" spans="1:5" x14ac:dyDescent="0.25">
      <c r="A7003">
        <v>369</v>
      </c>
      <c r="B7003" t="s">
        <v>7</v>
      </c>
      <c r="C7003">
        <v>24</v>
      </c>
      <c r="D7003">
        <v>174.23270032198596</v>
      </c>
      <c r="E7003">
        <v>-197.44886519712145</v>
      </c>
    </row>
    <row r="7004" spans="1:5" x14ac:dyDescent="0.25">
      <c r="A7004">
        <v>369</v>
      </c>
      <c r="B7004" t="s">
        <v>7</v>
      </c>
      <c r="C7004">
        <v>36</v>
      </c>
      <c r="D7004">
        <v>170.39101544473334</v>
      </c>
      <c r="E7004">
        <v>-190.291740209425</v>
      </c>
    </row>
    <row r="7005" spans="1:5" x14ac:dyDescent="0.25">
      <c r="A7005">
        <v>369</v>
      </c>
      <c r="B7005" t="s">
        <v>7</v>
      </c>
      <c r="C7005">
        <v>60</v>
      </c>
      <c r="D7005">
        <v>191.14125377968045</v>
      </c>
      <c r="E7005">
        <v>-166.38092465982569</v>
      </c>
    </row>
    <row r="7006" spans="1:5" x14ac:dyDescent="0.25">
      <c r="A7006">
        <v>369</v>
      </c>
      <c r="B7006" t="s">
        <v>7</v>
      </c>
      <c r="C7006">
        <v>84</v>
      </c>
      <c r="D7006">
        <v>220.65788051512558</v>
      </c>
      <c r="E7006">
        <v>-142.78153217267069</v>
      </c>
    </row>
    <row r="7007" spans="1:5" x14ac:dyDescent="0.25">
      <c r="A7007">
        <v>369</v>
      </c>
      <c r="B7007" t="s">
        <v>7</v>
      </c>
      <c r="C7007">
        <v>120</v>
      </c>
      <c r="D7007">
        <v>256.63108725054127</v>
      </c>
      <c r="E7007">
        <v>-116.9903768113471</v>
      </c>
    </row>
    <row r="7008" spans="1:5" x14ac:dyDescent="0.25">
      <c r="A7008">
        <v>369</v>
      </c>
      <c r="B7008" t="s">
        <v>7</v>
      </c>
      <c r="C7008">
        <v>240</v>
      </c>
      <c r="D7008">
        <v>295.19296287496672</v>
      </c>
      <c r="E7008">
        <v>-88.118635184833849</v>
      </c>
    </row>
    <row r="7009" spans="1:5" x14ac:dyDescent="0.25">
      <c r="A7009">
        <v>369</v>
      </c>
      <c r="B7009" t="s">
        <v>7</v>
      </c>
      <c r="C7009">
        <v>360</v>
      </c>
      <c r="D7009">
        <v>283.69741262078247</v>
      </c>
      <c r="E7009">
        <v>-89.871594299165281</v>
      </c>
    </row>
    <row r="7010" spans="1:5" x14ac:dyDescent="0.25">
      <c r="A7010">
        <v>369</v>
      </c>
      <c r="B7010" t="s">
        <v>8</v>
      </c>
      <c r="C7010">
        <v>3.3333333333333333E-2</v>
      </c>
      <c r="D7010">
        <v>264.51480361843113</v>
      </c>
      <c r="E7010">
        <v>-175.13901117123496</v>
      </c>
    </row>
    <row r="7011" spans="1:5" x14ac:dyDescent="0.25">
      <c r="A7011">
        <v>369</v>
      </c>
      <c r="B7011" t="s">
        <v>8</v>
      </c>
      <c r="C7011">
        <v>1</v>
      </c>
      <c r="D7011">
        <v>257.04545564025636</v>
      </c>
      <c r="E7011">
        <v>-178.13892794419638</v>
      </c>
    </row>
    <row r="7012" spans="1:5" x14ac:dyDescent="0.25">
      <c r="A7012">
        <v>369</v>
      </c>
      <c r="B7012" t="s">
        <v>8</v>
      </c>
      <c r="C7012">
        <v>3</v>
      </c>
      <c r="D7012">
        <v>243.02340449952661</v>
      </c>
      <c r="E7012">
        <v>-183.55074485463109</v>
      </c>
    </row>
    <row r="7013" spans="1:5" x14ac:dyDescent="0.25">
      <c r="A7013">
        <v>369</v>
      </c>
      <c r="B7013" t="s">
        <v>8</v>
      </c>
      <c r="C7013">
        <v>6</v>
      </c>
      <c r="D7013">
        <v>225.26584178722428</v>
      </c>
      <c r="E7013">
        <v>-189.87712196637543</v>
      </c>
    </row>
    <row r="7014" spans="1:5" x14ac:dyDescent="0.25">
      <c r="A7014">
        <v>369</v>
      </c>
      <c r="B7014" t="s">
        <v>8</v>
      </c>
      <c r="C7014">
        <v>12</v>
      </c>
      <c r="D7014">
        <v>199.54806335372885</v>
      </c>
      <c r="E7014">
        <v>-197.3328190956199</v>
      </c>
    </row>
    <row r="7015" spans="1:5" x14ac:dyDescent="0.25">
      <c r="A7015">
        <v>369</v>
      </c>
      <c r="B7015" t="s">
        <v>8</v>
      </c>
      <c r="C7015">
        <v>24</v>
      </c>
      <c r="D7015">
        <v>175.80119113231515</v>
      </c>
      <c r="E7015">
        <v>-198.94637184561148</v>
      </c>
    </row>
    <row r="7016" spans="1:5" x14ac:dyDescent="0.25">
      <c r="A7016">
        <v>369</v>
      </c>
      <c r="B7016" t="s">
        <v>8</v>
      </c>
      <c r="C7016">
        <v>36</v>
      </c>
      <c r="D7016">
        <v>172.88722487010926</v>
      </c>
      <c r="E7016">
        <v>-191.57451015383134</v>
      </c>
    </row>
    <row r="7017" spans="1:5" x14ac:dyDescent="0.25">
      <c r="A7017">
        <v>369</v>
      </c>
      <c r="B7017" t="s">
        <v>8</v>
      </c>
      <c r="C7017">
        <v>60</v>
      </c>
      <c r="D7017">
        <v>190.1491095568407</v>
      </c>
      <c r="E7017">
        <v>-171.58059791285936</v>
      </c>
    </row>
    <row r="7018" spans="1:5" x14ac:dyDescent="0.25">
      <c r="A7018">
        <v>369</v>
      </c>
      <c r="B7018" t="s">
        <v>8</v>
      </c>
      <c r="C7018">
        <v>84</v>
      </c>
      <c r="D7018">
        <v>211.08654728872509</v>
      </c>
      <c r="E7018">
        <v>-156.72242488583851</v>
      </c>
    </row>
    <row r="7019" spans="1:5" x14ac:dyDescent="0.25">
      <c r="A7019">
        <v>369</v>
      </c>
      <c r="B7019" t="s">
        <v>8</v>
      </c>
      <c r="C7019">
        <v>120</v>
      </c>
      <c r="D7019">
        <v>231.71351652091766</v>
      </c>
      <c r="E7019">
        <v>-146.62303702873189</v>
      </c>
    </row>
    <row r="7020" spans="1:5" x14ac:dyDescent="0.25">
      <c r="A7020">
        <v>369</v>
      </c>
      <c r="B7020" t="s">
        <v>8</v>
      </c>
      <c r="C7020">
        <v>240</v>
      </c>
      <c r="D7020">
        <v>242.47182358858993</v>
      </c>
      <c r="E7020">
        <v>-146.39142290309294</v>
      </c>
    </row>
    <row r="7021" spans="1:5" x14ac:dyDescent="0.25">
      <c r="A7021">
        <v>369</v>
      </c>
      <c r="B7021" t="s">
        <v>8</v>
      </c>
      <c r="C7021">
        <v>360</v>
      </c>
      <c r="D7021">
        <v>234.26357212370513</v>
      </c>
      <c r="E7021">
        <v>-144.48837010421926</v>
      </c>
    </row>
    <row r="7022" spans="1:5" x14ac:dyDescent="0.25">
      <c r="A7022">
        <v>370</v>
      </c>
      <c r="B7022" t="s">
        <v>5</v>
      </c>
      <c r="C7022">
        <v>3.3333333333333333E-2</v>
      </c>
      <c r="D7022">
        <v>398.85862670219723</v>
      </c>
      <c r="E7022">
        <v>-46.777443203192618</v>
      </c>
    </row>
    <row r="7023" spans="1:5" x14ac:dyDescent="0.25">
      <c r="A7023">
        <v>370</v>
      </c>
      <c r="B7023" t="s">
        <v>5</v>
      </c>
      <c r="C7023">
        <v>1</v>
      </c>
      <c r="D7023">
        <v>378.30264349483264</v>
      </c>
      <c r="E7023">
        <v>-63.584782934665157</v>
      </c>
    </row>
    <row r="7024" spans="1:5" x14ac:dyDescent="0.25">
      <c r="A7024">
        <v>370</v>
      </c>
      <c r="B7024" t="s">
        <v>5</v>
      </c>
      <c r="C7024">
        <v>2</v>
      </c>
      <c r="D7024">
        <v>358.43936667200046</v>
      </c>
      <c r="E7024">
        <v>-79.776077402857396</v>
      </c>
    </row>
    <row r="7025" spans="1:5" x14ac:dyDescent="0.25">
      <c r="A7025">
        <v>370</v>
      </c>
      <c r="B7025" t="s">
        <v>5</v>
      </c>
      <c r="C7025">
        <v>3</v>
      </c>
      <c r="D7025">
        <v>339.92926481427315</v>
      </c>
      <c r="E7025">
        <v>-94.815402927551645</v>
      </c>
    </row>
    <row r="7026" spans="1:5" x14ac:dyDescent="0.25">
      <c r="A7026">
        <v>370</v>
      </c>
      <c r="B7026" t="s">
        <v>5</v>
      </c>
      <c r="C7026">
        <v>4</v>
      </c>
      <c r="D7026">
        <v>322.70275274262661</v>
      </c>
      <c r="E7026">
        <v>-108.7643588941549</v>
      </c>
    </row>
    <row r="7027" spans="1:5" x14ac:dyDescent="0.25">
      <c r="A7027">
        <v>370</v>
      </c>
      <c r="B7027" t="s">
        <v>5</v>
      </c>
      <c r="C7027">
        <v>5</v>
      </c>
      <c r="D7027">
        <v>306.69346436541952</v>
      </c>
      <c r="E7027">
        <v>-121.68163133882828</v>
      </c>
    </row>
    <row r="7028" spans="1:5" x14ac:dyDescent="0.25">
      <c r="A7028">
        <v>370</v>
      </c>
      <c r="B7028" t="s">
        <v>5</v>
      </c>
      <c r="C7028">
        <v>6</v>
      </c>
      <c r="D7028">
        <v>291.83811077501417</v>
      </c>
      <c r="E7028">
        <v>-133.6231229882309</v>
      </c>
    </row>
    <row r="7029" spans="1:5" x14ac:dyDescent="0.25">
      <c r="A7029">
        <v>370</v>
      </c>
      <c r="B7029" t="s">
        <v>5</v>
      </c>
      <c r="C7029">
        <v>12</v>
      </c>
      <c r="D7029">
        <v>223.74915153423186</v>
      </c>
      <c r="E7029">
        <v>-187.59076848783661</v>
      </c>
    </row>
    <row r="7030" spans="1:5" x14ac:dyDescent="0.25">
      <c r="A7030">
        <v>370</v>
      </c>
      <c r="B7030" t="s">
        <v>5</v>
      </c>
      <c r="C7030">
        <v>18</v>
      </c>
      <c r="D7030">
        <v>184.76548511791773</v>
      </c>
      <c r="E7030">
        <v>-217.57032530927518</v>
      </c>
    </row>
    <row r="7031" spans="1:5" x14ac:dyDescent="0.25">
      <c r="A7031">
        <v>370</v>
      </c>
      <c r="B7031" t="s">
        <v>5</v>
      </c>
      <c r="C7031">
        <v>24</v>
      </c>
      <c r="D7031">
        <v>165.47639113184943</v>
      </c>
      <c r="E7031">
        <v>-231.43850945316893</v>
      </c>
    </row>
    <row r="7032" spans="1:5" x14ac:dyDescent="0.25">
      <c r="A7032">
        <v>370</v>
      </c>
      <c r="B7032" t="s">
        <v>5</v>
      </c>
      <c r="C7032">
        <v>36</v>
      </c>
      <c r="D7032">
        <v>164.09089952574675</v>
      </c>
      <c r="E7032">
        <v>-229.88688627204135</v>
      </c>
    </row>
    <row r="7033" spans="1:5" x14ac:dyDescent="0.25">
      <c r="A7033">
        <v>370</v>
      </c>
      <c r="B7033" t="s">
        <v>5</v>
      </c>
      <c r="C7033">
        <v>48</v>
      </c>
      <c r="D7033">
        <v>187.56774418165421</v>
      </c>
      <c r="E7033">
        <v>-210.16895214511004</v>
      </c>
    </row>
    <row r="7034" spans="1:5" x14ac:dyDescent="0.25">
      <c r="A7034">
        <v>370</v>
      </c>
      <c r="B7034" t="s">
        <v>5</v>
      </c>
      <c r="C7034">
        <v>60</v>
      </c>
      <c r="D7034">
        <v>218.80657779689849</v>
      </c>
      <c r="E7034">
        <v>-186.32993129475815</v>
      </c>
    </row>
    <row r="7035" spans="1:5" x14ac:dyDescent="0.25">
      <c r="A7035">
        <v>370</v>
      </c>
      <c r="B7035" t="s">
        <v>5</v>
      </c>
      <c r="C7035">
        <v>84</v>
      </c>
      <c r="D7035">
        <v>276.4137418963889</v>
      </c>
      <c r="E7035">
        <v>-147.67691616662182</v>
      </c>
    </row>
    <row r="7036" spans="1:5" x14ac:dyDescent="0.25">
      <c r="A7036">
        <v>370</v>
      </c>
      <c r="B7036" t="s">
        <v>5</v>
      </c>
      <c r="C7036">
        <v>120</v>
      </c>
      <c r="D7036">
        <v>329.98489903687175</v>
      </c>
      <c r="E7036">
        <v>-121.93234138547047</v>
      </c>
    </row>
    <row r="7037" spans="1:5" x14ac:dyDescent="0.25">
      <c r="A7037">
        <v>370</v>
      </c>
      <c r="B7037" t="s">
        <v>5</v>
      </c>
      <c r="C7037">
        <v>180</v>
      </c>
      <c r="D7037">
        <v>368.01853942676223</v>
      </c>
      <c r="E7037">
        <v>-117.46789737980573</v>
      </c>
    </row>
    <row r="7038" spans="1:5" x14ac:dyDescent="0.25">
      <c r="A7038">
        <v>370</v>
      </c>
      <c r="B7038" t="s">
        <v>5</v>
      </c>
      <c r="C7038">
        <v>240</v>
      </c>
      <c r="D7038">
        <v>391.23964849579278</v>
      </c>
      <c r="E7038">
        <v>-114.63321407910814</v>
      </c>
    </row>
    <row r="7039" spans="1:5" x14ac:dyDescent="0.25">
      <c r="A7039">
        <v>370</v>
      </c>
      <c r="B7039" t="s">
        <v>5</v>
      </c>
      <c r="C7039">
        <v>360</v>
      </c>
      <c r="D7039">
        <v>438.58942086116105</v>
      </c>
      <c r="E7039">
        <v>-88.291641466218195</v>
      </c>
    </row>
    <row r="7040" spans="1:5" x14ac:dyDescent="0.25">
      <c r="A7040">
        <v>370</v>
      </c>
      <c r="B7040" t="s">
        <v>6</v>
      </c>
      <c r="C7040">
        <v>3.3333333333333333E-2</v>
      </c>
      <c r="D7040">
        <v>423.85855365552021</v>
      </c>
      <c r="E7040">
        <v>-20.59697966790036</v>
      </c>
    </row>
    <row r="7041" spans="1:5" x14ac:dyDescent="0.25">
      <c r="A7041">
        <v>370</v>
      </c>
      <c r="B7041" t="s">
        <v>6</v>
      </c>
      <c r="C7041">
        <v>1</v>
      </c>
      <c r="D7041">
        <v>403.06661324465989</v>
      </c>
      <c r="E7041">
        <v>-37.315516998329066</v>
      </c>
    </row>
    <row r="7042" spans="1:5" x14ac:dyDescent="0.25">
      <c r="A7042">
        <v>370</v>
      </c>
      <c r="B7042" t="s">
        <v>6</v>
      </c>
      <c r="C7042">
        <v>3</v>
      </c>
      <c r="D7042">
        <v>364.30091500604283</v>
      </c>
      <c r="E7042">
        <v>-68.295238061689759</v>
      </c>
    </row>
    <row r="7043" spans="1:5" x14ac:dyDescent="0.25">
      <c r="A7043">
        <v>370</v>
      </c>
      <c r="B7043" t="s">
        <v>6</v>
      </c>
      <c r="C7043">
        <v>6</v>
      </c>
      <c r="D7043">
        <v>315.82693012464824</v>
      </c>
      <c r="E7043">
        <v>-106.58704224499895</v>
      </c>
    </row>
    <row r="7044" spans="1:5" x14ac:dyDescent="0.25">
      <c r="A7044">
        <v>370</v>
      </c>
      <c r="B7044" t="s">
        <v>6</v>
      </c>
      <c r="C7044">
        <v>12</v>
      </c>
      <c r="D7044">
        <v>247.50700825644486</v>
      </c>
      <c r="E7044">
        <v>-159.18779561286729</v>
      </c>
    </row>
    <row r="7045" spans="1:5" x14ac:dyDescent="0.25">
      <c r="A7045">
        <v>370</v>
      </c>
      <c r="B7045" t="s">
        <v>6</v>
      </c>
      <c r="C7045">
        <v>24</v>
      </c>
      <c r="D7045">
        <v>189.87294686264551</v>
      </c>
      <c r="E7045">
        <v>-199.83305868295315</v>
      </c>
    </row>
    <row r="7046" spans="1:5" x14ac:dyDescent="0.25">
      <c r="A7046">
        <v>370</v>
      </c>
      <c r="B7046" t="s">
        <v>6</v>
      </c>
      <c r="C7046">
        <v>36</v>
      </c>
      <c r="D7046">
        <v>189.22864373555052</v>
      </c>
      <c r="E7046">
        <v>-195.73662519246145</v>
      </c>
    </row>
    <row r="7047" spans="1:5" x14ac:dyDescent="0.25">
      <c r="A7047">
        <v>370</v>
      </c>
      <c r="B7047" t="s">
        <v>6</v>
      </c>
      <c r="C7047">
        <v>60</v>
      </c>
      <c r="D7047">
        <v>242.77936431695204</v>
      </c>
      <c r="E7047">
        <v>-149.40125827571984</v>
      </c>
    </row>
    <row r="7048" spans="1:5" x14ac:dyDescent="0.25">
      <c r="A7048">
        <v>370</v>
      </c>
      <c r="B7048" t="s">
        <v>6</v>
      </c>
      <c r="C7048">
        <v>84</v>
      </c>
      <c r="D7048">
        <v>296.56885670540066</v>
      </c>
      <c r="E7048">
        <v>-110.80092843247968</v>
      </c>
    </row>
    <row r="7049" spans="1:5" x14ac:dyDescent="0.25">
      <c r="A7049">
        <v>370</v>
      </c>
      <c r="B7049" t="s">
        <v>6</v>
      </c>
      <c r="C7049">
        <v>120</v>
      </c>
      <c r="D7049">
        <v>342.13637587119018</v>
      </c>
      <c r="E7049">
        <v>-86.692305281027217</v>
      </c>
    </row>
    <row r="7050" spans="1:5" x14ac:dyDescent="0.25">
      <c r="A7050">
        <v>370</v>
      </c>
      <c r="B7050" t="s">
        <v>6</v>
      </c>
      <c r="C7050">
        <v>240</v>
      </c>
      <c r="D7050">
        <v>382.47505302249766</v>
      </c>
      <c r="E7050">
        <v>-77.368197106985477</v>
      </c>
    </row>
    <row r="7051" spans="1:5" x14ac:dyDescent="0.25">
      <c r="A7051">
        <v>370</v>
      </c>
      <c r="B7051" t="s">
        <v>6</v>
      </c>
      <c r="C7051">
        <v>360</v>
      </c>
      <c r="D7051">
        <v>422.76811265262796</v>
      </c>
      <c r="E7051">
        <v>-36.891959654335729</v>
      </c>
    </row>
    <row r="7052" spans="1:5" x14ac:dyDescent="0.25">
      <c r="A7052">
        <v>370</v>
      </c>
      <c r="B7052" t="s">
        <v>7</v>
      </c>
      <c r="C7052">
        <v>3.3333333333333333E-2</v>
      </c>
      <c r="D7052">
        <v>391.17745829224651</v>
      </c>
      <c r="E7052">
        <v>-50.407921564178253</v>
      </c>
    </row>
    <row r="7053" spans="1:5" x14ac:dyDescent="0.25">
      <c r="A7053">
        <v>370</v>
      </c>
      <c r="B7053" t="s">
        <v>7</v>
      </c>
      <c r="C7053">
        <v>1</v>
      </c>
      <c r="D7053">
        <v>374.3059109158653</v>
      </c>
      <c r="E7053">
        <v>-62.437132781432567</v>
      </c>
    </row>
    <row r="7054" spans="1:5" x14ac:dyDescent="0.25">
      <c r="A7054">
        <v>370</v>
      </c>
      <c r="B7054" t="s">
        <v>7</v>
      </c>
      <c r="C7054">
        <v>3</v>
      </c>
      <c r="D7054">
        <v>342.64935399101483</v>
      </c>
      <c r="E7054">
        <v>-84.775268100520591</v>
      </c>
    </row>
    <row r="7055" spans="1:5" x14ac:dyDescent="0.25">
      <c r="A7055">
        <v>370</v>
      </c>
      <c r="B7055" t="s">
        <v>7</v>
      </c>
      <c r="C7055">
        <v>6</v>
      </c>
      <c r="D7055">
        <v>302.57825932320509</v>
      </c>
      <c r="E7055">
        <v>-112.49729492242538</v>
      </c>
    </row>
    <row r="7056" spans="1:5" x14ac:dyDescent="0.25">
      <c r="A7056">
        <v>370</v>
      </c>
      <c r="B7056" t="s">
        <v>7</v>
      </c>
      <c r="C7056">
        <v>12</v>
      </c>
      <c r="D7056">
        <v>244.48719197548184</v>
      </c>
      <c r="E7056">
        <v>-150.91968434751297</v>
      </c>
    </row>
    <row r="7057" spans="1:5" x14ac:dyDescent="0.25">
      <c r="A7057">
        <v>370</v>
      </c>
      <c r="B7057" t="s">
        <v>7</v>
      </c>
      <c r="C7057">
        <v>24</v>
      </c>
      <c r="D7057">
        <v>189.97596222575584</v>
      </c>
      <c r="E7057">
        <v>-181.70560329335154</v>
      </c>
    </row>
    <row r="7058" spans="1:5" x14ac:dyDescent="0.25">
      <c r="A7058">
        <v>370</v>
      </c>
      <c r="B7058" t="s">
        <v>7</v>
      </c>
      <c r="C7058">
        <v>36</v>
      </c>
      <c r="D7058">
        <v>180.80669657946211</v>
      </c>
      <c r="E7058">
        <v>-179.87605907469623</v>
      </c>
    </row>
    <row r="7059" spans="1:5" x14ac:dyDescent="0.25">
      <c r="A7059">
        <v>370</v>
      </c>
      <c r="B7059" t="s">
        <v>7</v>
      </c>
      <c r="C7059">
        <v>60</v>
      </c>
      <c r="D7059">
        <v>210.49496991580429</v>
      </c>
      <c r="E7059">
        <v>-147.02720852370183</v>
      </c>
    </row>
    <row r="7060" spans="1:5" x14ac:dyDescent="0.25">
      <c r="A7060">
        <v>370</v>
      </c>
      <c r="B7060" t="s">
        <v>7</v>
      </c>
      <c r="C7060">
        <v>84</v>
      </c>
      <c r="D7060">
        <v>245.88870557616093</v>
      </c>
      <c r="E7060">
        <v>-117.55070711163533</v>
      </c>
    </row>
    <row r="7061" spans="1:5" x14ac:dyDescent="0.25">
      <c r="A7061">
        <v>370</v>
      </c>
      <c r="B7061" t="s">
        <v>7</v>
      </c>
      <c r="C7061">
        <v>120</v>
      </c>
      <c r="D7061">
        <v>276.61472739918736</v>
      </c>
      <c r="E7061">
        <v>-97.006736662701044</v>
      </c>
    </row>
    <row r="7062" spans="1:5" x14ac:dyDescent="0.25">
      <c r="A7062">
        <v>370</v>
      </c>
      <c r="B7062" t="s">
        <v>7</v>
      </c>
      <c r="C7062">
        <v>240</v>
      </c>
      <c r="D7062">
        <v>292.68059964736653</v>
      </c>
      <c r="E7062">
        <v>-90.630998412434067</v>
      </c>
    </row>
    <row r="7063" spans="1:5" x14ac:dyDescent="0.25">
      <c r="A7063">
        <v>370</v>
      </c>
      <c r="B7063" t="s">
        <v>7</v>
      </c>
      <c r="C7063">
        <v>360</v>
      </c>
      <c r="D7063">
        <v>306.16553891340317</v>
      </c>
      <c r="E7063">
        <v>-67.403468006544543</v>
      </c>
    </row>
    <row r="7064" spans="1:5" x14ac:dyDescent="0.25">
      <c r="A7064">
        <v>370</v>
      </c>
      <c r="B7064" t="s">
        <v>8</v>
      </c>
      <c r="C7064">
        <v>3.3333333333333333E-2</v>
      </c>
      <c r="D7064">
        <v>398.92092867347696</v>
      </c>
      <c r="E7064">
        <v>-40.732886116189093</v>
      </c>
    </row>
    <row r="7065" spans="1:5" x14ac:dyDescent="0.25">
      <c r="A7065">
        <v>370</v>
      </c>
      <c r="B7065" t="s">
        <v>8</v>
      </c>
      <c r="C7065">
        <v>1</v>
      </c>
      <c r="D7065">
        <v>380.99331706209239</v>
      </c>
      <c r="E7065">
        <v>-54.191066522360359</v>
      </c>
    </row>
    <row r="7066" spans="1:5" x14ac:dyDescent="0.25">
      <c r="A7066">
        <v>370</v>
      </c>
      <c r="B7066" t="s">
        <v>8</v>
      </c>
      <c r="C7066">
        <v>3</v>
      </c>
      <c r="D7066">
        <v>347.46463529743846</v>
      </c>
      <c r="E7066">
        <v>-79.109514056719263</v>
      </c>
    </row>
    <row r="7067" spans="1:5" x14ac:dyDescent="0.25">
      <c r="A7067">
        <v>370</v>
      </c>
      <c r="B7067" t="s">
        <v>8</v>
      </c>
      <c r="C7067">
        <v>6</v>
      </c>
      <c r="D7067">
        <v>305.27710822766181</v>
      </c>
      <c r="E7067">
        <v>-109.8658555259379</v>
      </c>
    </row>
    <row r="7068" spans="1:5" x14ac:dyDescent="0.25">
      <c r="A7068">
        <v>370</v>
      </c>
      <c r="B7068" t="s">
        <v>8</v>
      </c>
      <c r="C7068">
        <v>12</v>
      </c>
      <c r="D7068">
        <v>244.88166217247249</v>
      </c>
      <c r="E7068">
        <v>-151.99922027687623</v>
      </c>
    </row>
    <row r="7069" spans="1:5" x14ac:dyDescent="0.25">
      <c r="A7069">
        <v>370</v>
      </c>
      <c r="B7069" t="s">
        <v>8</v>
      </c>
      <c r="C7069">
        <v>24</v>
      </c>
      <c r="D7069">
        <v>190.31647747923236</v>
      </c>
      <c r="E7069">
        <v>-184.43108549869427</v>
      </c>
    </row>
    <row r="7070" spans="1:5" x14ac:dyDescent="0.25">
      <c r="A7070">
        <v>370</v>
      </c>
      <c r="B7070" t="s">
        <v>8</v>
      </c>
      <c r="C7070">
        <v>36</v>
      </c>
      <c r="D7070">
        <v>183.31442207175132</v>
      </c>
      <c r="E7070">
        <v>-181.14731295218931</v>
      </c>
    </row>
    <row r="7071" spans="1:5" x14ac:dyDescent="0.25">
      <c r="A7071">
        <v>370</v>
      </c>
      <c r="B7071" t="s">
        <v>8</v>
      </c>
      <c r="C7071">
        <v>60</v>
      </c>
      <c r="D7071">
        <v>215.98999287567588</v>
      </c>
      <c r="E7071">
        <v>-145.73971459402418</v>
      </c>
    </row>
    <row r="7072" spans="1:5" x14ac:dyDescent="0.25">
      <c r="A7072">
        <v>370</v>
      </c>
      <c r="B7072" t="s">
        <v>8</v>
      </c>
      <c r="C7072">
        <v>84</v>
      </c>
      <c r="D7072">
        <v>249.77808834272264</v>
      </c>
      <c r="E7072">
        <v>-118.03088383184095</v>
      </c>
    </row>
    <row r="7073" spans="1:5" x14ac:dyDescent="0.25">
      <c r="A7073">
        <v>370</v>
      </c>
      <c r="B7073" t="s">
        <v>8</v>
      </c>
      <c r="C7073">
        <v>120</v>
      </c>
      <c r="D7073">
        <v>272.69406968445816</v>
      </c>
      <c r="E7073">
        <v>-105.64248386519138</v>
      </c>
    </row>
    <row r="7074" spans="1:5" x14ac:dyDescent="0.25">
      <c r="A7074">
        <v>370</v>
      </c>
      <c r="B7074" t="s">
        <v>8</v>
      </c>
      <c r="C7074">
        <v>240</v>
      </c>
      <c r="D7074">
        <v>263.59464398467253</v>
      </c>
      <c r="E7074">
        <v>-125.26860250701034</v>
      </c>
    </row>
    <row r="7075" spans="1:5" x14ac:dyDescent="0.25">
      <c r="A7075">
        <v>370</v>
      </c>
      <c r="B7075" t="s">
        <v>8</v>
      </c>
      <c r="C7075">
        <v>360</v>
      </c>
      <c r="D7075">
        <v>271.33750959465021</v>
      </c>
      <c r="E7075">
        <v>-107.41443263327419</v>
      </c>
    </row>
    <row r="7076" spans="1:5" x14ac:dyDescent="0.25">
      <c r="A7076">
        <v>371</v>
      </c>
      <c r="B7076" t="s">
        <v>5</v>
      </c>
      <c r="C7076">
        <v>3.3333333333333333E-2</v>
      </c>
      <c r="D7076">
        <v>441.30691817065639</v>
      </c>
      <c r="E7076">
        <v>-4.3291517347334576</v>
      </c>
    </row>
    <row r="7077" spans="1:5" x14ac:dyDescent="0.25">
      <c r="A7077">
        <v>371</v>
      </c>
      <c r="B7077" t="s">
        <v>5</v>
      </c>
      <c r="C7077">
        <v>1</v>
      </c>
      <c r="D7077">
        <v>422.4210910753406</v>
      </c>
      <c r="E7077">
        <v>-19.46633535415722</v>
      </c>
    </row>
    <row r="7078" spans="1:5" x14ac:dyDescent="0.25">
      <c r="A7078">
        <v>371</v>
      </c>
      <c r="B7078" t="s">
        <v>5</v>
      </c>
      <c r="C7078">
        <v>2</v>
      </c>
      <c r="D7078">
        <v>404.25284584599126</v>
      </c>
      <c r="E7078">
        <v>-33.962598228866604</v>
      </c>
    </row>
    <row r="7079" spans="1:5" x14ac:dyDescent="0.25">
      <c r="A7079">
        <v>371</v>
      </c>
      <c r="B7079" t="s">
        <v>5</v>
      </c>
      <c r="C7079">
        <v>3</v>
      </c>
      <c r="D7079">
        <v>387.40476089723438</v>
      </c>
      <c r="E7079">
        <v>-47.339906844590388</v>
      </c>
    </row>
    <row r="7080" spans="1:5" x14ac:dyDescent="0.25">
      <c r="A7080">
        <v>371</v>
      </c>
      <c r="B7080" t="s">
        <v>5</v>
      </c>
      <c r="C7080">
        <v>4</v>
      </c>
      <c r="D7080">
        <v>371.8075252758959</v>
      </c>
      <c r="E7080">
        <v>-59.65958636088564</v>
      </c>
    </row>
    <row r="7081" spans="1:5" x14ac:dyDescent="0.25">
      <c r="A7081">
        <v>371</v>
      </c>
      <c r="B7081" t="s">
        <v>5</v>
      </c>
      <c r="C7081">
        <v>5</v>
      </c>
      <c r="D7081">
        <v>357.39506140012514</v>
      </c>
      <c r="E7081">
        <v>-70.980034304122668</v>
      </c>
    </row>
    <row r="7082" spans="1:5" x14ac:dyDescent="0.25">
      <c r="A7082">
        <v>371</v>
      </c>
      <c r="B7082" t="s">
        <v>5</v>
      </c>
      <c r="C7082">
        <v>6</v>
      </c>
      <c r="D7082">
        <v>344.10438195383745</v>
      </c>
      <c r="E7082">
        <v>-81.356851809407587</v>
      </c>
    </row>
    <row r="7083" spans="1:5" x14ac:dyDescent="0.25">
      <c r="A7083">
        <v>371</v>
      </c>
      <c r="B7083" t="s">
        <v>5</v>
      </c>
      <c r="C7083">
        <v>12</v>
      </c>
      <c r="D7083">
        <v>284.74657350192814</v>
      </c>
      <c r="E7083">
        <v>-126.59334652014032</v>
      </c>
    </row>
    <row r="7084" spans="1:5" x14ac:dyDescent="0.25">
      <c r="A7084">
        <v>371</v>
      </c>
      <c r="B7084" t="s">
        <v>5</v>
      </c>
      <c r="C7084">
        <v>18</v>
      </c>
      <c r="D7084">
        <v>253.50215712125348</v>
      </c>
      <c r="E7084">
        <v>-148.83365330593944</v>
      </c>
    </row>
    <row r="7085" spans="1:5" x14ac:dyDescent="0.25">
      <c r="A7085">
        <v>371</v>
      </c>
      <c r="B7085" t="s">
        <v>5</v>
      </c>
      <c r="C7085">
        <v>24</v>
      </c>
      <c r="D7085">
        <v>240.87466790352005</v>
      </c>
      <c r="E7085">
        <v>-156.04023268149834</v>
      </c>
    </row>
    <row r="7086" spans="1:5" x14ac:dyDescent="0.25">
      <c r="A7086">
        <v>371</v>
      </c>
      <c r="B7086" t="s">
        <v>5</v>
      </c>
      <c r="C7086">
        <v>36</v>
      </c>
      <c r="D7086">
        <v>249.92399775678948</v>
      </c>
      <c r="E7086">
        <v>-144.05378804099863</v>
      </c>
    </row>
    <row r="7087" spans="1:5" x14ac:dyDescent="0.25">
      <c r="A7087">
        <v>371</v>
      </c>
      <c r="B7087" t="s">
        <v>5</v>
      </c>
      <c r="C7087">
        <v>48</v>
      </c>
      <c r="D7087">
        <v>280.50204027594862</v>
      </c>
      <c r="E7087">
        <v>-117.2346560508156</v>
      </c>
    </row>
    <row r="7088" spans="1:5" x14ac:dyDescent="0.25">
      <c r="A7088">
        <v>371</v>
      </c>
      <c r="B7088" t="s">
        <v>5</v>
      </c>
      <c r="C7088">
        <v>60</v>
      </c>
      <c r="D7088">
        <v>316.22236581233381</v>
      </c>
      <c r="E7088">
        <v>-88.914143279322857</v>
      </c>
    </row>
    <row r="7089" spans="1:5" x14ac:dyDescent="0.25">
      <c r="A7089">
        <v>371</v>
      </c>
      <c r="B7089" t="s">
        <v>5</v>
      </c>
      <c r="C7089">
        <v>84</v>
      </c>
      <c r="D7089">
        <v>377.53842199986059</v>
      </c>
      <c r="E7089">
        <v>-46.552236063150119</v>
      </c>
    </row>
    <row r="7090" spans="1:5" x14ac:dyDescent="0.25">
      <c r="A7090">
        <v>371</v>
      </c>
      <c r="B7090" t="s">
        <v>5</v>
      </c>
      <c r="C7090">
        <v>120</v>
      </c>
      <c r="D7090">
        <v>430.00876412630504</v>
      </c>
      <c r="E7090">
        <v>-21.908476296037122</v>
      </c>
    </row>
    <row r="7091" spans="1:5" x14ac:dyDescent="0.25">
      <c r="A7091">
        <v>371</v>
      </c>
      <c r="B7091" t="s">
        <v>5</v>
      </c>
      <c r="C7091">
        <v>180</v>
      </c>
      <c r="D7091">
        <v>460.51548449158435</v>
      </c>
      <c r="E7091">
        <v>-24.970952314983599</v>
      </c>
    </row>
    <row r="7092" spans="1:5" x14ac:dyDescent="0.25">
      <c r="A7092">
        <v>371</v>
      </c>
      <c r="B7092" t="s">
        <v>5</v>
      </c>
      <c r="C7092">
        <v>240</v>
      </c>
      <c r="D7092">
        <v>474.43283100798084</v>
      </c>
      <c r="E7092">
        <v>-31.44003156692013</v>
      </c>
    </row>
    <row r="7093" spans="1:5" x14ac:dyDescent="0.25">
      <c r="A7093">
        <v>371</v>
      </c>
      <c r="B7093" t="s">
        <v>5</v>
      </c>
      <c r="C7093">
        <v>360</v>
      </c>
      <c r="D7093">
        <v>504.50394080031214</v>
      </c>
      <c r="E7093">
        <v>-22.377121527067111</v>
      </c>
    </row>
    <row r="7094" spans="1:5" x14ac:dyDescent="0.25">
      <c r="A7094">
        <v>371</v>
      </c>
      <c r="B7094" t="s">
        <v>6</v>
      </c>
      <c r="C7094">
        <v>3.3333333333333333E-2</v>
      </c>
      <c r="D7094">
        <v>466.2973536452771</v>
      </c>
      <c r="E7094">
        <v>21.841820321856567</v>
      </c>
    </row>
    <row r="7095" spans="1:5" x14ac:dyDescent="0.25">
      <c r="A7095">
        <v>371</v>
      </c>
      <c r="B7095" t="s">
        <v>6</v>
      </c>
      <c r="C7095">
        <v>1</v>
      </c>
      <c r="D7095">
        <v>447.41244908297875</v>
      </c>
      <c r="E7095">
        <v>7.0303188399897802</v>
      </c>
    </row>
    <row r="7096" spans="1:5" x14ac:dyDescent="0.25">
      <c r="A7096">
        <v>371</v>
      </c>
      <c r="B7096" t="s">
        <v>6</v>
      </c>
      <c r="C7096">
        <v>3</v>
      </c>
      <c r="D7096">
        <v>412.39779503378202</v>
      </c>
      <c r="E7096">
        <v>-20.198358033950566</v>
      </c>
    </row>
    <row r="7097" spans="1:5" x14ac:dyDescent="0.25">
      <c r="A7097">
        <v>371</v>
      </c>
      <c r="B7097" t="s">
        <v>6</v>
      </c>
      <c r="C7097">
        <v>6</v>
      </c>
      <c r="D7097">
        <v>369.09941641220843</v>
      </c>
      <c r="E7097">
        <v>-53.314555957438763</v>
      </c>
    </row>
    <row r="7098" spans="1:5" x14ac:dyDescent="0.25">
      <c r="A7098">
        <v>371</v>
      </c>
      <c r="B7098" t="s">
        <v>6</v>
      </c>
      <c r="C7098">
        <v>12</v>
      </c>
      <c r="D7098">
        <v>309.7441750911259</v>
      </c>
      <c r="E7098">
        <v>-96.950628778186271</v>
      </c>
    </row>
    <row r="7099" spans="1:5" x14ac:dyDescent="0.25">
      <c r="A7099">
        <v>371</v>
      </c>
      <c r="B7099" t="s">
        <v>6</v>
      </c>
      <c r="C7099">
        <v>24</v>
      </c>
      <c r="D7099">
        <v>265.95157237882506</v>
      </c>
      <c r="E7099">
        <v>-123.75443316677358</v>
      </c>
    </row>
    <row r="7100" spans="1:5" x14ac:dyDescent="0.25">
      <c r="A7100">
        <v>371</v>
      </c>
      <c r="B7100" t="s">
        <v>6</v>
      </c>
      <c r="C7100">
        <v>36</v>
      </c>
      <c r="D7100">
        <v>275.1935891385354</v>
      </c>
      <c r="E7100">
        <v>-109.77167978947658</v>
      </c>
    </row>
    <row r="7101" spans="1:5" x14ac:dyDescent="0.25">
      <c r="A7101">
        <v>371</v>
      </c>
      <c r="B7101" t="s">
        <v>6</v>
      </c>
      <c r="C7101">
        <v>60</v>
      </c>
      <c r="D7101">
        <v>341.14566958083554</v>
      </c>
      <c r="E7101">
        <v>-51.034953011836329</v>
      </c>
    </row>
    <row r="7102" spans="1:5" x14ac:dyDescent="0.25">
      <c r="A7102">
        <v>371</v>
      </c>
      <c r="B7102" t="s">
        <v>6</v>
      </c>
      <c r="C7102">
        <v>84</v>
      </c>
      <c r="D7102">
        <v>402.24167797911946</v>
      </c>
      <c r="E7102">
        <v>-5.1281071587609004</v>
      </c>
    </row>
    <row r="7103" spans="1:5" x14ac:dyDescent="0.25">
      <c r="A7103">
        <v>371</v>
      </c>
      <c r="B7103" t="s">
        <v>6</v>
      </c>
      <c r="C7103">
        <v>120</v>
      </c>
      <c r="D7103">
        <v>454.32148440210989</v>
      </c>
      <c r="E7103">
        <v>25.492803249892518</v>
      </c>
    </row>
    <row r="7104" spans="1:5" x14ac:dyDescent="0.25">
      <c r="A7104">
        <v>371</v>
      </c>
      <c r="B7104" t="s">
        <v>6</v>
      </c>
      <c r="C7104">
        <v>240</v>
      </c>
      <c r="D7104">
        <v>498.47240624011533</v>
      </c>
      <c r="E7104">
        <v>38.629156110632152</v>
      </c>
    </row>
    <row r="7105" spans="1:5" x14ac:dyDescent="0.25">
      <c r="A7105">
        <v>371</v>
      </c>
      <c r="B7105" t="s">
        <v>6</v>
      </c>
      <c r="C7105">
        <v>360</v>
      </c>
      <c r="D7105">
        <v>527.68414708698833</v>
      </c>
      <c r="E7105">
        <v>68.024074780024606</v>
      </c>
    </row>
    <row r="7106" spans="1:5" x14ac:dyDescent="0.25">
      <c r="A7106">
        <v>371</v>
      </c>
      <c r="B7106" t="s">
        <v>7</v>
      </c>
      <c r="C7106">
        <v>3.3333333333333333E-2</v>
      </c>
      <c r="D7106">
        <v>466.30025644959113</v>
      </c>
      <c r="E7106">
        <v>24.714876593166373</v>
      </c>
    </row>
    <row r="7107" spans="1:5" x14ac:dyDescent="0.25">
      <c r="A7107">
        <v>371</v>
      </c>
      <c r="B7107" t="s">
        <v>7</v>
      </c>
      <c r="C7107">
        <v>1</v>
      </c>
      <c r="D7107">
        <v>447.41684368243966</v>
      </c>
      <c r="E7107">
        <v>10.673799985141812</v>
      </c>
    </row>
    <row r="7108" spans="1:5" x14ac:dyDescent="0.25">
      <c r="A7108">
        <v>371</v>
      </c>
      <c r="B7108" t="s">
        <v>7</v>
      </c>
      <c r="C7108">
        <v>3</v>
      </c>
      <c r="D7108">
        <v>412.40341794108383</v>
      </c>
      <c r="E7108">
        <v>-15.021204150451606</v>
      </c>
    </row>
    <row r="7109" spans="1:5" x14ac:dyDescent="0.25">
      <c r="A7109">
        <v>371</v>
      </c>
      <c r="B7109" t="s">
        <v>7</v>
      </c>
      <c r="C7109">
        <v>6</v>
      </c>
      <c r="D7109">
        <v>369.10387623867206</v>
      </c>
      <c r="E7109">
        <v>-45.97167800695842</v>
      </c>
    </row>
    <row r="7110" spans="1:5" x14ac:dyDescent="0.25">
      <c r="A7110">
        <v>371</v>
      </c>
      <c r="B7110" t="s">
        <v>7</v>
      </c>
      <c r="C7110">
        <v>12</v>
      </c>
      <c r="D7110">
        <v>309.74328588156982</v>
      </c>
      <c r="E7110">
        <v>-85.663590441424972</v>
      </c>
    </row>
    <row r="7111" spans="1:5" x14ac:dyDescent="0.25">
      <c r="A7111">
        <v>371</v>
      </c>
      <c r="B7111" t="s">
        <v>7</v>
      </c>
      <c r="C7111">
        <v>24</v>
      </c>
      <c r="D7111">
        <v>265.944571169178</v>
      </c>
      <c r="E7111">
        <v>-105.7369943499294</v>
      </c>
    </row>
    <row r="7112" spans="1:5" x14ac:dyDescent="0.25">
      <c r="A7112">
        <v>371</v>
      </c>
      <c r="B7112" t="s">
        <v>7</v>
      </c>
      <c r="C7112">
        <v>36</v>
      </c>
      <c r="D7112">
        <v>274.93758694831109</v>
      </c>
      <c r="E7112">
        <v>-85.745168705847263</v>
      </c>
    </row>
    <row r="7113" spans="1:5" x14ac:dyDescent="0.25">
      <c r="A7113">
        <v>371</v>
      </c>
      <c r="B7113" t="s">
        <v>7</v>
      </c>
      <c r="C7113">
        <v>60</v>
      </c>
      <c r="D7113">
        <v>340.66817816162205</v>
      </c>
      <c r="E7113">
        <v>-16.854000277884072</v>
      </c>
    </row>
    <row r="7114" spans="1:5" x14ac:dyDescent="0.25">
      <c r="A7114">
        <v>371</v>
      </c>
      <c r="B7114" t="s">
        <v>7</v>
      </c>
      <c r="C7114">
        <v>84</v>
      </c>
      <c r="D7114">
        <v>400.65562978708391</v>
      </c>
      <c r="E7114">
        <v>37.216217099287633</v>
      </c>
    </row>
    <row r="7115" spans="1:5" x14ac:dyDescent="0.25">
      <c r="A7115">
        <v>371</v>
      </c>
      <c r="B7115" t="s">
        <v>7</v>
      </c>
      <c r="C7115">
        <v>120</v>
      </c>
      <c r="D7115">
        <v>449.64194272494115</v>
      </c>
      <c r="E7115">
        <v>76.020478663052785</v>
      </c>
    </row>
    <row r="7116" spans="1:5" x14ac:dyDescent="0.25">
      <c r="A7116">
        <v>371</v>
      </c>
      <c r="B7116" t="s">
        <v>7</v>
      </c>
      <c r="C7116">
        <v>240</v>
      </c>
      <c r="D7116">
        <v>473.0757945695737</v>
      </c>
      <c r="E7116">
        <v>89.764196509773129</v>
      </c>
    </row>
    <row r="7117" spans="1:5" x14ac:dyDescent="0.25">
      <c r="A7117">
        <v>371</v>
      </c>
      <c r="B7117" t="s">
        <v>7</v>
      </c>
      <c r="C7117">
        <v>360</v>
      </c>
      <c r="D7117">
        <v>480.16296146924117</v>
      </c>
      <c r="E7117">
        <v>106.59395454929346</v>
      </c>
    </row>
    <row r="7118" spans="1:5" x14ac:dyDescent="0.25">
      <c r="A7118">
        <v>371</v>
      </c>
      <c r="B7118" t="s">
        <v>8</v>
      </c>
      <c r="C7118">
        <v>3.3333333333333333E-2</v>
      </c>
      <c r="D7118">
        <v>466.30513604343389</v>
      </c>
      <c r="E7118">
        <v>26.65132125376779</v>
      </c>
    </row>
    <row r="7119" spans="1:5" x14ac:dyDescent="0.25">
      <c r="A7119">
        <v>371</v>
      </c>
      <c r="B7119" t="s">
        <v>8</v>
      </c>
      <c r="C7119">
        <v>1</v>
      </c>
      <c r="D7119">
        <v>447.36063547700019</v>
      </c>
      <c r="E7119">
        <v>12.176251892547437</v>
      </c>
    </row>
    <row r="7120" spans="1:5" x14ac:dyDescent="0.25">
      <c r="A7120">
        <v>371</v>
      </c>
      <c r="B7120" t="s">
        <v>8</v>
      </c>
      <c r="C7120">
        <v>3</v>
      </c>
      <c r="D7120">
        <v>412.24739259652796</v>
      </c>
      <c r="E7120">
        <v>-14.326756757629747</v>
      </c>
    </row>
    <row r="7121" spans="1:5" x14ac:dyDescent="0.25">
      <c r="A7121">
        <v>371</v>
      </c>
      <c r="B7121" t="s">
        <v>8</v>
      </c>
      <c r="C7121">
        <v>6</v>
      </c>
      <c r="D7121">
        <v>368.85480014977225</v>
      </c>
      <c r="E7121">
        <v>-46.288163603827456</v>
      </c>
    </row>
    <row r="7122" spans="1:5" x14ac:dyDescent="0.25">
      <c r="A7122">
        <v>371</v>
      </c>
      <c r="B7122" t="s">
        <v>8</v>
      </c>
      <c r="C7122">
        <v>12</v>
      </c>
      <c r="D7122">
        <v>309.45305124380769</v>
      </c>
      <c r="E7122">
        <v>-87.427831205541054</v>
      </c>
    </row>
    <row r="7123" spans="1:5" x14ac:dyDescent="0.25">
      <c r="A7123">
        <v>371</v>
      </c>
      <c r="B7123" t="s">
        <v>8</v>
      </c>
      <c r="C7123">
        <v>24</v>
      </c>
      <c r="D7123">
        <v>265.82178960132876</v>
      </c>
      <c r="E7123">
        <v>-108.92577337659786</v>
      </c>
    </row>
    <row r="7124" spans="1:5" x14ac:dyDescent="0.25">
      <c r="A7124">
        <v>371</v>
      </c>
      <c r="B7124" t="s">
        <v>8</v>
      </c>
      <c r="C7124">
        <v>36</v>
      </c>
      <c r="D7124">
        <v>274.93953712289027</v>
      </c>
      <c r="E7124">
        <v>-89.522197901050376</v>
      </c>
    </row>
    <row r="7125" spans="1:5" x14ac:dyDescent="0.25">
      <c r="A7125">
        <v>371</v>
      </c>
      <c r="B7125" t="s">
        <v>8</v>
      </c>
      <c r="C7125">
        <v>60</v>
      </c>
      <c r="D7125">
        <v>340.1158077652895</v>
      </c>
      <c r="E7125">
        <v>-21.613899704410535</v>
      </c>
    </row>
    <row r="7126" spans="1:5" x14ac:dyDescent="0.25">
      <c r="A7126">
        <v>371</v>
      </c>
      <c r="B7126" t="s">
        <v>8</v>
      </c>
      <c r="C7126">
        <v>84</v>
      </c>
      <c r="D7126">
        <v>398.49352212572882</v>
      </c>
      <c r="E7126">
        <v>30.68454995116522</v>
      </c>
    </row>
    <row r="7127" spans="1:5" x14ac:dyDescent="0.25">
      <c r="A7127">
        <v>371</v>
      </c>
      <c r="B7127" t="s">
        <v>8</v>
      </c>
      <c r="C7127">
        <v>120</v>
      </c>
      <c r="D7127">
        <v>443.95247793860545</v>
      </c>
      <c r="E7127">
        <v>65.615924388955918</v>
      </c>
    </row>
    <row r="7128" spans="1:5" x14ac:dyDescent="0.25">
      <c r="A7128">
        <v>371</v>
      </c>
      <c r="B7128" t="s">
        <v>8</v>
      </c>
      <c r="C7128">
        <v>240</v>
      </c>
      <c r="D7128">
        <v>453.92724018503776</v>
      </c>
      <c r="E7128">
        <v>65.063993693354888</v>
      </c>
    </row>
    <row r="7129" spans="1:5" x14ac:dyDescent="0.25">
      <c r="A7129">
        <v>371</v>
      </c>
      <c r="B7129" t="s">
        <v>8</v>
      </c>
      <c r="C7129">
        <v>360</v>
      </c>
      <c r="D7129">
        <v>450.05970791939416</v>
      </c>
      <c r="E7129">
        <v>71.307765691469783</v>
      </c>
    </row>
    <row r="7130" spans="1:5" x14ac:dyDescent="0.25">
      <c r="A7130">
        <v>372</v>
      </c>
      <c r="B7130" t="s">
        <v>5</v>
      </c>
      <c r="C7130">
        <v>3.3333333333333333E-2</v>
      </c>
      <c r="D7130">
        <v>454.77911263926501</v>
      </c>
      <c r="E7130">
        <v>9.1430427338751876</v>
      </c>
    </row>
    <row r="7131" spans="1:5" x14ac:dyDescent="0.25">
      <c r="A7131">
        <v>372</v>
      </c>
      <c r="B7131" t="s">
        <v>5</v>
      </c>
      <c r="C7131">
        <v>1</v>
      </c>
      <c r="D7131">
        <v>448.26997336775628</v>
      </c>
      <c r="E7131">
        <v>6.3825469382584874</v>
      </c>
    </row>
    <row r="7132" spans="1:5" x14ac:dyDescent="0.25">
      <c r="A7132">
        <v>372</v>
      </c>
      <c r="B7132" t="s">
        <v>5</v>
      </c>
      <c r="C7132">
        <v>2</v>
      </c>
      <c r="D7132">
        <v>441.96350055863309</v>
      </c>
      <c r="E7132">
        <v>3.7480564837752417</v>
      </c>
    </row>
    <row r="7133" spans="1:5" x14ac:dyDescent="0.25">
      <c r="A7133">
        <v>372</v>
      </c>
      <c r="B7133" t="s">
        <v>5</v>
      </c>
      <c r="C7133">
        <v>3</v>
      </c>
      <c r="D7133">
        <v>436.0721819158245</v>
      </c>
      <c r="E7133">
        <v>1.3275141739996914</v>
      </c>
    </row>
    <row r="7134" spans="1:5" x14ac:dyDescent="0.25">
      <c r="A7134">
        <v>372</v>
      </c>
      <c r="B7134" t="s">
        <v>5</v>
      </c>
      <c r="C7134">
        <v>4</v>
      </c>
      <c r="D7134">
        <v>430.57740107774737</v>
      </c>
      <c r="E7134">
        <v>-0.88971055903414031</v>
      </c>
    </row>
    <row r="7135" spans="1:5" x14ac:dyDescent="0.25">
      <c r="A7135">
        <v>372</v>
      </c>
      <c r="B7135" t="s">
        <v>5</v>
      </c>
      <c r="C7135">
        <v>5</v>
      </c>
      <c r="D7135">
        <v>425.46131932869048</v>
      </c>
      <c r="E7135">
        <v>-2.9137763755573283</v>
      </c>
    </row>
    <row r="7136" spans="1:5" x14ac:dyDescent="0.25">
      <c r="A7136">
        <v>372</v>
      </c>
      <c r="B7136" t="s">
        <v>5</v>
      </c>
      <c r="C7136">
        <v>6</v>
      </c>
      <c r="D7136">
        <v>420.706843531716</v>
      </c>
      <c r="E7136">
        <v>-4.7543902315290429</v>
      </c>
    </row>
    <row r="7137" spans="1:5" x14ac:dyDescent="0.25">
      <c r="A7137">
        <v>372</v>
      </c>
      <c r="B7137" t="s">
        <v>5</v>
      </c>
      <c r="C7137">
        <v>12</v>
      </c>
      <c r="D7137">
        <v>398.90295542131423</v>
      </c>
      <c r="E7137">
        <v>-12.436964600754246</v>
      </c>
    </row>
    <row r="7138" spans="1:5" x14ac:dyDescent="0.25">
      <c r="A7138">
        <v>372</v>
      </c>
      <c r="B7138" t="s">
        <v>5</v>
      </c>
      <c r="C7138">
        <v>18</v>
      </c>
      <c r="D7138">
        <v>386.90593155362927</v>
      </c>
      <c r="E7138">
        <v>-15.429878873563647</v>
      </c>
    </row>
    <row r="7139" spans="1:5" x14ac:dyDescent="0.25">
      <c r="A7139">
        <v>372</v>
      </c>
      <c r="B7139" t="s">
        <v>5</v>
      </c>
      <c r="C7139">
        <v>24</v>
      </c>
      <c r="D7139">
        <v>381.64463427197671</v>
      </c>
      <c r="E7139">
        <v>-15.270266313041695</v>
      </c>
    </row>
    <row r="7140" spans="1:5" x14ac:dyDescent="0.25">
      <c r="A7140">
        <v>372</v>
      </c>
      <c r="B7140" t="s">
        <v>5</v>
      </c>
      <c r="C7140">
        <v>36</v>
      </c>
      <c r="D7140">
        <v>384.97656515650272</v>
      </c>
      <c r="E7140">
        <v>-9.0012206412853892</v>
      </c>
    </row>
    <row r="7141" spans="1:5" x14ac:dyDescent="0.25">
      <c r="A7141">
        <v>372</v>
      </c>
      <c r="B7141" t="s">
        <v>5</v>
      </c>
      <c r="C7141">
        <v>48</v>
      </c>
      <c r="D7141">
        <v>398.88037507574182</v>
      </c>
      <c r="E7141">
        <v>1.1436787489776252</v>
      </c>
    </row>
    <row r="7142" spans="1:5" x14ac:dyDescent="0.25">
      <c r="A7142">
        <v>372</v>
      </c>
      <c r="B7142" t="s">
        <v>5</v>
      </c>
      <c r="C7142">
        <v>60</v>
      </c>
      <c r="D7142">
        <v>417.41501246497796</v>
      </c>
      <c r="E7142">
        <v>12.2785033733213</v>
      </c>
    </row>
    <row r="7143" spans="1:5" x14ac:dyDescent="0.25">
      <c r="A7143">
        <v>372</v>
      </c>
      <c r="B7143" t="s">
        <v>5</v>
      </c>
      <c r="C7143">
        <v>84</v>
      </c>
      <c r="D7143">
        <v>456.53110905754994</v>
      </c>
      <c r="E7143">
        <v>32.440450994539255</v>
      </c>
    </row>
    <row r="7144" spans="1:5" x14ac:dyDescent="0.25">
      <c r="A7144">
        <v>372</v>
      </c>
      <c r="B7144" t="s">
        <v>5</v>
      </c>
      <c r="C7144">
        <v>120</v>
      </c>
      <c r="D7144">
        <v>504.9212987691925</v>
      </c>
      <c r="E7144">
        <v>53.004058346850307</v>
      </c>
    </row>
    <row r="7145" spans="1:5" x14ac:dyDescent="0.25">
      <c r="A7145">
        <v>372</v>
      </c>
      <c r="B7145" t="s">
        <v>5</v>
      </c>
      <c r="C7145">
        <v>180</v>
      </c>
      <c r="D7145">
        <v>553.74936589232777</v>
      </c>
      <c r="E7145">
        <v>68.262929085759765</v>
      </c>
    </row>
    <row r="7146" spans="1:5" x14ac:dyDescent="0.25">
      <c r="A7146">
        <v>372</v>
      </c>
      <c r="B7146" t="s">
        <v>5</v>
      </c>
      <c r="C7146">
        <v>240</v>
      </c>
      <c r="D7146">
        <v>578.55210009141513</v>
      </c>
      <c r="E7146">
        <v>72.679237516514249</v>
      </c>
    </row>
    <row r="7147" spans="1:5" x14ac:dyDescent="0.25">
      <c r="A7147">
        <v>372</v>
      </c>
      <c r="B7147" t="s">
        <v>5</v>
      </c>
      <c r="C7147">
        <v>360</v>
      </c>
      <c r="D7147">
        <v>599.22809483816764</v>
      </c>
      <c r="E7147">
        <v>72.347032510788338</v>
      </c>
    </row>
    <row r="7148" spans="1:5" x14ac:dyDescent="0.25">
      <c r="A7148">
        <v>372</v>
      </c>
      <c r="B7148" t="s">
        <v>6</v>
      </c>
      <c r="C7148">
        <v>3.3333333333333333E-2</v>
      </c>
      <c r="D7148">
        <v>479.60128769361211</v>
      </c>
      <c r="E7148">
        <v>35.145754370191561</v>
      </c>
    </row>
    <row r="7149" spans="1:5" x14ac:dyDescent="0.25">
      <c r="A7149">
        <v>372</v>
      </c>
      <c r="B7149" t="s">
        <v>6</v>
      </c>
      <c r="C7149">
        <v>1</v>
      </c>
      <c r="D7149">
        <v>472.57443891870088</v>
      </c>
      <c r="E7149">
        <v>32.192308675711921</v>
      </c>
    </row>
    <row r="7150" spans="1:5" x14ac:dyDescent="0.25">
      <c r="A7150">
        <v>372</v>
      </c>
      <c r="B7150" t="s">
        <v>6</v>
      </c>
      <c r="C7150">
        <v>3</v>
      </c>
      <c r="D7150">
        <v>459.46169489339155</v>
      </c>
      <c r="E7150">
        <v>26.865541825658937</v>
      </c>
    </row>
    <row r="7151" spans="1:5" x14ac:dyDescent="0.25">
      <c r="A7151">
        <v>372</v>
      </c>
      <c r="B7151" t="s">
        <v>6</v>
      </c>
      <c r="C7151">
        <v>6</v>
      </c>
      <c r="D7151">
        <v>443.07020331619754</v>
      </c>
      <c r="E7151">
        <v>20.656230946550362</v>
      </c>
    </row>
    <row r="7152" spans="1:5" x14ac:dyDescent="0.25">
      <c r="A7152">
        <v>372</v>
      </c>
      <c r="B7152" t="s">
        <v>6</v>
      </c>
      <c r="C7152">
        <v>12</v>
      </c>
      <c r="D7152">
        <v>420.18464542967183</v>
      </c>
      <c r="E7152">
        <v>13.489841560359665</v>
      </c>
    </row>
    <row r="7153" spans="1:5" x14ac:dyDescent="0.25">
      <c r="A7153">
        <v>372</v>
      </c>
      <c r="B7153" t="s">
        <v>6</v>
      </c>
      <c r="C7153">
        <v>24</v>
      </c>
      <c r="D7153">
        <v>403.11590983673028</v>
      </c>
      <c r="E7153">
        <v>13.409904291131619</v>
      </c>
    </row>
    <row r="7154" spans="1:5" x14ac:dyDescent="0.25">
      <c r="A7154">
        <v>372</v>
      </c>
      <c r="B7154" t="s">
        <v>6</v>
      </c>
      <c r="C7154">
        <v>36</v>
      </c>
      <c r="D7154">
        <v>408.07598183711372</v>
      </c>
      <c r="E7154">
        <v>23.110712909101757</v>
      </c>
    </row>
    <row r="7155" spans="1:5" x14ac:dyDescent="0.25">
      <c r="A7155">
        <v>372</v>
      </c>
      <c r="B7155" t="s">
        <v>6</v>
      </c>
      <c r="C7155">
        <v>60</v>
      </c>
      <c r="D7155">
        <v>442.22472375420796</v>
      </c>
      <c r="E7155">
        <v>50.044101161536084</v>
      </c>
    </row>
    <row r="7156" spans="1:5" x14ac:dyDescent="0.25">
      <c r="A7156">
        <v>372</v>
      </c>
      <c r="B7156" t="s">
        <v>6</v>
      </c>
      <c r="C7156">
        <v>84</v>
      </c>
      <c r="D7156">
        <v>480.85795717628429</v>
      </c>
      <c r="E7156">
        <v>73.48817203840396</v>
      </c>
    </row>
    <row r="7157" spans="1:5" x14ac:dyDescent="0.25">
      <c r="A7157">
        <v>372</v>
      </c>
      <c r="B7157" t="s">
        <v>6</v>
      </c>
      <c r="C7157">
        <v>120</v>
      </c>
      <c r="D7157">
        <v>525.28892916556572</v>
      </c>
      <c r="E7157">
        <v>96.460248013348348</v>
      </c>
    </row>
    <row r="7158" spans="1:5" x14ac:dyDescent="0.25">
      <c r="A7158">
        <v>372</v>
      </c>
      <c r="B7158" t="s">
        <v>6</v>
      </c>
      <c r="C7158">
        <v>240</v>
      </c>
      <c r="D7158">
        <v>584.89296586026353</v>
      </c>
      <c r="E7158">
        <v>125.04971573078041</v>
      </c>
    </row>
    <row r="7159" spans="1:5" x14ac:dyDescent="0.25">
      <c r="A7159">
        <v>372</v>
      </c>
      <c r="B7159" t="s">
        <v>6</v>
      </c>
      <c r="C7159">
        <v>360</v>
      </c>
      <c r="D7159">
        <v>598.23352613029215</v>
      </c>
      <c r="E7159">
        <v>138.57345382332846</v>
      </c>
    </row>
    <row r="7160" spans="1:5" x14ac:dyDescent="0.25">
      <c r="A7160">
        <v>372</v>
      </c>
      <c r="B7160" t="s">
        <v>7</v>
      </c>
      <c r="C7160">
        <v>3.3333333333333333E-2</v>
      </c>
      <c r="D7160">
        <v>449.53421019573699</v>
      </c>
      <c r="E7160">
        <v>7.948830339312221</v>
      </c>
    </row>
    <row r="7161" spans="1:5" x14ac:dyDescent="0.25">
      <c r="A7161">
        <v>372</v>
      </c>
      <c r="B7161" t="s">
        <v>7</v>
      </c>
      <c r="C7161">
        <v>1</v>
      </c>
      <c r="D7161">
        <v>443.63168335001723</v>
      </c>
      <c r="E7161">
        <v>6.888639652719367</v>
      </c>
    </row>
    <row r="7162" spans="1:5" x14ac:dyDescent="0.25">
      <c r="A7162">
        <v>372</v>
      </c>
      <c r="B7162" t="s">
        <v>7</v>
      </c>
      <c r="C7162">
        <v>3</v>
      </c>
      <c r="D7162">
        <v>432.83169046938355</v>
      </c>
      <c r="E7162">
        <v>5.4070683778480868</v>
      </c>
    </row>
    <row r="7163" spans="1:5" x14ac:dyDescent="0.25">
      <c r="A7163">
        <v>372</v>
      </c>
      <c r="B7163" t="s">
        <v>7</v>
      </c>
      <c r="C7163">
        <v>6</v>
      </c>
      <c r="D7163">
        <v>419.8385221819878</v>
      </c>
      <c r="E7163">
        <v>4.7629679363573461</v>
      </c>
    </row>
    <row r="7164" spans="1:5" x14ac:dyDescent="0.25">
      <c r="A7164">
        <v>372</v>
      </c>
      <c r="B7164" t="s">
        <v>7</v>
      </c>
      <c r="C7164">
        <v>12</v>
      </c>
      <c r="D7164">
        <v>403.30170354486904</v>
      </c>
      <c r="E7164">
        <v>7.8948272218742206</v>
      </c>
    </row>
    <row r="7165" spans="1:5" x14ac:dyDescent="0.25">
      <c r="A7165">
        <v>372</v>
      </c>
      <c r="B7165" t="s">
        <v>7</v>
      </c>
      <c r="C7165">
        <v>24</v>
      </c>
      <c r="D7165">
        <v>395.98381089055101</v>
      </c>
      <c r="E7165">
        <v>24.302245371443583</v>
      </c>
    </row>
    <row r="7166" spans="1:5" x14ac:dyDescent="0.25">
      <c r="A7166">
        <v>372</v>
      </c>
      <c r="B7166" t="s">
        <v>7</v>
      </c>
      <c r="C7166">
        <v>36</v>
      </c>
      <c r="D7166">
        <v>406.24917485786563</v>
      </c>
      <c r="E7166">
        <v>45.566419203707241</v>
      </c>
    </row>
    <row r="7167" spans="1:5" x14ac:dyDescent="0.25">
      <c r="A7167">
        <v>372</v>
      </c>
      <c r="B7167" t="s">
        <v>7</v>
      </c>
      <c r="C7167">
        <v>60</v>
      </c>
      <c r="D7167">
        <v>440.97545958965009</v>
      </c>
      <c r="E7167">
        <v>83.453281150143923</v>
      </c>
    </row>
    <row r="7168" spans="1:5" x14ac:dyDescent="0.25">
      <c r="A7168">
        <v>372</v>
      </c>
      <c r="B7168" t="s">
        <v>7</v>
      </c>
      <c r="C7168">
        <v>84</v>
      </c>
      <c r="D7168">
        <v>471.00644398033029</v>
      </c>
      <c r="E7168">
        <v>107.567031292534</v>
      </c>
    </row>
    <row r="7169" spans="1:5" x14ac:dyDescent="0.25">
      <c r="A7169">
        <v>372</v>
      </c>
      <c r="B7169" t="s">
        <v>7</v>
      </c>
      <c r="C7169">
        <v>120</v>
      </c>
      <c r="D7169">
        <v>497.60593918131178</v>
      </c>
      <c r="E7169">
        <v>123.98447511942342</v>
      </c>
    </row>
    <row r="7170" spans="1:5" x14ac:dyDescent="0.25">
      <c r="A7170">
        <v>372</v>
      </c>
      <c r="B7170" t="s">
        <v>7</v>
      </c>
      <c r="C7170">
        <v>240</v>
      </c>
      <c r="D7170">
        <v>516.36572129065166</v>
      </c>
      <c r="E7170">
        <v>133.0541232308511</v>
      </c>
    </row>
    <row r="7171" spans="1:5" x14ac:dyDescent="0.25">
      <c r="A7171">
        <v>372</v>
      </c>
      <c r="B7171" t="s">
        <v>7</v>
      </c>
      <c r="C7171">
        <v>360</v>
      </c>
      <c r="D7171">
        <v>517.61660958240338</v>
      </c>
      <c r="E7171">
        <v>144.04760266245569</v>
      </c>
    </row>
    <row r="7172" spans="1:5" x14ac:dyDescent="0.25">
      <c r="A7172">
        <v>372</v>
      </c>
      <c r="B7172" t="s">
        <v>8</v>
      </c>
      <c r="C7172">
        <v>3.3333333333333333E-2</v>
      </c>
      <c r="D7172">
        <v>454.3715978963628</v>
      </c>
      <c r="E7172">
        <v>14.717783106696706</v>
      </c>
    </row>
    <row r="7173" spans="1:5" x14ac:dyDescent="0.25">
      <c r="A7173">
        <v>372</v>
      </c>
      <c r="B7173" t="s">
        <v>8</v>
      </c>
      <c r="C7173">
        <v>1</v>
      </c>
      <c r="D7173">
        <v>447.78239692106501</v>
      </c>
      <c r="E7173">
        <v>12.598013336612285</v>
      </c>
    </row>
    <row r="7174" spans="1:5" x14ac:dyDescent="0.25">
      <c r="A7174">
        <v>372</v>
      </c>
      <c r="B7174" t="s">
        <v>8</v>
      </c>
      <c r="C7174">
        <v>3</v>
      </c>
      <c r="D7174">
        <v>435.71475551251092</v>
      </c>
      <c r="E7174">
        <v>9.140606158353215</v>
      </c>
    </row>
    <row r="7175" spans="1:5" x14ac:dyDescent="0.25">
      <c r="A7175">
        <v>372</v>
      </c>
      <c r="B7175" t="s">
        <v>8</v>
      </c>
      <c r="C7175">
        <v>6</v>
      </c>
      <c r="D7175">
        <v>421.1670890405033</v>
      </c>
      <c r="E7175">
        <v>6.0241252869035895</v>
      </c>
    </row>
    <row r="7176" spans="1:5" x14ac:dyDescent="0.25">
      <c r="A7176">
        <v>372</v>
      </c>
      <c r="B7176" t="s">
        <v>8</v>
      </c>
      <c r="C7176">
        <v>12</v>
      </c>
      <c r="D7176">
        <v>402.53999638561862</v>
      </c>
      <c r="E7176">
        <v>5.6591139362698746</v>
      </c>
    </row>
    <row r="7177" spans="1:5" x14ac:dyDescent="0.25">
      <c r="A7177">
        <v>372</v>
      </c>
      <c r="B7177" t="s">
        <v>8</v>
      </c>
      <c r="C7177">
        <v>24</v>
      </c>
      <c r="D7177">
        <v>393.80817428086999</v>
      </c>
      <c r="E7177">
        <v>19.060611302943382</v>
      </c>
    </row>
    <row r="7178" spans="1:5" x14ac:dyDescent="0.25">
      <c r="A7178">
        <v>372</v>
      </c>
      <c r="B7178" t="s">
        <v>8</v>
      </c>
      <c r="C7178">
        <v>36</v>
      </c>
      <c r="D7178">
        <v>404.50897657684339</v>
      </c>
      <c r="E7178">
        <v>40.047241552902747</v>
      </c>
    </row>
    <row r="7179" spans="1:5" x14ac:dyDescent="0.25">
      <c r="A7179">
        <v>372</v>
      </c>
      <c r="B7179" t="s">
        <v>8</v>
      </c>
      <c r="C7179">
        <v>60</v>
      </c>
      <c r="D7179">
        <v>441.46435255725794</v>
      </c>
      <c r="E7179">
        <v>79.734645087557865</v>
      </c>
    </row>
    <row r="7180" spans="1:5" x14ac:dyDescent="0.25">
      <c r="A7180">
        <v>372</v>
      </c>
      <c r="B7180" t="s">
        <v>8</v>
      </c>
      <c r="C7180">
        <v>84</v>
      </c>
      <c r="D7180">
        <v>473.02821188898531</v>
      </c>
      <c r="E7180">
        <v>105.21923971442172</v>
      </c>
    </row>
    <row r="7181" spans="1:5" x14ac:dyDescent="0.25">
      <c r="A7181">
        <v>372</v>
      </c>
      <c r="B7181" t="s">
        <v>8</v>
      </c>
      <c r="C7181">
        <v>120</v>
      </c>
      <c r="D7181">
        <v>499.79809045560984</v>
      </c>
      <c r="E7181">
        <v>121.46153690596032</v>
      </c>
    </row>
    <row r="7182" spans="1:5" x14ac:dyDescent="0.25">
      <c r="A7182">
        <v>372</v>
      </c>
      <c r="B7182" t="s">
        <v>8</v>
      </c>
      <c r="C7182">
        <v>240</v>
      </c>
      <c r="D7182">
        <v>511.95406945873123</v>
      </c>
      <c r="E7182">
        <v>123.09082296704834</v>
      </c>
    </row>
    <row r="7183" spans="1:5" x14ac:dyDescent="0.25">
      <c r="A7183">
        <v>372</v>
      </c>
      <c r="B7183" t="s">
        <v>8</v>
      </c>
      <c r="C7183">
        <v>360</v>
      </c>
      <c r="D7183">
        <v>505.92929483177159</v>
      </c>
      <c r="E7183">
        <v>127.17735260384721</v>
      </c>
    </row>
    <row r="7184" spans="1:5" x14ac:dyDescent="0.25">
      <c r="A7184">
        <v>373</v>
      </c>
      <c r="B7184" t="s">
        <v>5</v>
      </c>
      <c r="C7184">
        <v>3.3333333333333333E-2</v>
      </c>
      <c r="D7184">
        <v>439.93827836533148</v>
      </c>
      <c r="E7184">
        <v>-5.6977915400583532</v>
      </c>
    </row>
    <row r="7185" spans="1:5" x14ac:dyDescent="0.25">
      <c r="A7185">
        <v>373</v>
      </c>
      <c r="B7185" t="s">
        <v>5</v>
      </c>
      <c r="C7185">
        <v>1</v>
      </c>
      <c r="D7185">
        <v>433.50142886969587</v>
      </c>
      <c r="E7185">
        <v>-8.3859975598019059</v>
      </c>
    </row>
    <row r="7186" spans="1:5" x14ac:dyDescent="0.25">
      <c r="A7186">
        <v>373</v>
      </c>
      <c r="B7186" t="s">
        <v>5</v>
      </c>
      <c r="C7186">
        <v>2</v>
      </c>
      <c r="D7186">
        <v>427.19409374850198</v>
      </c>
      <c r="E7186">
        <v>-11.021350326355858</v>
      </c>
    </row>
    <row r="7187" spans="1:5" x14ac:dyDescent="0.25">
      <c r="A7187">
        <v>373</v>
      </c>
      <c r="B7187" t="s">
        <v>5</v>
      </c>
      <c r="C7187">
        <v>3</v>
      </c>
      <c r="D7187">
        <v>421.23000556833307</v>
      </c>
      <c r="E7187">
        <v>-13.51466217349169</v>
      </c>
    </row>
    <row r="7188" spans="1:5" x14ac:dyDescent="0.25">
      <c r="A7188">
        <v>373</v>
      </c>
      <c r="B7188" t="s">
        <v>5</v>
      </c>
      <c r="C7188">
        <v>4</v>
      </c>
      <c r="D7188">
        <v>415.59537119356685</v>
      </c>
      <c r="E7188">
        <v>-15.871740443214669</v>
      </c>
    </row>
    <row r="7189" spans="1:5" x14ac:dyDescent="0.25">
      <c r="A7189">
        <v>373</v>
      </c>
      <c r="B7189" t="s">
        <v>5</v>
      </c>
      <c r="C7189">
        <v>5</v>
      </c>
      <c r="D7189">
        <v>410.27693168542817</v>
      </c>
      <c r="E7189">
        <v>-18.098164018819642</v>
      </c>
    </row>
    <row r="7190" spans="1:5" x14ac:dyDescent="0.25">
      <c r="A7190">
        <v>373</v>
      </c>
      <c r="B7190" t="s">
        <v>5</v>
      </c>
      <c r="C7190">
        <v>6</v>
      </c>
      <c r="D7190">
        <v>405.26194138411563</v>
      </c>
      <c r="E7190">
        <v>-20.199292379129432</v>
      </c>
    </row>
    <row r="7191" spans="1:5" x14ac:dyDescent="0.25">
      <c r="A7191">
        <v>373</v>
      </c>
      <c r="B7191" t="s">
        <v>5</v>
      </c>
      <c r="C7191">
        <v>12</v>
      </c>
      <c r="D7191">
        <v>380.8904534122197</v>
      </c>
      <c r="E7191">
        <v>-30.449466609848777</v>
      </c>
    </row>
    <row r="7192" spans="1:5" x14ac:dyDescent="0.25">
      <c r="A7192">
        <v>373</v>
      </c>
      <c r="B7192" t="s">
        <v>5</v>
      </c>
      <c r="C7192">
        <v>18</v>
      </c>
      <c r="D7192">
        <v>365.16974966813427</v>
      </c>
      <c r="E7192">
        <v>-37.166060759058624</v>
      </c>
    </row>
    <row r="7193" spans="1:5" x14ac:dyDescent="0.25">
      <c r="A7193">
        <v>373</v>
      </c>
      <c r="B7193" t="s">
        <v>5</v>
      </c>
      <c r="C7193">
        <v>24</v>
      </c>
      <c r="D7193">
        <v>355.52964783214225</v>
      </c>
      <c r="E7193">
        <v>-41.385252752876163</v>
      </c>
    </row>
    <row r="7194" spans="1:5" x14ac:dyDescent="0.25">
      <c r="A7194">
        <v>373</v>
      </c>
      <c r="B7194" t="s">
        <v>5</v>
      </c>
      <c r="C7194">
        <v>36</v>
      </c>
      <c r="D7194">
        <v>349.61040591051068</v>
      </c>
      <c r="E7194">
        <v>-44.367379887277416</v>
      </c>
    </row>
    <row r="7195" spans="1:5" x14ac:dyDescent="0.25">
      <c r="A7195">
        <v>373</v>
      </c>
      <c r="B7195" t="s">
        <v>5</v>
      </c>
      <c r="C7195">
        <v>48</v>
      </c>
      <c r="D7195">
        <v>354.97640749037186</v>
      </c>
      <c r="E7195">
        <v>-42.760288836392391</v>
      </c>
    </row>
    <row r="7196" spans="1:5" x14ac:dyDescent="0.25">
      <c r="A7196">
        <v>373</v>
      </c>
      <c r="B7196" t="s">
        <v>5</v>
      </c>
      <c r="C7196">
        <v>60</v>
      </c>
      <c r="D7196">
        <v>366.43847260003679</v>
      </c>
      <c r="E7196">
        <v>-38.69803649161986</v>
      </c>
    </row>
    <row r="7197" spans="1:5" x14ac:dyDescent="0.25">
      <c r="A7197">
        <v>373</v>
      </c>
      <c r="B7197" t="s">
        <v>5</v>
      </c>
      <c r="C7197">
        <v>84</v>
      </c>
      <c r="D7197">
        <v>396.17986127648936</v>
      </c>
      <c r="E7197">
        <v>-27.910796786521363</v>
      </c>
    </row>
    <row r="7198" spans="1:5" x14ac:dyDescent="0.25">
      <c r="A7198">
        <v>373</v>
      </c>
      <c r="B7198" t="s">
        <v>5</v>
      </c>
      <c r="C7198">
        <v>120</v>
      </c>
      <c r="D7198">
        <v>439.40754934741972</v>
      </c>
      <c r="E7198">
        <v>-12.509691074922488</v>
      </c>
    </row>
    <row r="7199" spans="1:5" x14ac:dyDescent="0.25">
      <c r="A7199">
        <v>373</v>
      </c>
      <c r="B7199" t="s">
        <v>5</v>
      </c>
      <c r="C7199">
        <v>180</v>
      </c>
      <c r="D7199">
        <v>489.869976424794</v>
      </c>
      <c r="E7199">
        <v>4.383539618226032</v>
      </c>
    </row>
    <row r="7200" spans="1:5" x14ac:dyDescent="0.25">
      <c r="A7200">
        <v>373</v>
      </c>
      <c r="B7200" t="s">
        <v>5</v>
      </c>
      <c r="C7200">
        <v>240</v>
      </c>
      <c r="D7200">
        <v>518.99289045388639</v>
      </c>
      <c r="E7200">
        <v>13.120027878985447</v>
      </c>
    </row>
    <row r="7201" spans="1:5" x14ac:dyDescent="0.25">
      <c r="A7201">
        <v>373</v>
      </c>
      <c r="B7201" t="s">
        <v>5</v>
      </c>
      <c r="C7201">
        <v>360</v>
      </c>
      <c r="D7201">
        <v>546.77126968301843</v>
      </c>
      <c r="E7201">
        <v>19.890207355639163</v>
      </c>
    </row>
    <row r="7202" spans="1:5" x14ac:dyDescent="0.25">
      <c r="A7202">
        <v>373</v>
      </c>
      <c r="B7202" t="s">
        <v>6</v>
      </c>
      <c r="C7202">
        <v>3.3333333333333333E-2</v>
      </c>
      <c r="D7202">
        <v>464.93820686951506</v>
      </c>
      <c r="E7202">
        <v>20.482673546094524</v>
      </c>
    </row>
    <row r="7203" spans="1:5" x14ac:dyDescent="0.25">
      <c r="A7203">
        <v>373</v>
      </c>
      <c r="B7203" t="s">
        <v>6</v>
      </c>
      <c r="C7203">
        <v>1</v>
      </c>
      <c r="D7203">
        <v>457.55706426308097</v>
      </c>
      <c r="E7203">
        <v>17.174934020092042</v>
      </c>
    </row>
    <row r="7204" spans="1:5" x14ac:dyDescent="0.25">
      <c r="A7204">
        <v>373</v>
      </c>
      <c r="B7204" t="s">
        <v>6</v>
      </c>
      <c r="C7204">
        <v>3</v>
      </c>
      <c r="D7204">
        <v>443.61198782129537</v>
      </c>
      <c r="E7204">
        <v>11.015834753562784</v>
      </c>
    </row>
    <row r="7205" spans="1:5" x14ac:dyDescent="0.25">
      <c r="A7205">
        <v>373</v>
      </c>
      <c r="B7205" t="s">
        <v>6</v>
      </c>
      <c r="C7205">
        <v>6</v>
      </c>
      <c r="D7205">
        <v>425.75544131548509</v>
      </c>
      <c r="E7205">
        <v>3.3414689458378941</v>
      </c>
    </row>
    <row r="7206" spans="1:5" x14ac:dyDescent="0.25">
      <c r="A7206">
        <v>373</v>
      </c>
      <c r="B7206" t="s">
        <v>6</v>
      </c>
      <c r="C7206">
        <v>12</v>
      </c>
      <c r="D7206">
        <v>399.35637924923759</v>
      </c>
      <c r="E7206">
        <v>-7.3384246200745853</v>
      </c>
    </row>
    <row r="7207" spans="1:5" x14ac:dyDescent="0.25">
      <c r="A7207">
        <v>373</v>
      </c>
      <c r="B7207" t="s">
        <v>6</v>
      </c>
      <c r="C7207">
        <v>24</v>
      </c>
      <c r="D7207">
        <v>374.19349207941849</v>
      </c>
      <c r="E7207">
        <v>-15.512513466180156</v>
      </c>
    </row>
    <row r="7208" spans="1:5" x14ac:dyDescent="0.25">
      <c r="A7208">
        <v>373</v>
      </c>
      <c r="B7208" t="s">
        <v>6</v>
      </c>
      <c r="C7208">
        <v>36</v>
      </c>
      <c r="D7208">
        <v>370.87585018190492</v>
      </c>
      <c r="E7208">
        <v>-14.089418746107071</v>
      </c>
    </row>
    <row r="7209" spans="1:5" x14ac:dyDescent="0.25">
      <c r="A7209">
        <v>373</v>
      </c>
      <c r="B7209" t="s">
        <v>6</v>
      </c>
      <c r="C7209">
        <v>60</v>
      </c>
      <c r="D7209">
        <v>391.08585506285817</v>
      </c>
      <c r="E7209">
        <v>-1.0947675298136894</v>
      </c>
    </row>
    <row r="7210" spans="1:5" x14ac:dyDescent="0.25">
      <c r="A7210">
        <v>373</v>
      </c>
      <c r="B7210" t="s">
        <v>6</v>
      </c>
      <c r="C7210">
        <v>84</v>
      </c>
      <c r="D7210">
        <v>420.02864208268267</v>
      </c>
      <c r="E7210">
        <v>12.658856944802316</v>
      </c>
    </row>
    <row r="7211" spans="1:5" x14ac:dyDescent="0.25">
      <c r="A7211">
        <v>373</v>
      </c>
      <c r="B7211" t="s">
        <v>6</v>
      </c>
      <c r="C7211">
        <v>120</v>
      </c>
      <c r="D7211">
        <v>455.87028449915135</v>
      </c>
      <c r="E7211">
        <v>27.04160334693395</v>
      </c>
    </row>
    <row r="7212" spans="1:5" x14ac:dyDescent="0.25">
      <c r="A7212">
        <v>373</v>
      </c>
      <c r="B7212" t="s">
        <v>6</v>
      </c>
      <c r="C7212">
        <v>240</v>
      </c>
      <c r="D7212">
        <v>505.03083859231845</v>
      </c>
      <c r="E7212">
        <v>45.187588462835272</v>
      </c>
    </row>
    <row r="7213" spans="1:5" x14ac:dyDescent="0.25">
      <c r="A7213">
        <v>373</v>
      </c>
      <c r="B7213" t="s">
        <v>6</v>
      </c>
      <c r="C7213">
        <v>360</v>
      </c>
      <c r="D7213">
        <v>513.31884662627601</v>
      </c>
      <c r="E7213">
        <v>53.658774319312386</v>
      </c>
    </row>
    <row r="7214" spans="1:5" x14ac:dyDescent="0.25">
      <c r="A7214">
        <v>373</v>
      </c>
      <c r="B7214" t="s">
        <v>7</v>
      </c>
      <c r="C7214">
        <v>3.3333333333333333E-2</v>
      </c>
      <c r="D7214">
        <v>459.22729086543745</v>
      </c>
      <c r="E7214">
        <v>17.641911009012716</v>
      </c>
    </row>
    <row r="7215" spans="1:5" x14ac:dyDescent="0.25">
      <c r="A7215">
        <v>373</v>
      </c>
      <c r="B7215" t="s">
        <v>7</v>
      </c>
      <c r="C7215">
        <v>1</v>
      </c>
      <c r="D7215">
        <v>451.81808367599058</v>
      </c>
      <c r="E7215">
        <v>15.075039978692736</v>
      </c>
    </row>
    <row r="7216" spans="1:5" x14ac:dyDescent="0.25">
      <c r="A7216">
        <v>373</v>
      </c>
      <c r="B7216" t="s">
        <v>7</v>
      </c>
      <c r="C7216">
        <v>3</v>
      </c>
      <c r="D7216">
        <v>437.92021243842424</v>
      </c>
      <c r="E7216">
        <v>10.495590346888822</v>
      </c>
    </row>
    <row r="7217" spans="1:5" x14ac:dyDescent="0.25">
      <c r="A7217">
        <v>373</v>
      </c>
      <c r="B7217" t="s">
        <v>7</v>
      </c>
      <c r="C7217">
        <v>6</v>
      </c>
      <c r="D7217">
        <v>420.35217567425121</v>
      </c>
      <c r="E7217">
        <v>5.2766214286207456</v>
      </c>
    </row>
    <row r="7218" spans="1:5" x14ac:dyDescent="0.25">
      <c r="A7218">
        <v>373</v>
      </c>
      <c r="B7218" t="s">
        <v>7</v>
      </c>
      <c r="C7218">
        <v>12</v>
      </c>
      <c r="D7218">
        <v>395.04519288400826</v>
      </c>
      <c r="E7218">
        <v>-0.36168343898655697</v>
      </c>
    </row>
    <row r="7219" spans="1:5" x14ac:dyDescent="0.25">
      <c r="A7219">
        <v>373</v>
      </c>
      <c r="B7219" t="s">
        <v>7</v>
      </c>
      <c r="C7219">
        <v>24</v>
      </c>
      <c r="D7219">
        <v>372.61049536800351</v>
      </c>
      <c r="E7219">
        <v>0.92892984889611507</v>
      </c>
    </row>
    <row r="7220" spans="1:5" x14ac:dyDescent="0.25">
      <c r="A7220">
        <v>373</v>
      </c>
      <c r="B7220" t="s">
        <v>7</v>
      </c>
      <c r="C7220">
        <v>36</v>
      </c>
      <c r="D7220">
        <v>370.97719075390444</v>
      </c>
      <c r="E7220">
        <v>10.294435099746091</v>
      </c>
    </row>
    <row r="7221" spans="1:5" x14ac:dyDescent="0.25">
      <c r="A7221">
        <v>373</v>
      </c>
      <c r="B7221" t="s">
        <v>7</v>
      </c>
      <c r="C7221">
        <v>60</v>
      </c>
      <c r="D7221">
        <v>390.91352012947647</v>
      </c>
      <c r="E7221">
        <v>33.391341689970325</v>
      </c>
    </row>
    <row r="7222" spans="1:5" x14ac:dyDescent="0.25">
      <c r="A7222">
        <v>373</v>
      </c>
      <c r="B7222" t="s">
        <v>7</v>
      </c>
      <c r="C7222">
        <v>84</v>
      </c>
      <c r="D7222">
        <v>414.5637219963109</v>
      </c>
      <c r="E7222">
        <v>51.124309308514597</v>
      </c>
    </row>
    <row r="7223" spans="1:5" x14ac:dyDescent="0.25">
      <c r="A7223">
        <v>373</v>
      </c>
      <c r="B7223" t="s">
        <v>7</v>
      </c>
      <c r="C7223">
        <v>120</v>
      </c>
      <c r="D7223">
        <v>439.08787347785074</v>
      </c>
      <c r="E7223">
        <v>65.466409415962374</v>
      </c>
    </row>
    <row r="7224" spans="1:5" x14ac:dyDescent="0.25">
      <c r="A7224">
        <v>373</v>
      </c>
      <c r="B7224" t="s">
        <v>7</v>
      </c>
      <c r="C7224">
        <v>240</v>
      </c>
      <c r="D7224">
        <v>459.23918272013003</v>
      </c>
      <c r="E7224">
        <v>75.927584660329458</v>
      </c>
    </row>
    <row r="7225" spans="1:5" x14ac:dyDescent="0.25">
      <c r="A7225">
        <v>373</v>
      </c>
      <c r="B7225" t="s">
        <v>7</v>
      </c>
      <c r="C7225">
        <v>360</v>
      </c>
      <c r="D7225">
        <v>455.96240747534091</v>
      </c>
      <c r="E7225">
        <v>82.393400555393214</v>
      </c>
    </row>
    <row r="7226" spans="1:5" x14ac:dyDescent="0.25">
      <c r="A7226">
        <v>373</v>
      </c>
      <c r="B7226" t="s">
        <v>8</v>
      </c>
      <c r="C7226">
        <v>3.3333333333333333E-2</v>
      </c>
      <c r="D7226">
        <v>460.25286324801061</v>
      </c>
      <c r="E7226">
        <v>20.599048458344523</v>
      </c>
    </row>
    <row r="7227" spans="1:5" x14ac:dyDescent="0.25">
      <c r="A7227">
        <v>373</v>
      </c>
      <c r="B7227" t="s">
        <v>8</v>
      </c>
      <c r="C7227">
        <v>1</v>
      </c>
      <c r="D7227">
        <v>452.97972876318551</v>
      </c>
      <c r="E7227">
        <v>17.795345178732784</v>
      </c>
    </row>
    <row r="7228" spans="1:5" x14ac:dyDescent="0.25">
      <c r="A7228">
        <v>373</v>
      </c>
      <c r="B7228" t="s">
        <v>8</v>
      </c>
      <c r="C7228">
        <v>3</v>
      </c>
      <c r="D7228">
        <v>439.29797760751148</v>
      </c>
      <c r="E7228">
        <v>12.723828253353789</v>
      </c>
    </row>
    <row r="7229" spans="1:5" x14ac:dyDescent="0.25">
      <c r="A7229">
        <v>373</v>
      </c>
      <c r="B7229" t="s">
        <v>8</v>
      </c>
      <c r="C7229">
        <v>6</v>
      </c>
      <c r="D7229">
        <v>421.91424146172733</v>
      </c>
      <c r="E7229">
        <v>6.7712777081276041</v>
      </c>
    </row>
    <row r="7230" spans="1:5" x14ac:dyDescent="0.25">
      <c r="A7230">
        <v>373</v>
      </c>
      <c r="B7230" t="s">
        <v>8</v>
      </c>
      <c r="C7230">
        <v>12</v>
      </c>
      <c r="D7230">
        <v>396.61428768313175</v>
      </c>
      <c r="E7230">
        <v>-0.26659476621698763</v>
      </c>
    </row>
    <row r="7231" spans="1:5" x14ac:dyDescent="0.25">
      <c r="A7231">
        <v>373</v>
      </c>
      <c r="B7231" t="s">
        <v>8</v>
      </c>
      <c r="C7231">
        <v>24</v>
      </c>
      <c r="D7231">
        <v>373.53270241782963</v>
      </c>
      <c r="E7231">
        <v>-1.2148605600970086</v>
      </c>
    </row>
    <row r="7232" spans="1:5" x14ac:dyDescent="0.25">
      <c r="A7232">
        <v>373</v>
      </c>
      <c r="B7232" t="s">
        <v>8</v>
      </c>
      <c r="C7232">
        <v>36</v>
      </c>
      <c r="D7232">
        <v>371.21423180990166</v>
      </c>
      <c r="E7232">
        <v>6.752496785961057</v>
      </c>
    </row>
    <row r="7233" spans="1:5" x14ac:dyDescent="0.25">
      <c r="A7233">
        <v>373</v>
      </c>
      <c r="B7233" t="s">
        <v>8</v>
      </c>
      <c r="C7233">
        <v>60</v>
      </c>
      <c r="D7233">
        <v>391.04708242272903</v>
      </c>
      <c r="E7233">
        <v>29.317374953028995</v>
      </c>
    </row>
    <row r="7234" spans="1:5" x14ac:dyDescent="0.25">
      <c r="A7234">
        <v>373</v>
      </c>
      <c r="B7234" t="s">
        <v>8</v>
      </c>
      <c r="C7234">
        <v>84</v>
      </c>
      <c r="D7234">
        <v>416.11544245343907</v>
      </c>
      <c r="E7234">
        <v>48.306470278875466</v>
      </c>
    </row>
    <row r="7235" spans="1:5" x14ac:dyDescent="0.25">
      <c r="A7235">
        <v>373</v>
      </c>
      <c r="B7235" t="s">
        <v>8</v>
      </c>
      <c r="C7235">
        <v>120</v>
      </c>
      <c r="D7235">
        <v>443.58683209329399</v>
      </c>
      <c r="E7235">
        <v>65.250278543644427</v>
      </c>
    </row>
    <row r="7236" spans="1:5" x14ac:dyDescent="0.25">
      <c r="A7236">
        <v>373</v>
      </c>
      <c r="B7236" t="s">
        <v>8</v>
      </c>
      <c r="C7236">
        <v>240</v>
      </c>
      <c r="D7236">
        <v>466.15882489069065</v>
      </c>
      <c r="E7236">
        <v>77.295578399007795</v>
      </c>
    </row>
    <row r="7237" spans="1:5" x14ac:dyDescent="0.25">
      <c r="A7237">
        <v>373</v>
      </c>
      <c r="B7237" t="s">
        <v>8</v>
      </c>
      <c r="C7237">
        <v>360</v>
      </c>
      <c r="D7237">
        <v>456.01783973540881</v>
      </c>
      <c r="E7237">
        <v>77.265897507484411</v>
      </c>
    </row>
    <row r="7238" spans="1:5" x14ac:dyDescent="0.25">
      <c r="A7238">
        <v>374</v>
      </c>
      <c r="B7238" t="s">
        <v>5</v>
      </c>
      <c r="C7238">
        <v>3.3333333333333333E-2</v>
      </c>
      <c r="D7238">
        <v>433.15643865741436</v>
      </c>
      <c r="E7238">
        <v>-12.479631247975451</v>
      </c>
    </row>
    <row r="7239" spans="1:5" x14ac:dyDescent="0.25">
      <c r="A7239">
        <v>374</v>
      </c>
      <c r="B7239" t="s">
        <v>5</v>
      </c>
      <c r="C7239">
        <v>1</v>
      </c>
      <c r="D7239">
        <v>425.90098888345346</v>
      </c>
      <c r="E7239">
        <v>-15.986437546044312</v>
      </c>
    </row>
    <row r="7240" spans="1:5" x14ac:dyDescent="0.25">
      <c r="A7240">
        <v>374</v>
      </c>
      <c r="B7240" t="s">
        <v>5</v>
      </c>
      <c r="C7240">
        <v>2</v>
      </c>
      <c r="D7240">
        <v>418.86293627284954</v>
      </c>
      <c r="E7240">
        <v>-19.35250780200834</v>
      </c>
    </row>
    <row r="7241" spans="1:5" x14ac:dyDescent="0.25">
      <c r="A7241">
        <v>374</v>
      </c>
      <c r="B7241" t="s">
        <v>5</v>
      </c>
      <c r="C7241">
        <v>3</v>
      </c>
      <c r="D7241">
        <v>412.27812315202692</v>
      </c>
      <c r="E7241">
        <v>-22.466544589797856</v>
      </c>
    </row>
    <row r="7242" spans="1:5" x14ac:dyDescent="0.25">
      <c r="A7242">
        <v>374</v>
      </c>
      <c r="B7242" t="s">
        <v>5</v>
      </c>
      <c r="C7242">
        <v>4</v>
      </c>
      <c r="D7242">
        <v>406.12501232285064</v>
      </c>
      <c r="E7242">
        <v>-25.342099313930902</v>
      </c>
    </row>
    <row r="7243" spans="1:5" x14ac:dyDescent="0.25">
      <c r="A7243">
        <v>374</v>
      </c>
      <c r="B7243" t="s">
        <v>5</v>
      </c>
      <c r="C7243">
        <v>5</v>
      </c>
      <c r="D7243">
        <v>400.38301644070515</v>
      </c>
      <c r="E7243">
        <v>-27.992079263542621</v>
      </c>
    </row>
    <row r="7244" spans="1:5" x14ac:dyDescent="0.25">
      <c r="A7244">
        <v>374</v>
      </c>
      <c r="B7244" t="s">
        <v>5</v>
      </c>
      <c r="C7244">
        <v>6</v>
      </c>
      <c r="D7244">
        <v>395.03245730860363</v>
      </c>
      <c r="E7244">
        <v>-30.428776454641397</v>
      </c>
    </row>
    <row r="7245" spans="1:5" x14ac:dyDescent="0.25">
      <c r="A7245">
        <v>374</v>
      </c>
      <c r="B7245" t="s">
        <v>5</v>
      </c>
      <c r="C7245">
        <v>12</v>
      </c>
      <c r="D7245">
        <v>370.15236458793294</v>
      </c>
      <c r="E7245">
        <v>-41.187555434135518</v>
      </c>
    </row>
    <row r="7246" spans="1:5" x14ac:dyDescent="0.25">
      <c r="A7246">
        <v>374</v>
      </c>
      <c r="B7246" t="s">
        <v>5</v>
      </c>
      <c r="C7246">
        <v>18</v>
      </c>
      <c r="D7246">
        <v>355.68641603316445</v>
      </c>
      <c r="E7246">
        <v>-46.649394394028477</v>
      </c>
    </row>
    <row r="7247" spans="1:5" x14ac:dyDescent="0.25">
      <c r="A7247">
        <v>374</v>
      </c>
      <c r="B7247" t="s">
        <v>5</v>
      </c>
      <c r="C7247">
        <v>24</v>
      </c>
      <c r="D7247">
        <v>348.24787758690695</v>
      </c>
      <c r="E7247">
        <v>-48.66702299811142</v>
      </c>
    </row>
    <row r="7248" spans="1:5" x14ac:dyDescent="0.25">
      <c r="A7248">
        <v>374</v>
      </c>
      <c r="B7248" t="s">
        <v>5</v>
      </c>
      <c r="C7248">
        <v>36</v>
      </c>
      <c r="D7248">
        <v>347.51162622782607</v>
      </c>
      <c r="E7248">
        <v>-46.466159569962045</v>
      </c>
    </row>
    <row r="7249" spans="1:5" x14ac:dyDescent="0.25">
      <c r="A7249">
        <v>374</v>
      </c>
      <c r="B7249" t="s">
        <v>5</v>
      </c>
      <c r="C7249">
        <v>48</v>
      </c>
      <c r="D7249">
        <v>357.27564311232874</v>
      </c>
      <c r="E7249">
        <v>-40.461053214435466</v>
      </c>
    </row>
    <row r="7250" spans="1:5" x14ac:dyDescent="0.25">
      <c r="A7250">
        <v>374</v>
      </c>
      <c r="B7250" t="s">
        <v>5</v>
      </c>
      <c r="C7250">
        <v>60</v>
      </c>
      <c r="D7250">
        <v>371.50907701426502</v>
      </c>
      <c r="E7250">
        <v>-33.627432077391603</v>
      </c>
    </row>
    <row r="7251" spans="1:5" x14ac:dyDescent="0.25">
      <c r="A7251">
        <v>374</v>
      </c>
      <c r="B7251" t="s">
        <v>5</v>
      </c>
      <c r="C7251">
        <v>84</v>
      </c>
      <c r="D7251">
        <v>402.15539420160746</v>
      </c>
      <c r="E7251">
        <v>-21.935263861403222</v>
      </c>
    </row>
    <row r="7252" spans="1:5" x14ac:dyDescent="0.25">
      <c r="A7252">
        <v>374</v>
      </c>
      <c r="B7252" t="s">
        <v>5</v>
      </c>
      <c r="C7252">
        <v>120</v>
      </c>
      <c r="D7252">
        <v>440.63899445607541</v>
      </c>
      <c r="E7252">
        <v>-11.27824596626678</v>
      </c>
    </row>
    <row r="7253" spans="1:5" x14ac:dyDescent="0.25">
      <c r="A7253">
        <v>374</v>
      </c>
      <c r="B7253" t="s">
        <v>5</v>
      </c>
      <c r="C7253">
        <v>180</v>
      </c>
      <c r="D7253">
        <v>483.78535577593806</v>
      </c>
      <c r="E7253">
        <v>-1.7010810306299085</v>
      </c>
    </row>
    <row r="7254" spans="1:5" x14ac:dyDescent="0.25">
      <c r="A7254">
        <v>374</v>
      </c>
      <c r="B7254" t="s">
        <v>5</v>
      </c>
      <c r="C7254">
        <v>240</v>
      </c>
      <c r="D7254">
        <v>512.85050511524048</v>
      </c>
      <c r="E7254">
        <v>6.9776425403395015</v>
      </c>
    </row>
    <row r="7255" spans="1:5" x14ac:dyDescent="0.25">
      <c r="A7255">
        <v>374</v>
      </c>
      <c r="B7255" t="s">
        <v>5</v>
      </c>
      <c r="C7255">
        <v>360</v>
      </c>
      <c r="D7255">
        <v>551.48544410884665</v>
      </c>
      <c r="E7255">
        <v>24.604381781467428</v>
      </c>
    </row>
    <row r="7256" spans="1:5" x14ac:dyDescent="0.25">
      <c r="A7256">
        <v>374</v>
      </c>
      <c r="B7256" t="s">
        <v>6</v>
      </c>
      <c r="C7256">
        <v>3.3333333333333333E-2</v>
      </c>
      <c r="D7256">
        <v>458.15640604563083</v>
      </c>
      <c r="E7256">
        <v>13.700872722210294</v>
      </c>
    </row>
    <row r="7257" spans="1:5" x14ac:dyDescent="0.25">
      <c r="A7257">
        <v>374</v>
      </c>
      <c r="B7257" t="s">
        <v>6</v>
      </c>
      <c r="C7257">
        <v>1</v>
      </c>
      <c r="D7257">
        <v>449.46739034286975</v>
      </c>
      <c r="E7257">
        <v>9.0852600998807951</v>
      </c>
    </row>
    <row r="7258" spans="1:5" x14ac:dyDescent="0.25">
      <c r="A7258">
        <v>374</v>
      </c>
      <c r="B7258" t="s">
        <v>6</v>
      </c>
      <c r="C7258">
        <v>3</v>
      </c>
      <c r="D7258">
        <v>433.32250615167226</v>
      </c>
      <c r="E7258">
        <v>0.72635308393964593</v>
      </c>
    </row>
    <row r="7259" spans="1:5" x14ac:dyDescent="0.25">
      <c r="A7259">
        <v>374</v>
      </c>
      <c r="B7259" t="s">
        <v>6</v>
      </c>
      <c r="C7259">
        <v>6</v>
      </c>
      <c r="D7259">
        <v>413.2751823835103</v>
      </c>
      <c r="E7259">
        <v>-9.1387899861369171</v>
      </c>
    </row>
    <row r="7260" spans="1:5" x14ac:dyDescent="0.25">
      <c r="A7260">
        <v>374</v>
      </c>
      <c r="B7260" t="s">
        <v>6</v>
      </c>
      <c r="C7260">
        <v>12</v>
      </c>
      <c r="D7260">
        <v>385.5242898376228</v>
      </c>
      <c r="E7260">
        <v>-21.170514031689375</v>
      </c>
    </row>
    <row r="7261" spans="1:5" x14ac:dyDescent="0.25">
      <c r="A7261">
        <v>374</v>
      </c>
      <c r="B7261" t="s">
        <v>6</v>
      </c>
      <c r="C7261">
        <v>24</v>
      </c>
      <c r="D7261">
        <v>364.31415970474478</v>
      </c>
      <c r="E7261">
        <v>-25.39184584085384</v>
      </c>
    </row>
    <row r="7262" spans="1:5" x14ac:dyDescent="0.25">
      <c r="A7262">
        <v>374</v>
      </c>
      <c r="B7262" t="s">
        <v>6</v>
      </c>
      <c r="C7262">
        <v>36</v>
      </c>
      <c r="D7262">
        <v>367.52144729703639</v>
      </c>
      <c r="E7262">
        <v>-17.443821630975588</v>
      </c>
    </row>
    <row r="7263" spans="1:5" x14ac:dyDescent="0.25">
      <c r="A7263">
        <v>374</v>
      </c>
      <c r="B7263" t="s">
        <v>6</v>
      </c>
      <c r="C7263">
        <v>60</v>
      </c>
      <c r="D7263">
        <v>396.15874845249721</v>
      </c>
      <c r="E7263">
        <v>3.9781258598253073</v>
      </c>
    </row>
    <row r="7264" spans="1:5" x14ac:dyDescent="0.25">
      <c r="A7264">
        <v>374</v>
      </c>
      <c r="B7264" t="s">
        <v>6</v>
      </c>
      <c r="C7264">
        <v>84</v>
      </c>
      <c r="D7264">
        <v>424.42600000634712</v>
      </c>
      <c r="E7264">
        <v>17.056214868466785</v>
      </c>
    </row>
    <row r="7265" spans="1:5" x14ac:dyDescent="0.25">
      <c r="A7265">
        <v>374</v>
      </c>
      <c r="B7265" t="s">
        <v>6</v>
      </c>
      <c r="C7265">
        <v>120</v>
      </c>
      <c r="D7265">
        <v>450.36981660616237</v>
      </c>
      <c r="E7265">
        <v>21.541135453944996</v>
      </c>
    </row>
    <row r="7266" spans="1:5" x14ac:dyDescent="0.25">
      <c r="A7266">
        <v>374</v>
      </c>
      <c r="B7266" t="s">
        <v>6</v>
      </c>
      <c r="C7266">
        <v>240</v>
      </c>
      <c r="D7266">
        <v>478.75317543527729</v>
      </c>
      <c r="E7266">
        <v>18.909925305794147</v>
      </c>
    </row>
    <row r="7267" spans="1:5" x14ac:dyDescent="0.25">
      <c r="A7267">
        <v>374</v>
      </c>
      <c r="B7267" t="s">
        <v>6</v>
      </c>
      <c r="C7267">
        <v>360</v>
      </c>
      <c r="D7267">
        <v>498.37668479505015</v>
      </c>
      <c r="E7267">
        <v>38.716612488086454</v>
      </c>
    </row>
    <row r="7268" spans="1:5" x14ac:dyDescent="0.25">
      <c r="A7268">
        <v>374</v>
      </c>
      <c r="B7268" t="s">
        <v>7</v>
      </c>
      <c r="C7268">
        <v>3.3333333333333333E-2</v>
      </c>
      <c r="D7268">
        <v>442.09205081325337</v>
      </c>
      <c r="E7268">
        <v>0.50667095682861707</v>
      </c>
    </row>
    <row r="7269" spans="1:5" x14ac:dyDescent="0.25">
      <c r="A7269">
        <v>374</v>
      </c>
      <c r="B7269" t="s">
        <v>7</v>
      </c>
      <c r="C7269">
        <v>1</v>
      </c>
      <c r="D7269">
        <v>435.97992135419366</v>
      </c>
      <c r="E7269">
        <v>-0.76312234310420279</v>
      </c>
    </row>
    <row r="7270" spans="1:5" x14ac:dyDescent="0.25">
      <c r="A7270">
        <v>374</v>
      </c>
      <c r="B7270" t="s">
        <v>7</v>
      </c>
      <c r="C7270">
        <v>3</v>
      </c>
      <c r="D7270">
        <v>424.55386512754512</v>
      </c>
      <c r="E7270">
        <v>-2.8707569639903339</v>
      </c>
    </row>
    <row r="7271" spans="1:5" x14ac:dyDescent="0.25">
      <c r="A7271">
        <v>374</v>
      </c>
      <c r="B7271" t="s">
        <v>7</v>
      </c>
      <c r="C7271">
        <v>6</v>
      </c>
      <c r="D7271">
        <v>410.20063157144091</v>
      </c>
      <c r="E7271">
        <v>-4.8749226741895413</v>
      </c>
    </row>
    <row r="7272" spans="1:5" x14ac:dyDescent="0.25">
      <c r="A7272">
        <v>374</v>
      </c>
      <c r="B7272" t="s">
        <v>7</v>
      </c>
      <c r="C7272">
        <v>12</v>
      </c>
      <c r="D7272">
        <v>389.80001871491601</v>
      </c>
      <c r="E7272">
        <v>-5.6068576080788022</v>
      </c>
    </row>
    <row r="7273" spans="1:5" x14ac:dyDescent="0.25">
      <c r="A7273">
        <v>374</v>
      </c>
      <c r="B7273" t="s">
        <v>7</v>
      </c>
      <c r="C7273">
        <v>24</v>
      </c>
      <c r="D7273">
        <v>372.50311759533616</v>
      </c>
      <c r="E7273">
        <v>0.82155207622877646</v>
      </c>
    </row>
    <row r="7274" spans="1:5" x14ac:dyDescent="0.25">
      <c r="A7274">
        <v>374</v>
      </c>
      <c r="B7274" t="s">
        <v>7</v>
      </c>
      <c r="C7274">
        <v>36</v>
      </c>
      <c r="D7274">
        <v>372.20144599948731</v>
      </c>
      <c r="E7274">
        <v>11.518690345328972</v>
      </c>
    </row>
    <row r="7275" spans="1:5" x14ac:dyDescent="0.25">
      <c r="A7275">
        <v>374</v>
      </c>
      <c r="B7275" t="s">
        <v>7</v>
      </c>
      <c r="C7275">
        <v>60</v>
      </c>
      <c r="D7275">
        <v>389.48367128693729</v>
      </c>
      <c r="E7275">
        <v>31.961492847431135</v>
      </c>
    </row>
    <row r="7276" spans="1:5" x14ac:dyDescent="0.25">
      <c r="A7276">
        <v>374</v>
      </c>
      <c r="B7276" t="s">
        <v>7</v>
      </c>
      <c r="C7276">
        <v>84</v>
      </c>
      <c r="D7276">
        <v>408.53552452320281</v>
      </c>
      <c r="E7276">
        <v>45.096111835406518</v>
      </c>
    </row>
    <row r="7277" spans="1:5" x14ac:dyDescent="0.25">
      <c r="A7277">
        <v>374</v>
      </c>
      <c r="B7277" t="s">
        <v>7</v>
      </c>
      <c r="C7277">
        <v>120</v>
      </c>
      <c r="D7277">
        <v>427.36828611676873</v>
      </c>
      <c r="E7277">
        <v>53.746822054880347</v>
      </c>
    </row>
    <row r="7278" spans="1:5" x14ac:dyDescent="0.25">
      <c r="A7278">
        <v>374</v>
      </c>
      <c r="B7278" t="s">
        <v>7</v>
      </c>
      <c r="C7278">
        <v>240</v>
      </c>
      <c r="D7278">
        <v>444.49054885001669</v>
      </c>
      <c r="E7278">
        <v>61.178950790216142</v>
      </c>
    </row>
    <row r="7279" spans="1:5" x14ac:dyDescent="0.25">
      <c r="A7279">
        <v>374</v>
      </c>
      <c r="B7279" t="s">
        <v>7</v>
      </c>
      <c r="C7279">
        <v>360</v>
      </c>
      <c r="D7279">
        <v>448.8305342747347</v>
      </c>
      <c r="E7279">
        <v>75.261527354787006</v>
      </c>
    </row>
    <row r="7280" spans="1:5" x14ac:dyDescent="0.25">
      <c r="A7280">
        <v>374</v>
      </c>
      <c r="B7280" t="s">
        <v>8</v>
      </c>
      <c r="C7280">
        <v>3.3333333333333333E-2</v>
      </c>
      <c r="D7280">
        <v>448.4592185718605</v>
      </c>
      <c r="E7280">
        <v>8.8054037821944107</v>
      </c>
    </row>
    <row r="7281" spans="1:5" x14ac:dyDescent="0.25">
      <c r="A7281">
        <v>374</v>
      </c>
      <c r="B7281" t="s">
        <v>8</v>
      </c>
      <c r="C7281">
        <v>1</v>
      </c>
      <c r="D7281">
        <v>441.62120771861396</v>
      </c>
      <c r="E7281">
        <v>6.4368241341612036</v>
      </c>
    </row>
    <row r="7282" spans="1:5" x14ac:dyDescent="0.25">
      <c r="A7282">
        <v>374</v>
      </c>
      <c r="B7282" t="s">
        <v>8</v>
      </c>
      <c r="C7282">
        <v>3</v>
      </c>
      <c r="D7282">
        <v>428.86796994163416</v>
      </c>
      <c r="E7282">
        <v>2.2938205874764583</v>
      </c>
    </row>
    <row r="7283" spans="1:5" x14ac:dyDescent="0.25">
      <c r="A7283">
        <v>374</v>
      </c>
      <c r="B7283" t="s">
        <v>8</v>
      </c>
      <c r="C7283">
        <v>6</v>
      </c>
      <c r="D7283">
        <v>412.9170854759455</v>
      </c>
      <c r="E7283">
        <v>-2.2258782776542194</v>
      </c>
    </row>
    <row r="7284" spans="1:5" x14ac:dyDescent="0.25">
      <c r="A7284">
        <v>374</v>
      </c>
      <c r="B7284" t="s">
        <v>8</v>
      </c>
      <c r="C7284">
        <v>12</v>
      </c>
      <c r="D7284">
        <v>390.45897616155372</v>
      </c>
      <c r="E7284">
        <v>-6.4219062877950153</v>
      </c>
    </row>
    <row r="7285" spans="1:5" x14ac:dyDescent="0.25">
      <c r="A7285">
        <v>374</v>
      </c>
      <c r="B7285" t="s">
        <v>8</v>
      </c>
      <c r="C7285">
        <v>24</v>
      </c>
      <c r="D7285">
        <v>372.02595481022678</v>
      </c>
      <c r="E7285">
        <v>-2.7216081676998543</v>
      </c>
    </row>
    <row r="7286" spans="1:5" x14ac:dyDescent="0.25">
      <c r="A7286">
        <v>374</v>
      </c>
      <c r="B7286" t="s">
        <v>8</v>
      </c>
      <c r="C7286">
        <v>36</v>
      </c>
      <c r="D7286">
        <v>372.44081374907688</v>
      </c>
      <c r="E7286">
        <v>7.9790787251362429</v>
      </c>
    </row>
    <row r="7287" spans="1:5" x14ac:dyDescent="0.25">
      <c r="A7287">
        <v>374</v>
      </c>
      <c r="B7287" t="s">
        <v>8</v>
      </c>
      <c r="C7287">
        <v>60</v>
      </c>
      <c r="D7287">
        <v>392.06172124526552</v>
      </c>
      <c r="E7287">
        <v>30.332013775565478</v>
      </c>
    </row>
    <row r="7288" spans="1:5" x14ac:dyDescent="0.25">
      <c r="A7288">
        <v>374</v>
      </c>
      <c r="B7288" t="s">
        <v>8</v>
      </c>
      <c r="C7288">
        <v>84</v>
      </c>
      <c r="D7288">
        <v>412.17120267197413</v>
      </c>
      <c r="E7288">
        <v>44.362230497410543</v>
      </c>
    </row>
    <row r="7289" spans="1:5" x14ac:dyDescent="0.25">
      <c r="A7289">
        <v>374</v>
      </c>
      <c r="B7289" t="s">
        <v>8</v>
      </c>
      <c r="C7289">
        <v>120</v>
      </c>
      <c r="D7289">
        <v>429.96303501697923</v>
      </c>
      <c r="E7289">
        <v>51.626481467329718</v>
      </c>
    </row>
    <row r="7290" spans="1:5" x14ac:dyDescent="0.25">
      <c r="A7290">
        <v>374</v>
      </c>
      <c r="B7290" t="s">
        <v>8</v>
      </c>
      <c r="C7290">
        <v>240</v>
      </c>
      <c r="D7290">
        <v>437.56171038764313</v>
      </c>
      <c r="E7290">
        <v>48.698463895960259</v>
      </c>
    </row>
    <row r="7291" spans="1:5" x14ac:dyDescent="0.25">
      <c r="A7291">
        <v>374</v>
      </c>
      <c r="B7291" t="s">
        <v>8</v>
      </c>
      <c r="C7291">
        <v>360</v>
      </c>
      <c r="D7291">
        <v>434.32840162251199</v>
      </c>
      <c r="E7291">
        <v>55.576459394587609</v>
      </c>
    </row>
    <row r="7292" spans="1:5" x14ac:dyDescent="0.25">
      <c r="A7292">
        <v>375</v>
      </c>
      <c r="B7292" t="s">
        <v>5</v>
      </c>
      <c r="C7292">
        <v>3.3333333333333333E-2</v>
      </c>
      <c r="D7292">
        <v>442.86616175007379</v>
      </c>
      <c r="E7292">
        <v>-2.7699081553160534</v>
      </c>
    </row>
    <row r="7293" spans="1:5" x14ac:dyDescent="0.25">
      <c r="A7293">
        <v>375</v>
      </c>
      <c r="B7293" t="s">
        <v>5</v>
      </c>
      <c r="C7293">
        <v>1</v>
      </c>
      <c r="D7293">
        <v>434.63611777725873</v>
      </c>
      <c r="E7293">
        <v>-7.2513086522390386</v>
      </c>
    </row>
    <row r="7294" spans="1:5" x14ac:dyDescent="0.25">
      <c r="A7294">
        <v>375</v>
      </c>
      <c r="B7294" t="s">
        <v>5</v>
      </c>
      <c r="C7294">
        <v>2</v>
      </c>
      <c r="D7294">
        <v>426.69014336357009</v>
      </c>
      <c r="E7294">
        <v>-11.525300711287754</v>
      </c>
    </row>
    <row r="7295" spans="1:5" x14ac:dyDescent="0.25">
      <c r="A7295">
        <v>375</v>
      </c>
      <c r="B7295" t="s">
        <v>5</v>
      </c>
      <c r="C7295">
        <v>3</v>
      </c>
      <c r="D7295">
        <v>419.29247838661951</v>
      </c>
      <c r="E7295">
        <v>-15.4521893552053</v>
      </c>
    </row>
    <row r="7296" spans="1:5" x14ac:dyDescent="0.25">
      <c r="A7296">
        <v>375</v>
      </c>
      <c r="B7296" t="s">
        <v>5</v>
      </c>
      <c r="C7296">
        <v>4</v>
      </c>
      <c r="D7296">
        <v>412.41496999286335</v>
      </c>
      <c r="E7296">
        <v>-19.052141643918148</v>
      </c>
    </row>
    <row r="7297" spans="1:5" x14ac:dyDescent="0.25">
      <c r="A7297">
        <v>375</v>
      </c>
      <c r="B7297" t="s">
        <v>5</v>
      </c>
      <c r="C7297">
        <v>5</v>
      </c>
      <c r="D7297">
        <v>406.03077137445001</v>
      </c>
      <c r="E7297">
        <v>-22.344324329797786</v>
      </c>
    </row>
    <row r="7298" spans="1:5" x14ac:dyDescent="0.25">
      <c r="A7298">
        <v>375</v>
      </c>
      <c r="B7298" t="s">
        <v>5</v>
      </c>
      <c r="C7298">
        <v>6</v>
      </c>
      <c r="D7298">
        <v>400.11428405664122</v>
      </c>
      <c r="E7298">
        <v>-25.346949706603823</v>
      </c>
    </row>
    <row r="7299" spans="1:5" x14ac:dyDescent="0.25">
      <c r="A7299">
        <v>375</v>
      </c>
      <c r="B7299" t="s">
        <v>5</v>
      </c>
      <c r="C7299">
        <v>12</v>
      </c>
      <c r="D7299">
        <v>373.14764752030533</v>
      </c>
      <c r="E7299">
        <v>-38.192272501763114</v>
      </c>
    </row>
    <row r="7300" spans="1:5" x14ac:dyDescent="0.25">
      <c r="A7300">
        <v>375</v>
      </c>
      <c r="B7300" t="s">
        <v>5</v>
      </c>
      <c r="C7300">
        <v>18</v>
      </c>
      <c r="D7300">
        <v>358.1934226575159</v>
      </c>
      <c r="E7300">
        <v>-44.142387769676994</v>
      </c>
    </row>
    <row r="7301" spans="1:5" x14ac:dyDescent="0.25">
      <c r="A7301">
        <v>375</v>
      </c>
      <c r="B7301" t="s">
        <v>5</v>
      </c>
      <c r="C7301">
        <v>24</v>
      </c>
      <c r="D7301">
        <v>351.09951969781963</v>
      </c>
      <c r="E7301">
        <v>-45.815380887198749</v>
      </c>
    </row>
    <row r="7302" spans="1:5" x14ac:dyDescent="0.25">
      <c r="A7302">
        <v>375</v>
      </c>
      <c r="B7302" t="s">
        <v>5</v>
      </c>
      <c r="C7302">
        <v>36</v>
      </c>
      <c r="D7302">
        <v>351.8670412329617</v>
      </c>
      <c r="E7302">
        <v>-42.110744564826383</v>
      </c>
    </row>
    <row r="7303" spans="1:5" x14ac:dyDescent="0.25">
      <c r="A7303">
        <v>375</v>
      </c>
      <c r="B7303" t="s">
        <v>5</v>
      </c>
      <c r="C7303">
        <v>48</v>
      </c>
      <c r="D7303">
        <v>362.68233848140375</v>
      </c>
      <c r="E7303">
        <v>-35.054357845360485</v>
      </c>
    </row>
    <row r="7304" spans="1:5" x14ac:dyDescent="0.25">
      <c r="A7304">
        <v>375</v>
      </c>
      <c r="B7304" t="s">
        <v>5</v>
      </c>
      <c r="C7304">
        <v>60</v>
      </c>
      <c r="D7304">
        <v>376.81663847562595</v>
      </c>
      <c r="E7304">
        <v>-28.319870616030709</v>
      </c>
    </row>
    <row r="7305" spans="1:5" x14ac:dyDescent="0.25">
      <c r="A7305">
        <v>375</v>
      </c>
      <c r="B7305" t="s">
        <v>5</v>
      </c>
      <c r="C7305">
        <v>84</v>
      </c>
      <c r="D7305">
        <v>404.03287219629851</v>
      </c>
      <c r="E7305">
        <v>-20.057785866712184</v>
      </c>
    </row>
    <row r="7306" spans="1:5" x14ac:dyDescent="0.25">
      <c r="A7306">
        <v>375</v>
      </c>
      <c r="B7306" t="s">
        <v>5</v>
      </c>
      <c r="C7306">
        <v>120</v>
      </c>
      <c r="D7306">
        <v>433.72903946396389</v>
      </c>
      <c r="E7306">
        <v>-18.188200958378296</v>
      </c>
    </row>
    <row r="7307" spans="1:5" x14ac:dyDescent="0.25">
      <c r="A7307">
        <v>375</v>
      </c>
      <c r="B7307" t="s">
        <v>5</v>
      </c>
      <c r="C7307">
        <v>180</v>
      </c>
      <c r="D7307">
        <v>465.63507671180162</v>
      </c>
      <c r="E7307">
        <v>-19.851360094766331</v>
      </c>
    </row>
    <row r="7308" spans="1:5" x14ac:dyDescent="0.25">
      <c r="A7308">
        <v>375</v>
      </c>
      <c r="B7308" t="s">
        <v>5</v>
      </c>
      <c r="C7308">
        <v>240</v>
      </c>
      <c r="D7308">
        <v>492.14364291387346</v>
      </c>
      <c r="E7308">
        <v>-13.729219661027456</v>
      </c>
    </row>
    <row r="7309" spans="1:5" x14ac:dyDescent="0.25">
      <c r="A7309">
        <v>375</v>
      </c>
      <c r="B7309" t="s">
        <v>5</v>
      </c>
      <c r="C7309">
        <v>360</v>
      </c>
      <c r="D7309">
        <v>538.61008806849475</v>
      </c>
      <c r="E7309">
        <v>11.729025741115533</v>
      </c>
    </row>
    <row r="7310" spans="1:5" x14ac:dyDescent="0.25">
      <c r="A7310">
        <v>375</v>
      </c>
      <c r="B7310" t="s">
        <v>6</v>
      </c>
      <c r="C7310">
        <v>3.3333333333333333E-2</v>
      </c>
      <c r="D7310">
        <v>438.90534100675097</v>
      </c>
      <c r="E7310">
        <v>-5.5501923166696026</v>
      </c>
    </row>
    <row r="7311" spans="1:5" x14ac:dyDescent="0.25">
      <c r="A7311">
        <v>375</v>
      </c>
      <c r="B7311" t="s">
        <v>6</v>
      </c>
      <c r="C7311">
        <v>1</v>
      </c>
      <c r="D7311">
        <v>433.01789411869322</v>
      </c>
      <c r="E7311">
        <v>-7.3642361242957231</v>
      </c>
    </row>
    <row r="7312" spans="1:5" x14ac:dyDescent="0.25">
      <c r="A7312">
        <v>375</v>
      </c>
      <c r="B7312" t="s">
        <v>6</v>
      </c>
      <c r="C7312">
        <v>3</v>
      </c>
      <c r="D7312">
        <v>422.03153285212028</v>
      </c>
      <c r="E7312">
        <v>-10.564620215612329</v>
      </c>
    </row>
    <row r="7313" spans="1:5" x14ac:dyDescent="0.25">
      <c r="A7313">
        <v>375</v>
      </c>
      <c r="B7313" t="s">
        <v>6</v>
      </c>
      <c r="C7313">
        <v>6</v>
      </c>
      <c r="D7313">
        <v>408.29058375717887</v>
      </c>
      <c r="E7313">
        <v>-14.123388612468299</v>
      </c>
    </row>
    <row r="7314" spans="1:5" x14ac:dyDescent="0.25">
      <c r="A7314">
        <v>375</v>
      </c>
      <c r="B7314" t="s">
        <v>6</v>
      </c>
      <c r="C7314">
        <v>12</v>
      </c>
      <c r="D7314">
        <v>389.03250508473428</v>
      </c>
      <c r="E7314">
        <v>-17.662298784577867</v>
      </c>
    </row>
    <row r="7315" spans="1:5" x14ac:dyDescent="0.25">
      <c r="A7315">
        <v>375</v>
      </c>
      <c r="B7315" t="s">
        <v>6</v>
      </c>
      <c r="C7315">
        <v>24</v>
      </c>
      <c r="D7315">
        <v>374.08791020408614</v>
      </c>
      <c r="E7315">
        <v>-15.618095341512483</v>
      </c>
    </row>
    <row r="7316" spans="1:5" x14ac:dyDescent="0.25">
      <c r="A7316">
        <v>375</v>
      </c>
      <c r="B7316" t="s">
        <v>6</v>
      </c>
      <c r="C7316">
        <v>36</v>
      </c>
      <c r="D7316">
        <v>376.96810934872872</v>
      </c>
      <c r="E7316">
        <v>-7.9971595792832639</v>
      </c>
    </row>
    <row r="7317" spans="1:5" x14ac:dyDescent="0.25">
      <c r="A7317">
        <v>375</v>
      </c>
      <c r="B7317" t="s">
        <v>6</v>
      </c>
      <c r="C7317">
        <v>60</v>
      </c>
      <c r="D7317">
        <v>401.35088462134229</v>
      </c>
      <c r="E7317">
        <v>9.1702620286703702</v>
      </c>
    </row>
    <row r="7318" spans="1:5" x14ac:dyDescent="0.25">
      <c r="A7318">
        <v>375</v>
      </c>
      <c r="B7318" t="s">
        <v>6</v>
      </c>
      <c r="C7318">
        <v>84</v>
      </c>
      <c r="D7318">
        <v>428.54847674589547</v>
      </c>
      <c r="E7318">
        <v>21.178691608015125</v>
      </c>
    </row>
    <row r="7319" spans="1:5" x14ac:dyDescent="0.25">
      <c r="A7319">
        <v>375</v>
      </c>
      <c r="B7319" t="s">
        <v>6</v>
      </c>
      <c r="C7319">
        <v>120</v>
      </c>
      <c r="D7319">
        <v>458.30667680492547</v>
      </c>
      <c r="E7319">
        <v>29.477995652708103</v>
      </c>
    </row>
    <row r="7320" spans="1:5" x14ac:dyDescent="0.25">
      <c r="A7320">
        <v>375</v>
      </c>
      <c r="B7320" t="s">
        <v>6</v>
      </c>
      <c r="C7320">
        <v>240</v>
      </c>
      <c r="D7320">
        <v>493.39730039339594</v>
      </c>
      <c r="E7320">
        <v>33.554050263912771</v>
      </c>
    </row>
    <row r="7321" spans="1:5" x14ac:dyDescent="0.25">
      <c r="A7321">
        <v>375</v>
      </c>
      <c r="B7321" t="s">
        <v>6</v>
      </c>
      <c r="C7321">
        <v>360</v>
      </c>
      <c r="D7321">
        <v>498.91505632302403</v>
      </c>
      <c r="E7321">
        <v>39.254984016060327</v>
      </c>
    </row>
    <row r="7322" spans="1:5" x14ac:dyDescent="0.25">
      <c r="A7322">
        <v>375</v>
      </c>
      <c r="B7322" t="s">
        <v>7</v>
      </c>
      <c r="C7322">
        <v>3.3333333333333333E-2</v>
      </c>
      <c r="D7322">
        <v>463.85191404511113</v>
      </c>
      <c r="E7322">
        <v>22.266534188686364</v>
      </c>
    </row>
    <row r="7323" spans="1:5" x14ac:dyDescent="0.25">
      <c r="A7323">
        <v>375</v>
      </c>
      <c r="B7323" t="s">
        <v>7</v>
      </c>
      <c r="C7323">
        <v>1</v>
      </c>
      <c r="D7323">
        <v>455.84413865926615</v>
      </c>
      <c r="E7323">
        <v>19.101094961968268</v>
      </c>
    </row>
    <row r="7324" spans="1:5" x14ac:dyDescent="0.25">
      <c r="A7324">
        <v>375</v>
      </c>
      <c r="B7324" t="s">
        <v>7</v>
      </c>
      <c r="C7324">
        <v>3</v>
      </c>
      <c r="D7324">
        <v>440.92711718825547</v>
      </c>
      <c r="E7324">
        <v>13.502495096720038</v>
      </c>
    </row>
    <row r="7325" spans="1:5" x14ac:dyDescent="0.25">
      <c r="A7325">
        <v>375</v>
      </c>
      <c r="B7325" t="s">
        <v>7</v>
      </c>
      <c r="C7325">
        <v>6</v>
      </c>
      <c r="D7325">
        <v>422.31407628734382</v>
      </c>
      <c r="E7325">
        <v>7.2385220417133658</v>
      </c>
    </row>
    <row r="7326" spans="1:5" x14ac:dyDescent="0.25">
      <c r="A7326">
        <v>375</v>
      </c>
      <c r="B7326" t="s">
        <v>7</v>
      </c>
      <c r="C7326">
        <v>12</v>
      </c>
      <c r="D7326">
        <v>396.25846253086559</v>
      </c>
      <c r="E7326">
        <v>0.85158620787076367</v>
      </c>
    </row>
    <row r="7327" spans="1:5" x14ac:dyDescent="0.25">
      <c r="A7327">
        <v>375</v>
      </c>
      <c r="B7327" t="s">
        <v>7</v>
      </c>
      <c r="C7327">
        <v>24</v>
      </c>
      <c r="D7327">
        <v>375.41163563527596</v>
      </c>
      <c r="E7327">
        <v>3.730070116168549</v>
      </c>
    </row>
    <row r="7328" spans="1:5" x14ac:dyDescent="0.25">
      <c r="A7328">
        <v>375</v>
      </c>
      <c r="B7328" t="s">
        <v>7</v>
      </c>
      <c r="C7328">
        <v>36</v>
      </c>
      <c r="D7328">
        <v>376.74403831218456</v>
      </c>
      <c r="E7328">
        <v>16.061282658026212</v>
      </c>
    </row>
    <row r="7329" spans="1:5" x14ac:dyDescent="0.25">
      <c r="A7329">
        <v>375</v>
      </c>
      <c r="B7329" t="s">
        <v>7</v>
      </c>
      <c r="C7329">
        <v>60</v>
      </c>
      <c r="D7329">
        <v>401.19901492563497</v>
      </c>
      <c r="E7329">
        <v>43.676836486128828</v>
      </c>
    </row>
    <row r="7330" spans="1:5" x14ac:dyDescent="0.25">
      <c r="A7330">
        <v>375</v>
      </c>
      <c r="B7330" t="s">
        <v>7</v>
      </c>
      <c r="C7330">
        <v>84</v>
      </c>
      <c r="D7330">
        <v>425.69828594670645</v>
      </c>
      <c r="E7330">
        <v>62.25887325891015</v>
      </c>
    </row>
    <row r="7331" spans="1:5" x14ac:dyDescent="0.25">
      <c r="A7331">
        <v>375</v>
      </c>
      <c r="B7331" t="s">
        <v>7</v>
      </c>
      <c r="C7331">
        <v>120</v>
      </c>
      <c r="D7331">
        <v>447.19796165227621</v>
      </c>
      <c r="E7331">
        <v>73.576497590387845</v>
      </c>
    </row>
    <row r="7332" spans="1:5" x14ac:dyDescent="0.25">
      <c r="A7332">
        <v>375</v>
      </c>
      <c r="B7332" t="s">
        <v>7</v>
      </c>
      <c r="C7332">
        <v>240</v>
      </c>
      <c r="D7332">
        <v>456.01394203140222</v>
      </c>
      <c r="E7332">
        <v>72.702343971601664</v>
      </c>
    </row>
    <row r="7333" spans="1:5" x14ac:dyDescent="0.25">
      <c r="A7333">
        <v>375</v>
      </c>
      <c r="B7333" t="s">
        <v>7</v>
      </c>
      <c r="C7333">
        <v>360</v>
      </c>
      <c r="D7333">
        <v>451.33952131850504</v>
      </c>
      <c r="E7333">
        <v>77.770514398557282</v>
      </c>
    </row>
    <row r="7334" spans="1:5" x14ac:dyDescent="0.25">
      <c r="A7334">
        <v>375</v>
      </c>
      <c r="B7334" t="s">
        <v>8</v>
      </c>
      <c r="C7334">
        <v>3.3333333333333333E-2</v>
      </c>
      <c r="D7334">
        <v>466.77320022676503</v>
      </c>
      <c r="E7334">
        <v>27.119385437098938</v>
      </c>
    </row>
    <row r="7335" spans="1:5" x14ac:dyDescent="0.25">
      <c r="A7335">
        <v>375</v>
      </c>
      <c r="B7335" t="s">
        <v>8</v>
      </c>
      <c r="C7335">
        <v>1</v>
      </c>
      <c r="D7335">
        <v>458.64411560398355</v>
      </c>
      <c r="E7335">
        <v>23.459732019530804</v>
      </c>
    </row>
    <row r="7336" spans="1:5" x14ac:dyDescent="0.25">
      <c r="A7336">
        <v>375</v>
      </c>
      <c r="B7336" t="s">
        <v>8</v>
      </c>
      <c r="C7336">
        <v>3</v>
      </c>
      <c r="D7336">
        <v>443.47857514085297</v>
      </c>
      <c r="E7336">
        <v>16.904425786695292</v>
      </c>
    </row>
    <row r="7337" spans="1:5" x14ac:dyDescent="0.25">
      <c r="A7337">
        <v>375</v>
      </c>
      <c r="B7337" t="s">
        <v>8</v>
      </c>
      <c r="C7337">
        <v>6</v>
      </c>
      <c r="D7337">
        <v>424.50328837265602</v>
      </c>
      <c r="E7337">
        <v>9.3603246190562821</v>
      </c>
    </row>
    <row r="7338" spans="1:5" x14ac:dyDescent="0.25">
      <c r="A7338">
        <v>375</v>
      </c>
      <c r="B7338" t="s">
        <v>8</v>
      </c>
      <c r="C7338">
        <v>12</v>
      </c>
      <c r="D7338">
        <v>397.78329073773807</v>
      </c>
      <c r="E7338">
        <v>0.90240828838933362</v>
      </c>
    </row>
    <row r="7339" spans="1:5" x14ac:dyDescent="0.25">
      <c r="A7339">
        <v>375</v>
      </c>
      <c r="B7339" t="s">
        <v>8</v>
      </c>
      <c r="C7339">
        <v>24</v>
      </c>
      <c r="D7339">
        <v>375.96994581746804</v>
      </c>
      <c r="E7339">
        <v>1.2223828395414165</v>
      </c>
    </row>
    <row r="7340" spans="1:5" x14ac:dyDescent="0.25">
      <c r="A7340">
        <v>375</v>
      </c>
      <c r="B7340" t="s">
        <v>8</v>
      </c>
      <c r="C7340">
        <v>36</v>
      </c>
      <c r="D7340">
        <v>376.83035223424065</v>
      </c>
      <c r="E7340">
        <v>12.368617210300053</v>
      </c>
    </row>
    <row r="7341" spans="1:5" x14ac:dyDescent="0.25">
      <c r="A7341">
        <v>375</v>
      </c>
      <c r="B7341" t="s">
        <v>8</v>
      </c>
      <c r="C7341">
        <v>60</v>
      </c>
      <c r="D7341">
        <v>401.58243799076615</v>
      </c>
      <c r="E7341">
        <v>39.852730521066078</v>
      </c>
    </row>
    <row r="7342" spans="1:5" x14ac:dyDescent="0.25">
      <c r="A7342">
        <v>375</v>
      </c>
      <c r="B7342" t="s">
        <v>8</v>
      </c>
      <c r="C7342">
        <v>84</v>
      </c>
      <c r="D7342">
        <v>427.31132149781735</v>
      </c>
      <c r="E7342">
        <v>59.502349323253753</v>
      </c>
    </row>
    <row r="7343" spans="1:5" x14ac:dyDescent="0.25">
      <c r="A7343">
        <v>375</v>
      </c>
      <c r="B7343" t="s">
        <v>8</v>
      </c>
      <c r="C7343">
        <v>120</v>
      </c>
      <c r="D7343">
        <v>450.99401410878465</v>
      </c>
      <c r="E7343">
        <v>72.657460559135131</v>
      </c>
    </row>
    <row r="7344" spans="1:5" x14ac:dyDescent="0.25">
      <c r="A7344">
        <v>375</v>
      </c>
      <c r="B7344" t="s">
        <v>8</v>
      </c>
      <c r="C7344">
        <v>240</v>
      </c>
      <c r="D7344">
        <v>463.15563148909916</v>
      </c>
      <c r="E7344">
        <v>74.292384997416278</v>
      </c>
    </row>
    <row r="7345" spans="1:5" x14ac:dyDescent="0.25">
      <c r="A7345">
        <v>375</v>
      </c>
      <c r="B7345" t="s">
        <v>8</v>
      </c>
      <c r="C7345">
        <v>360</v>
      </c>
      <c r="D7345">
        <v>457.20051446572637</v>
      </c>
      <c r="E7345">
        <v>78.448572237801997</v>
      </c>
    </row>
    <row r="7346" spans="1:5" x14ac:dyDescent="0.25">
      <c r="A7346">
        <v>376</v>
      </c>
      <c r="B7346" t="s">
        <v>5</v>
      </c>
      <c r="C7346">
        <v>3.3333333333333333E-2</v>
      </c>
      <c r="D7346">
        <v>439.38572302449302</v>
      </c>
      <c r="E7346">
        <v>-6.2503468808967897</v>
      </c>
    </row>
    <row r="7347" spans="1:5" x14ac:dyDescent="0.25">
      <c r="A7347">
        <v>376</v>
      </c>
      <c r="B7347" t="s">
        <v>5</v>
      </c>
      <c r="C7347">
        <v>1</v>
      </c>
      <c r="D7347">
        <v>433.68687266702034</v>
      </c>
      <c r="E7347">
        <v>-8.2005537624774831</v>
      </c>
    </row>
    <row r="7348" spans="1:5" x14ac:dyDescent="0.25">
      <c r="A7348">
        <v>376</v>
      </c>
      <c r="B7348" t="s">
        <v>5</v>
      </c>
      <c r="C7348">
        <v>2</v>
      </c>
      <c r="D7348">
        <v>428.12931957287554</v>
      </c>
      <c r="E7348">
        <v>-10.086124501982319</v>
      </c>
    </row>
    <row r="7349" spans="1:5" x14ac:dyDescent="0.25">
      <c r="A7349">
        <v>376</v>
      </c>
      <c r="B7349" t="s">
        <v>5</v>
      </c>
      <c r="C7349">
        <v>3</v>
      </c>
      <c r="D7349">
        <v>422.89952822216605</v>
      </c>
      <c r="E7349">
        <v>-11.845139519658723</v>
      </c>
    </row>
    <row r="7350" spans="1:5" x14ac:dyDescent="0.25">
      <c r="A7350">
        <v>376</v>
      </c>
      <c r="B7350" t="s">
        <v>5</v>
      </c>
      <c r="C7350">
        <v>4</v>
      </c>
      <c r="D7350">
        <v>417.98224401306828</v>
      </c>
      <c r="E7350">
        <v>-13.484867623713217</v>
      </c>
    </row>
    <row r="7351" spans="1:5" x14ac:dyDescent="0.25">
      <c r="A7351">
        <v>376</v>
      </c>
      <c r="B7351" t="s">
        <v>5</v>
      </c>
      <c r="C7351">
        <v>5</v>
      </c>
      <c r="D7351">
        <v>413.36288408545414</v>
      </c>
      <c r="E7351">
        <v>-15.01221161879368</v>
      </c>
    </row>
    <row r="7352" spans="1:5" x14ac:dyDescent="0.25">
      <c r="A7352">
        <v>376</v>
      </c>
      <c r="B7352" t="s">
        <v>5</v>
      </c>
      <c r="C7352">
        <v>6</v>
      </c>
      <c r="D7352">
        <v>409.0275084802326</v>
      </c>
      <c r="E7352">
        <v>-16.433725283012471</v>
      </c>
    </row>
    <row r="7353" spans="1:5" x14ac:dyDescent="0.25">
      <c r="A7353">
        <v>376</v>
      </c>
      <c r="B7353" t="s">
        <v>5</v>
      </c>
      <c r="C7353">
        <v>12</v>
      </c>
      <c r="D7353">
        <v>388.27257550033335</v>
      </c>
      <c r="E7353">
        <v>-23.067344521735116</v>
      </c>
    </row>
    <row r="7354" spans="1:5" x14ac:dyDescent="0.25">
      <c r="A7354">
        <v>376</v>
      </c>
      <c r="B7354" t="s">
        <v>5</v>
      </c>
      <c r="C7354">
        <v>18</v>
      </c>
      <c r="D7354">
        <v>375.22348769392983</v>
      </c>
      <c r="E7354">
        <v>-27.112322733263071</v>
      </c>
    </row>
    <row r="7355" spans="1:5" x14ac:dyDescent="0.25">
      <c r="A7355">
        <v>376</v>
      </c>
      <c r="B7355" t="s">
        <v>5</v>
      </c>
      <c r="C7355">
        <v>24</v>
      </c>
      <c r="D7355">
        <v>367.3572566153785</v>
      </c>
      <c r="E7355">
        <v>-29.557643969639891</v>
      </c>
    </row>
    <row r="7356" spans="1:5" x14ac:dyDescent="0.25">
      <c r="A7356">
        <v>376</v>
      </c>
      <c r="B7356" t="s">
        <v>5</v>
      </c>
      <c r="C7356">
        <v>36</v>
      </c>
      <c r="D7356">
        <v>362.34309607020089</v>
      </c>
      <c r="E7356">
        <v>-31.634689727587233</v>
      </c>
    </row>
    <row r="7357" spans="1:5" x14ac:dyDescent="0.25">
      <c r="A7357">
        <v>376</v>
      </c>
      <c r="B7357" t="s">
        <v>5</v>
      </c>
      <c r="C7357">
        <v>48</v>
      </c>
      <c r="D7357">
        <v>365.66751563034592</v>
      </c>
      <c r="E7357">
        <v>-32.0691806964183</v>
      </c>
    </row>
    <row r="7358" spans="1:5" x14ac:dyDescent="0.25">
      <c r="A7358">
        <v>376</v>
      </c>
      <c r="B7358" t="s">
        <v>5</v>
      </c>
      <c r="C7358">
        <v>60</v>
      </c>
      <c r="D7358">
        <v>373.00877811020092</v>
      </c>
      <c r="E7358">
        <v>-32.127730981455699</v>
      </c>
    </row>
    <row r="7359" spans="1:5" x14ac:dyDescent="0.25">
      <c r="A7359">
        <v>376</v>
      </c>
      <c r="B7359" t="s">
        <v>5</v>
      </c>
      <c r="C7359">
        <v>84</v>
      </c>
      <c r="D7359">
        <v>391.50055555201442</v>
      </c>
      <c r="E7359">
        <v>-32.590102510996267</v>
      </c>
    </row>
    <row r="7360" spans="1:5" x14ac:dyDescent="0.25">
      <c r="A7360">
        <v>376</v>
      </c>
      <c r="B7360" t="s">
        <v>5</v>
      </c>
      <c r="C7360">
        <v>120</v>
      </c>
      <c r="D7360">
        <v>418.32184438201364</v>
      </c>
      <c r="E7360">
        <v>-33.595396040328531</v>
      </c>
    </row>
    <row r="7361" spans="1:5" x14ac:dyDescent="0.25">
      <c r="A7361">
        <v>376</v>
      </c>
      <c r="B7361" t="s">
        <v>5</v>
      </c>
      <c r="C7361">
        <v>180</v>
      </c>
      <c r="D7361">
        <v>454.98620563683545</v>
      </c>
      <c r="E7361">
        <v>-30.500231169732494</v>
      </c>
    </row>
    <row r="7362" spans="1:5" x14ac:dyDescent="0.25">
      <c r="A7362">
        <v>376</v>
      </c>
      <c r="B7362" t="s">
        <v>5</v>
      </c>
      <c r="C7362">
        <v>240</v>
      </c>
      <c r="D7362">
        <v>485.14818636552661</v>
      </c>
      <c r="E7362">
        <v>-20.724676209374348</v>
      </c>
    </row>
    <row r="7363" spans="1:5" x14ac:dyDescent="0.25">
      <c r="A7363">
        <v>376</v>
      </c>
      <c r="B7363" t="s">
        <v>5</v>
      </c>
      <c r="C7363">
        <v>360</v>
      </c>
      <c r="D7363">
        <v>531.05395641602922</v>
      </c>
      <c r="E7363">
        <v>4.1728940886499863</v>
      </c>
    </row>
    <row r="7364" spans="1:5" x14ac:dyDescent="0.25">
      <c r="A7364">
        <v>376</v>
      </c>
      <c r="B7364" t="s">
        <v>6</v>
      </c>
      <c r="C7364">
        <v>3.3333333333333333E-2</v>
      </c>
      <c r="D7364">
        <v>443.19730170317308</v>
      </c>
      <c r="E7364">
        <v>-1.2582316202474493</v>
      </c>
    </row>
    <row r="7365" spans="1:5" x14ac:dyDescent="0.25">
      <c r="A7365">
        <v>376</v>
      </c>
      <c r="B7365" t="s">
        <v>6</v>
      </c>
      <c r="C7365">
        <v>1</v>
      </c>
      <c r="D7365">
        <v>438.26010139268459</v>
      </c>
      <c r="E7365">
        <v>-2.1220288503043943</v>
      </c>
    </row>
    <row r="7366" spans="1:5" x14ac:dyDescent="0.25">
      <c r="A7366">
        <v>376</v>
      </c>
      <c r="B7366" t="s">
        <v>6</v>
      </c>
      <c r="C7366">
        <v>3</v>
      </c>
      <c r="D7366">
        <v>428.95842792465442</v>
      </c>
      <c r="E7366">
        <v>-3.6377251430781685</v>
      </c>
    </row>
    <row r="7367" spans="1:5" x14ac:dyDescent="0.25">
      <c r="A7367">
        <v>376</v>
      </c>
      <c r="B7367" t="s">
        <v>6</v>
      </c>
      <c r="C7367">
        <v>6</v>
      </c>
      <c r="D7367">
        <v>417.10895387923239</v>
      </c>
      <c r="E7367">
        <v>-5.3050184904147866</v>
      </c>
    </row>
    <row r="7368" spans="1:5" x14ac:dyDescent="0.25">
      <c r="A7368">
        <v>376</v>
      </c>
      <c r="B7368" t="s">
        <v>6</v>
      </c>
      <c r="C7368">
        <v>12</v>
      </c>
      <c r="D7368">
        <v>399.78122230064446</v>
      </c>
      <c r="E7368">
        <v>-6.913581568667726</v>
      </c>
    </row>
    <row r="7369" spans="1:5" x14ac:dyDescent="0.25">
      <c r="A7369">
        <v>376</v>
      </c>
      <c r="B7369" t="s">
        <v>6</v>
      </c>
      <c r="C7369">
        <v>24</v>
      </c>
      <c r="D7369">
        <v>383.84681850581097</v>
      </c>
      <c r="E7369">
        <v>-5.8591870397876891</v>
      </c>
    </row>
    <row r="7370" spans="1:5" x14ac:dyDescent="0.25">
      <c r="A7370">
        <v>376</v>
      </c>
      <c r="B7370" t="s">
        <v>6</v>
      </c>
      <c r="C7370">
        <v>36</v>
      </c>
      <c r="D7370">
        <v>382.57960204722127</v>
      </c>
      <c r="E7370">
        <v>-2.3856668807906849</v>
      </c>
    </row>
    <row r="7371" spans="1:5" x14ac:dyDescent="0.25">
      <c r="A7371">
        <v>376</v>
      </c>
      <c r="B7371" t="s">
        <v>6</v>
      </c>
      <c r="C7371">
        <v>60</v>
      </c>
      <c r="D7371">
        <v>396.92516678141527</v>
      </c>
      <c r="E7371">
        <v>4.7445441887433715</v>
      </c>
    </row>
    <row r="7372" spans="1:5" x14ac:dyDescent="0.25">
      <c r="A7372">
        <v>376</v>
      </c>
      <c r="B7372" t="s">
        <v>6</v>
      </c>
      <c r="C7372">
        <v>84</v>
      </c>
      <c r="D7372">
        <v>416.23241443183696</v>
      </c>
      <c r="E7372">
        <v>8.8626292939566333</v>
      </c>
    </row>
    <row r="7373" spans="1:5" x14ac:dyDescent="0.25">
      <c r="A7373">
        <v>376</v>
      </c>
      <c r="B7373" t="s">
        <v>6</v>
      </c>
      <c r="C7373">
        <v>120</v>
      </c>
      <c r="D7373">
        <v>439.20113805353304</v>
      </c>
      <c r="E7373">
        <v>10.372456901315621</v>
      </c>
    </row>
    <row r="7374" spans="1:5" x14ac:dyDescent="0.25">
      <c r="A7374">
        <v>376</v>
      </c>
      <c r="B7374" t="s">
        <v>6</v>
      </c>
      <c r="C7374">
        <v>240</v>
      </c>
      <c r="D7374">
        <v>468.60144487293832</v>
      </c>
      <c r="E7374">
        <v>8.7581947434551424</v>
      </c>
    </row>
    <row r="7375" spans="1:5" x14ac:dyDescent="0.25">
      <c r="A7375">
        <v>376</v>
      </c>
      <c r="B7375" t="s">
        <v>6</v>
      </c>
      <c r="C7375">
        <v>360</v>
      </c>
      <c r="D7375">
        <v>472.16657544746283</v>
      </c>
      <c r="E7375">
        <v>12.50650314049917</v>
      </c>
    </row>
    <row r="7376" spans="1:5" x14ac:dyDescent="0.25">
      <c r="A7376">
        <v>376</v>
      </c>
      <c r="B7376" t="s">
        <v>7</v>
      </c>
      <c r="C7376">
        <v>3.3333333333333333E-2</v>
      </c>
      <c r="D7376">
        <v>434.16249490388913</v>
      </c>
      <c r="E7376">
        <v>-7.4228849525356102</v>
      </c>
    </row>
    <row r="7377" spans="1:5" x14ac:dyDescent="0.25">
      <c r="A7377">
        <v>376</v>
      </c>
      <c r="B7377" t="s">
        <v>7</v>
      </c>
      <c r="C7377">
        <v>1</v>
      </c>
      <c r="D7377">
        <v>430.73463061213039</v>
      </c>
      <c r="E7377">
        <v>-6.0084130851674464</v>
      </c>
    </row>
    <row r="7378" spans="1:5" x14ac:dyDescent="0.25">
      <c r="A7378">
        <v>376</v>
      </c>
      <c r="B7378" t="s">
        <v>7</v>
      </c>
      <c r="C7378">
        <v>3</v>
      </c>
      <c r="D7378">
        <v>424.20039017274877</v>
      </c>
      <c r="E7378">
        <v>-3.2242319187866797</v>
      </c>
    </row>
    <row r="7379" spans="1:5" x14ac:dyDescent="0.25">
      <c r="A7379">
        <v>376</v>
      </c>
      <c r="B7379" t="s">
        <v>7</v>
      </c>
      <c r="C7379">
        <v>6</v>
      </c>
      <c r="D7379">
        <v>415.69495265095969</v>
      </c>
      <c r="E7379">
        <v>0.6193984053292495</v>
      </c>
    </row>
    <row r="7380" spans="1:5" x14ac:dyDescent="0.25">
      <c r="A7380">
        <v>376</v>
      </c>
      <c r="B7380" t="s">
        <v>7</v>
      </c>
      <c r="C7380">
        <v>12</v>
      </c>
      <c r="D7380">
        <v>402.67541189848885</v>
      </c>
      <c r="E7380">
        <v>7.2685355754940204</v>
      </c>
    </row>
    <row r="7381" spans="1:5" x14ac:dyDescent="0.25">
      <c r="A7381">
        <v>376</v>
      </c>
      <c r="B7381" t="s">
        <v>7</v>
      </c>
      <c r="C7381">
        <v>24</v>
      </c>
      <c r="D7381">
        <v>388.84456095353556</v>
      </c>
      <c r="E7381">
        <v>17.162995434428161</v>
      </c>
    </row>
    <row r="7382" spans="1:5" x14ac:dyDescent="0.25">
      <c r="A7382">
        <v>376</v>
      </c>
      <c r="B7382" t="s">
        <v>7</v>
      </c>
      <c r="C7382">
        <v>36</v>
      </c>
      <c r="D7382">
        <v>384.86486305712742</v>
      </c>
      <c r="E7382">
        <v>24.182107402969041</v>
      </c>
    </row>
    <row r="7383" spans="1:5" x14ac:dyDescent="0.25">
      <c r="A7383">
        <v>376</v>
      </c>
      <c r="B7383" t="s">
        <v>7</v>
      </c>
      <c r="C7383">
        <v>60</v>
      </c>
      <c r="D7383">
        <v>390.70976087188222</v>
      </c>
      <c r="E7383">
        <v>33.18758243237609</v>
      </c>
    </row>
    <row r="7384" spans="1:5" x14ac:dyDescent="0.25">
      <c r="A7384">
        <v>376</v>
      </c>
      <c r="B7384" t="s">
        <v>7</v>
      </c>
      <c r="C7384">
        <v>84</v>
      </c>
      <c r="D7384">
        <v>402.10001744325723</v>
      </c>
      <c r="E7384">
        <v>38.66060475546093</v>
      </c>
    </row>
    <row r="7385" spans="1:5" x14ac:dyDescent="0.25">
      <c r="A7385">
        <v>376</v>
      </c>
      <c r="B7385" t="s">
        <v>7</v>
      </c>
      <c r="C7385">
        <v>120</v>
      </c>
      <c r="D7385">
        <v>417.46850224898583</v>
      </c>
      <c r="E7385">
        <v>43.847038187097425</v>
      </c>
    </row>
    <row r="7386" spans="1:5" x14ac:dyDescent="0.25">
      <c r="A7386">
        <v>376</v>
      </c>
      <c r="B7386" t="s">
        <v>7</v>
      </c>
      <c r="C7386">
        <v>240</v>
      </c>
      <c r="D7386">
        <v>435.63650955761238</v>
      </c>
      <c r="E7386">
        <v>52.32491149781179</v>
      </c>
    </row>
    <row r="7387" spans="1:5" x14ac:dyDescent="0.25">
      <c r="A7387">
        <v>376</v>
      </c>
      <c r="B7387" t="s">
        <v>7</v>
      </c>
      <c r="C7387">
        <v>360</v>
      </c>
      <c r="D7387">
        <v>430.59666403630405</v>
      </c>
      <c r="E7387">
        <v>57.027657116356309</v>
      </c>
    </row>
    <row r="7388" spans="1:5" x14ac:dyDescent="0.25">
      <c r="A7388">
        <v>376</v>
      </c>
      <c r="B7388" t="s">
        <v>8</v>
      </c>
      <c r="C7388">
        <v>3.3333333333333333E-2</v>
      </c>
      <c r="D7388">
        <v>433.8116772461334</v>
      </c>
      <c r="E7388">
        <v>-5.8421375435326741</v>
      </c>
    </row>
    <row r="7389" spans="1:5" x14ac:dyDescent="0.25">
      <c r="A7389">
        <v>376</v>
      </c>
      <c r="B7389" t="s">
        <v>8</v>
      </c>
      <c r="C7389">
        <v>1</v>
      </c>
      <c r="D7389">
        <v>430.47102877738121</v>
      </c>
      <c r="E7389">
        <v>-4.7133548070715099</v>
      </c>
    </row>
    <row r="7390" spans="1:5" x14ac:dyDescent="0.25">
      <c r="A7390">
        <v>376</v>
      </c>
      <c r="B7390" t="s">
        <v>8</v>
      </c>
      <c r="C7390">
        <v>3</v>
      </c>
      <c r="D7390">
        <v>424.1140243454239</v>
      </c>
      <c r="E7390">
        <v>-2.4601250087338129</v>
      </c>
    </row>
    <row r="7391" spans="1:5" x14ac:dyDescent="0.25">
      <c r="A7391">
        <v>376</v>
      </c>
      <c r="B7391" t="s">
        <v>8</v>
      </c>
      <c r="C7391">
        <v>6</v>
      </c>
      <c r="D7391">
        <v>415.86676548685296</v>
      </c>
      <c r="E7391">
        <v>0.72380173325323205</v>
      </c>
    </row>
    <row r="7392" spans="1:5" x14ac:dyDescent="0.25">
      <c r="A7392">
        <v>376</v>
      </c>
      <c r="B7392" t="s">
        <v>8</v>
      </c>
      <c r="C7392">
        <v>12</v>
      </c>
      <c r="D7392">
        <v>403.33844688671365</v>
      </c>
      <c r="E7392">
        <v>6.4575644373648933</v>
      </c>
    </row>
    <row r="7393" spans="1:5" x14ac:dyDescent="0.25">
      <c r="A7393">
        <v>376</v>
      </c>
      <c r="B7393" t="s">
        <v>8</v>
      </c>
      <c r="C7393">
        <v>24</v>
      </c>
      <c r="D7393">
        <v>390.3833674427226</v>
      </c>
      <c r="E7393">
        <v>15.635804464795983</v>
      </c>
    </row>
    <row r="7394" spans="1:5" x14ac:dyDescent="0.25">
      <c r="A7394">
        <v>376</v>
      </c>
      <c r="B7394" t="s">
        <v>8</v>
      </c>
      <c r="C7394">
        <v>36</v>
      </c>
      <c r="D7394">
        <v>387.17873818928967</v>
      </c>
      <c r="E7394">
        <v>22.717003165349041</v>
      </c>
    </row>
    <row r="7395" spans="1:5" x14ac:dyDescent="0.25">
      <c r="A7395">
        <v>376</v>
      </c>
      <c r="B7395" t="s">
        <v>8</v>
      </c>
      <c r="C7395">
        <v>60</v>
      </c>
      <c r="D7395">
        <v>394.30347458077227</v>
      </c>
      <c r="E7395">
        <v>32.573767111072208</v>
      </c>
    </row>
    <row r="7396" spans="1:5" x14ac:dyDescent="0.25">
      <c r="A7396">
        <v>376</v>
      </c>
      <c r="B7396" t="s">
        <v>8</v>
      </c>
      <c r="C7396">
        <v>84</v>
      </c>
      <c r="D7396">
        <v>406.6627701221376</v>
      </c>
      <c r="E7396">
        <v>38.853797947574002</v>
      </c>
    </row>
    <row r="7397" spans="1:5" x14ac:dyDescent="0.25">
      <c r="A7397">
        <v>376</v>
      </c>
      <c r="B7397" t="s">
        <v>8</v>
      </c>
      <c r="C7397">
        <v>120</v>
      </c>
      <c r="D7397">
        <v>423.02132890689415</v>
      </c>
      <c r="E7397">
        <v>44.684775357244632</v>
      </c>
    </row>
    <row r="7398" spans="1:5" x14ac:dyDescent="0.25">
      <c r="A7398">
        <v>376</v>
      </c>
      <c r="B7398" t="s">
        <v>8</v>
      </c>
      <c r="C7398">
        <v>240</v>
      </c>
      <c r="D7398">
        <v>442.27673618532083</v>
      </c>
      <c r="E7398">
        <v>53.413489693637935</v>
      </c>
    </row>
    <row r="7399" spans="1:5" x14ac:dyDescent="0.25">
      <c r="A7399">
        <v>376</v>
      </c>
      <c r="B7399" t="s">
        <v>8</v>
      </c>
      <c r="C7399">
        <v>360</v>
      </c>
      <c r="D7399">
        <v>437.11896808860911</v>
      </c>
      <c r="E7399">
        <v>58.367025860684706</v>
      </c>
    </row>
    <row r="7400" spans="1:5" x14ac:dyDescent="0.25">
      <c r="A7400">
        <v>377</v>
      </c>
      <c r="B7400" t="s">
        <v>5</v>
      </c>
      <c r="C7400">
        <v>3.3333333333333333E-2</v>
      </c>
      <c r="D7400">
        <v>437.33972738753607</v>
      </c>
      <c r="E7400">
        <v>-8.2963425178537307</v>
      </c>
    </row>
    <row r="7401" spans="1:5" x14ac:dyDescent="0.25">
      <c r="A7401">
        <v>377</v>
      </c>
      <c r="B7401" t="s">
        <v>5</v>
      </c>
      <c r="C7401">
        <v>1</v>
      </c>
      <c r="D7401">
        <v>432.75655579410835</v>
      </c>
      <c r="E7401">
        <v>-9.1308706353894493</v>
      </c>
    </row>
    <row r="7402" spans="1:5" x14ac:dyDescent="0.25">
      <c r="A7402">
        <v>377</v>
      </c>
      <c r="B7402" t="s">
        <v>5</v>
      </c>
      <c r="C7402">
        <v>2</v>
      </c>
      <c r="D7402">
        <v>428.16615074351813</v>
      </c>
      <c r="E7402">
        <v>-10.049293331339735</v>
      </c>
    </row>
    <row r="7403" spans="1:5" x14ac:dyDescent="0.25">
      <c r="A7403">
        <v>377</v>
      </c>
      <c r="B7403" t="s">
        <v>5</v>
      </c>
      <c r="C7403">
        <v>3</v>
      </c>
      <c r="D7403">
        <v>423.7260785113167</v>
      </c>
      <c r="E7403">
        <v>-11.018589230508066</v>
      </c>
    </row>
    <row r="7404" spans="1:5" x14ac:dyDescent="0.25">
      <c r="A7404">
        <v>377</v>
      </c>
      <c r="B7404" t="s">
        <v>5</v>
      </c>
      <c r="C7404">
        <v>4</v>
      </c>
      <c r="D7404">
        <v>419.43330474527488</v>
      </c>
      <c r="E7404">
        <v>-12.033806891506641</v>
      </c>
    </row>
    <row r="7405" spans="1:5" x14ac:dyDescent="0.25">
      <c r="A7405">
        <v>377</v>
      </c>
      <c r="B7405" t="s">
        <v>5</v>
      </c>
      <c r="C7405">
        <v>5</v>
      </c>
      <c r="D7405">
        <v>415.2848265272043</v>
      </c>
      <c r="E7405">
        <v>-13.090269177043478</v>
      </c>
    </row>
    <row r="7406" spans="1:5" x14ac:dyDescent="0.25">
      <c r="A7406">
        <v>377</v>
      </c>
      <c r="B7406" t="s">
        <v>5</v>
      </c>
      <c r="C7406">
        <v>6</v>
      </c>
      <c r="D7406">
        <v>411.27767357540495</v>
      </c>
      <c r="E7406">
        <v>-14.183560187840117</v>
      </c>
    </row>
    <row r="7407" spans="1:5" x14ac:dyDescent="0.25">
      <c r="A7407">
        <v>377</v>
      </c>
      <c r="B7407" t="s">
        <v>5</v>
      </c>
      <c r="C7407">
        <v>12</v>
      </c>
      <c r="D7407">
        <v>390.04061502333349</v>
      </c>
      <c r="E7407">
        <v>-21.299304998734989</v>
      </c>
    </row>
    <row r="7408" spans="1:5" x14ac:dyDescent="0.25">
      <c r="A7408">
        <v>377</v>
      </c>
      <c r="B7408" t="s">
        <v>5</v>
      </c>
      <c r="C7408">
        <v>18</v>
      </c>
      <c r="D7408">
        <v>373.62510793067463</v>
      </c>
      <c r="E7408">
        <v>-28.710702496518302</v>
      </c>
    </row>
    <row r="7409" spans="1:5" x14ac:dyDescent="0.25">
      <c r="A7409">
        <v>377</v>
      </c>
      <c r="B7409" t="s">
        <v>5</v>
      </c>
      <c r="C7409">
        <v>24</v>
      </c>
      <c r="D7409">
        <v>360.81643237046967</v>
      </c>
      <c r="E7409">
        <v>-36.098468214548696</v>
      </c>
    </row>
    <row r="7410" spans="1:5" x14ac:dyDescent="0.25">
      <c r="A7410">
        <v>377</v>
      </c>
      <c r="B7410" t="s">
        <v>5</v>
      </c>
      <c r="C7410">
        <v>36</v>
      </c>
      <c r="D7410">
        <v>344.56598474543193</v>
      </c>
      <c r="E7410">
        <v>-49.411801052356154</v>
      </c>
    </row>
    <row r="7411" spans="1:5" x14ac:dyDescent="0.25">
      <c r="A7411">
        <v>377</v>
      </c>
      <c r="B7411" t="s">
        <v>5</v>
      </c>
      <c r="C7411">
        <v>48</v>
      </c>
      <c r="D7411">
        <v>337.93012449228911</v>
      </c>
      <c r="E7411">
        <v>-59.806571834475143</v>
      </c>
    </row>
    <row r="7412" spans="1:5" x14ac:dyDescent="0.25">
      <c r="A7412">
        <v>377</v>
      </c>
      <c r="B7412" t="s">
        <v>5</v>
      </c>
      <c r="C7412">
        <v>60</v>
      </c>
      <c r="D7412">
        <v>338.14196927348371</v>
      </c>
      <c r="E7412">
        <v>-66.994539818172953</v>
      </c>
    </row>
    <row r="7413" spans="1:5" x14ac:dyDescent="0.25">
      <c r="A7413">
        <v>377</v>
      </c>
      <c r="B7413" t="s">
        <v>5</v>
      </c>
      <c r="C7413">
        <v>84</v>
      </c>
      <c r="D7413">
        <v>351.16169684617336</v>
      </c>
      <c r="E7413">
        <v>-72.928961216837322</v>
      </c>
    </row>
    <row r="7414" spans="1:5" x14ac:dyDescent="0.25">
      <c r="A7414">
        <v>377</v>
      </c>
      <c r="B7414" t="s">
        <v>5</v>
      </c>
      <c r="C7414">
        <v>120</v>
      </c>
      <c r="D7414">
        <v>383.98537786469166</v>
      </c>
      <c r="E7414">
        <v>-67.931862557650547</v>
      </c>
    </row>
    <row r="7415" spans="1:5" x14ac:dyDescent="0.25">
      <c r="A7415">
        <v>377</v>
      </c>
      <c r="B7415" t="s">
        <v>5</v>
      </c>
      <c r="C7415">
        <v>180</v>
      </c>
      <c r="D7415">
        <v>439.25891940062905</v>
      </c>
      <c r="E7415">
        <v>-46.227517405938933</v>
      </c>
    </row>
    <row r="7416" spans="1:5" x14ac:dyDescent="0.25">
      <c r="A7416">
        <v>377</v>
      </c>
      <c r="B7416" t="s">
        <v>5</v>
      </c>
      <c r="C7416">
        <v>240</v>
      </c>
      <c r="D7416">
        <v>481.72145483327512</v>
      </c>
      <c r="E7416">
        <v>-24.151407741625842</v>
      </c>
    </row>
    <row r="7417" spans="1:5" x14ac:dyDescent="0.25">
      <c r="A7417">
        <v>377</v>
      </c>
      <c r="B7417" t="s">
        <v>5</v>
      </c>
      <c r="C7417">
        <v>360</v>
      </c>
      <c r="D7417">
        <v>533.99234182971486</v>
      </c>
      <c r="E7417">
        <v>7.111279502335643</v>
      </c>
    </row>
    <row r="7418" spans="1:5" x14ac:dyDescent="0.25">
      <c r="A7418">
        <v>377</v>
      </c>
      <c r="B7418" t="s">
        <v>6</v>
      </c>
      <c r="C7418">
        <v>3.3333333333333333E-2</v>
      </c>
      <c r="D7418">
        <v>440.66796854268631</v>
      </c>
      <c r="E7418">
        <v>-3.7875647807342205</v>
      </c>
    </row>
    <row r="7419" spans="1:5" x14ac:dyDescent="0.25">
      <c r="A7419">
        <v>377</v>
      </c>
      <c r="B7419" t="s">
        <v>6</v>
      </c>
      <c r="C7419">
        <v>1</v>
      </c>
      <c r="D7419">
        <v>434.8568713894129</v>
      </c>
      <c r="E7419">
        <v>-5.5252588535760481</v>
      </c>
    </row>
    <row r="7420" spans="1:5" x14ac:dyDescent="0.25">
      <c r="A7420">
        <v>377</v>
      </c>
      <c r="B7420" t="s">
        <v>6</v>
      </c>
      <c r="C7420">
        <v>3</v>
      </c>
      <c r="D7420">
        <v>423.77101496744353</v>
      </c>
      <c r="E7420">
        <v>-8.825138100289065</v>
      </c>
    </row>
    <row r="7421" spans="1:5" x14ac:dyDescent="0.25">
      <c r="A7421">
        <v>377</v>
      </c>
      <c r="B7421" t="s">
        <v>6</v>
      </c>
      <c r="C7421">
        <v>6</v>
      </c>
      <c r="D7421">
        <v>409.31202293482937</v>
      </c>
      <c r="E7421">
        <v>-13.101949434817794</v>
      </c>
    </row>
    <row r="7422" spans="1:5" x14ac:dyDescent="0.25">
      <c r="A7422">
        <v>377</v>
      </c>
      <c r="B7422" t="s">
        <v>6</v>
      </c>
      <c r="C7422">
        <v>12</v>
      </c>
      <c r="D7422">
        <v>387.03814524691995</v>
      </c>
      <c r="E7422">
        <v>-19.656658622392229</v>
      </c>
    </row>
    <row r="7423" spans="1:5" x14ac:dyDescent="0.25">
      <c r="A7423">
        <v>377</v>
      </c>
      <c r="B7423" t="s">
        <v>6</v>
      </c>
      <c r="C7423">
        <v>24</v>
      </c>
      <c r="D7423">
        <v>362.61156281923707</v>
      </c>
      <c r="E7423">
        <v>-27.094442726361549</v>
      </c>
    </row>
    <row r="7424" spans="1:5" x14ac:dyDescent="0.25">
      <c r="A7424">
        <v>377</v>
      </c>
      <c r="B7424" t="s">
        <v>6</v>
      </c>
      <c r="C7424">
        <v>36</v>
      </c>
      <c r="D7424">
        <v>354.53472423220728</v>
      </c>
      <c r="E7424">
        <v>-30.430544695804681</v>
      </c>
    </row>
    <row r="7425" spans="1:5" x14ac:dyDescent="0.25">
      <c r="A7425">
        <v>377</v>
      </c>
      <c r="B7425" t="s">
        <v>6</v>
      </c>
      <c r="C7425">
        <v>60</v>
      </c>
      <c r="D7425">
        <v>359.96401009197882</v>
      </c>
      <c r="E7425">
        <v>-32.21661250069306</v>
      </c>
    </row>
    <row r="7426" spans="1:5" x14ac:dyDescent="0.25">
      <c r="A7426">
        <v>377</v>
      </c>
      <c r="B7426" t="s">
        <v>6</v>
      </c>
      <c r="C7426">
        <v>84</v>
      </c>
      <c r="D7426">
        <v>374.94752574006077</v>
      </c>
      <c r="E7426">
        <v>-32.422259397819552</v>
      </c>
    </row>
    <row r="7427" spans="1:5" x14ac:dyDescent="0.25">
      <c r="A7427">
        <v>377</v>
      </c>
      <c r="B7427" t="s">
        <v>6</v>
      </c>
      <c r="C7427">
        <v>120</v>
      </c>
      <c r="D7427">
        <v>396.37542347679266</v>
      </c>
      <c r="E7427">
        <v>-32.453257675424744</v>
      </c>
    </row>
    <row r="7428" spans="1:5" x14ac:dyDescent="0.25">
      <c r="A7428">
        <v>377</v>
      </c>
      <c r="B7428" t="s">
        <v>6</v>
      </c>
      <c r="C7428">
        <v>240</v>
      </c>
      <c r="D7428">
        <v>432.68453458147576</v>
      </c>
      <c r="E7428">
        <v>-27.158715548007418</v>
      </c>
    </row>
    <row r="7429" spans="1:5" x14ac:dyDescent="0.25">
      <c r="A7429">
        <v>377</v>
      </c>
      <c r="B7429" t="s">
        <v>6</v>
      </c>
      <c r="C7429">
        <v>360</v>
      </c>
      <c r="D7429">
        <v>444.34205155213266</v>
      </c>
      <c r="E7429">
        <v>-15.318020754831046</v>
      </c>
    </row>
    <row r="7430" spans="1:5" x14ac:dyDescent="0.25">
      <c r="A7430">
        <v>377</v>
      </c>
      <c r="B7430" t="s">
        <v>7</v>
      </c>
      <c r="C7430">
        <v>3.3333333333333333E-2</v>
      </c>
      <c r="D7430">
        <v>434.29453273635346</v>
      </c>
      <c r="E7430">
        <v>-7.2908471200713167</v>
      </c>
    </row>
    <row r="7431" spans="1:5" x14ac:dyDescent="0.25">
      <c r="A7431">
        <v>377</v>
      </c>
      <c r="B7431" t="s">
        <v>7</v>
      </c>
      <c r="C7431">
        <v>1</v>
      </c>
      <c r="D7431">
        <v>430.20751106726783</v>
      </c>
      <c r="E7431">
        <v>-6.5355326300300245</v>
      </c>
    </row>
    <row r="7432" spans="1:5" x14ac:dyDescent="0.25">
      <c r="A7432">
        <v>377</v>
      </c>
      <c r="B7432" t="s">
        <v>7</v>
      </c>
      <c r="C7432">
        <v>3</v>
      </c>
      <c r="D7432">
        <v>422.08276309085966</v>
      </c>
      <c r="E7432">
        <v>-5.3418590006757558</v>
      </c>
    </row>
    <row r="7433" spans="1:5" x14ac:dyDescent="0.25">
      <c r="A7433">
        <v>377</v>
      </c>
      <c r="B7433" t="s">
        <v>7</v>
      </c>
      <c r="C7433">
        <v>6</v>
      </c>
      <c r="D7433">
        <v>410.7130329723347</v>
      </c>
      <c r="E7433">
        <v>-4.362521273295755</v>
      </c>
    </row>
    <row r="7434" spans="1:5" x14ac:dyDescent="0.25">
      <c r="A7434">
        <v>377</v>
      </c>
      <c r="B7434" t="s">
        <v>7</v>
      </c>
      <c r="C7434">
        <v>12</v>
      </c>
      <c r="D7434">
        <v>390.77264801612307</v>
      </c>
      <c r="E7434">
        <v>-4.6342283068717682</v>
      </c>
    </row>
    <row r="7435" spans="1:5" x14ac:dyDescent="0.25">
      <c r="A7435">
        <v>377</v>
      </c>
      <c r="B7435" t="s">
        <v>7</v>
      </c>
      <c r="C7435">
        <v>24</v>
      </c>
      <c r="D7435">
        <v>361.5629172297181</v>
      </c>
      <c r="E7435">
        <v>-10.118648289389325</v>
      </c>
    </row>
    <row r="7436" spans="1:5" x14ac:dyDescent="0.25">
      <c r="A7436">
        <v>377</v>
      </c>
      <c r="B7436" t="s">
        <v>7</v>
      </c>
      <c r="C7436">
        <v>36</v>
      </c>
      <c r="D7436">
        <v>343.09408702990589</v>
      </c>
      <c r="E7436">
        <v>-17.58866862425247</v>
      </c>
    </row>
    <row r="7437" spans="1:5" x14ac:dyDescent="0.25">
      <c r="A7437">
        <v>377</v>
      </c>
      <c r="B7437" t="s">
        <v>7</v>
      </c>
      <c r="C7437">
        <v>60</v>
      </c>
      <c r="D7437">
        <v>328.4938060772165</v>
      </c>
      <c r="E7437">
        <v>-29.028372362289652</v>
      </c>
    </row>
    <row r="7438" spans="1:5" x14ac:dyDescent="0.25">
      <c r="A7438">
        <v>377</v>
      </c>
      <c r="B7438" t="s">
        <v>7</v>
      </c>
      <c r="C7438">
        <v>84</v>
      </c>
      <c r="D7438">
        <v>330.68605655942451</v>
      </c>
      <c r="E7438">
        <v>-32.753356128371742</v>
      </c>
    </row>
    <row r="7439" spans="1:5" x14ac:dyDescent="0.25">
      <c r="A7439">
        <v>377</v>
      </c>
      <c r="B7439" t="s">
        <v>7</v>
      </c>
      <c r="C7439">
        <v>120</v>
      </c>
      <c r="D7439">
        <v>344.93674851582335</v>
      </c>
      <c r="E7439">
        <v>-28.684715546065039</v>
      </c>
    </row>
    <row r="7440" spans="1:5" x14ac:dyDescent="0.25">
      <c r="A7440">
        <v>377</v>
      </c>
      <c r="B7440" t="s">
        <v>7</v>
      </c>
      <c r="C7440">
        <v>240</v>
      </c>
      <c r="D7440">
        <v>378.15733988894465</v>
      </c>
      <c r="E7440">
        <v>-5.1542581708559352</v>
      </c>
    </row>
    <row r="7441" spans="1:5" x14ac:dyDescent="0.25">
      <c r="A7441">
        <v>377</v>
      </c>
      <c r="B7441" t="s">
        <v>7</v>
      </c>
      <c r="C7441">
        <v>360</v>
      </c>
      <c r="D7441">
        <v>377.08901654566898</v>
      </c>
      <c r="E7441">
        <v>3.5200096257212432</v>
      </c>
    </row>
    <row r="7442" spans="1:5" x14ac:dyDescent="0.25">
      <c r="A7442">
        <v>377</v>
      </c>
      <c r="B7442" t="s">
        <v>8</v>
      </c>
      <c r="C7442">
        <v>3.3333333333333333E-2</v>
      </c>
      <c r="D7442">
        <v>432.60397442437392</v>
      </c>
      <c r="E7442">
        <v>-7.0498403652921589</v>
      </c>
    </row>
    <row r="7443" spans="1:5" x14ac:dyDescent="0.25">
      <c r="A7443">
        <v>377</v>
      </c>
      <c r="B7443" t="s">
        <v>8</v>
      </c>
      <c r="C7443">
        <v>1</v>
      </c>
      <c r="D7443">
        <v>428.82102921524745</v>
      </c>
      <c r="E7443">
        <v>-6.3633543692052932</v>
      </c>
    </row>
    <row r="7444" spans="1:5" x14ac:dyDescent="0.25">
      <c r="A7444">
        <v>377</v>
      </c>
      <c r="B7444" t="s">
        <v>8</v>
      </c>
      <c r="C7444">
        <v>3</v>
      </c>
      <c r="D7444">
        <v>421.27582992380968</v>
      </c>
      <c r="E7444">
        <v>-5.2983194303480445</v>
      </c>
    </row>
    <row r="7445" spans="1:5" x14ac:dyDescent="0.25">
      <c r="A7445">
        <v>377</v>
      </c>
      <c r="B7445" t="s">
        <v>8</v>
      </c>
      <c r="C7445">
        <v>6</v>
      </c>
      <c r="D7445">
        <v>410.66222682828868</v>
      </c>
      <c r="E7445">
        <v>-4.480736925311021</v>
      </c>
    </row>
    <row r="7446" spans="1:5" x14ac:dyDescent="0.25">
      <c r="A7446">
        <v>377</v>
      </c>
      <c r="B7446" t="s">
        <v>8</v>
      </c>
      <c r="C7446">
        <v>12</v>
      </c>
      <c r="D7446">
        <v>391.89659588061789</v>
      </c>
      <c r="E7446">
        <v>-4.9842865687308588</v>
      </c>
    </row>
    <row r="7447" spans="1:5" x14ac:dyDescent="0.25">
      <c r="A7447">
        <v>377</v>
      </c>
      <c r="B7447" t="s">
        <v>8</v>
      </c>
      <c r="C7447">
        <v>24</v>
      </c>
      <c r="D7447">
        <v>364.06819762608853</v>
      </c>
      <c r="E7447">
        <v>-10.679365351838124</v>
      </c>
    </row>
    <row r="7448" spans="1:5" x14ac:dyDescent="0.25">
      <c r="A7448">
        <v>377</v>
      </c>
      <c r="B7448" t="s">
        <v>8</v>
      </c>
      <c r="C7448">
        <v>36</v>
      </c>
      <c r="D7448">
        <v>346.27565055959838</v>
      </c>
      <c r="E7448">
        <v>-18.186084464342223</v>
      </c>
    </row>
    <row r="7449" spans="1:5" x14ac:dyDescent="0.25">
      <c r="A7449">
        <v>377</v>
      </c>
      <c r="B7449" t="s">
        <v>8</v>
      </c>
      <c r="C7449">
        <v>60</v>
      </c>
      <c r="D7449">
        <v>332.18904898454139</v>
      </c>
      <c r="E7449">
        <v>-29.540658485158673</v>
      </c>
    </row>
    <row r="7450" spans="1:5" x14ac:dyDescent="0.25">
      <c r="A7450">
        <v>377</v>
      </c>
      <c r="B7450" t="s">
        <v>8</v>
      </c>
      <c r="C7450">
        <v>84</v>
      </c>
      <c r="D7450">
        <v>334.62042205546305</v>
      </c>
      <c r="E7450">
        <v>-33.188550119100519</v>
      </c>
    </row>
    <row r="7451" spans="1:5" x14ac:dyDescent="0.25">
      <c r="A7451">
        <v>377</v>
      </c>
      <c r="B7451" t="s">
        <v>8</v>
      </c>
      <c r="C7451">
        <v>120</v>
      </c>
      <c r="D7451">
        <v>349.23257196208169</v>
      </c>
      <c r="E7451">
        <v>-29.103981587567869</v>
      </c>
    </row>
    <row r="7452" spans="1:5" x14ac:dyDescent="0.25">
      <c r="A7452">
        <v>377</v>
      </c>
      <c r="B7452" t="s">
        <v>8</v>
      </c>
      <c r="C7452">
        <v>240</v>
      </c>
      <c r="D7452">
        <v>383.19865211524711</v>
      </c>
      <c r="E7452">
        <v>-5.6645943764357938</v>
      </c>
    </row>
    <row r="7453" spans="1:5" x14ac:dyDescent="0.25">
      <c r="A7453">
        <v>377</v>
      </c>
      <c r="B7453" t="s">
        <v>8</v>
      </c>
      <c r="C7453">
        <v>360</v>
      </c>
      <c r="D7453">
        <v>381.97666837849221</v>
      </c>
      <c r="E7453">
        <v>3.2247261505678053</v>
      </c>
    </row>
    <row r="7454" spans="1:5" x14ac:dyDescent="0.25">
      <c r="A7454">
        <v>378</v>
      </c>
      <c r="B7454" t="s">
        <v>5</v>
      </c>
      <c r="C7454">
        <v>3.3333333333333333E-2</v>
      </c>
      <c r="D7454">
        <v>437.18552982530389</v>
      </c>
      <c r="E7454">
        <v>-8.4505400800859167</v>
      </c>
    </row>
    <row r="7455" spans="1:5" x14ac:dyDescent="0.25">
      <c r="A7455">
        <v>378</v>
      </c>
      <c r="B7455" t="s">
        <v>5</v>
      </c>
      <c r="C7455">
        <v>1</v>
      </c>
      <c r="D7455">
        <v>433.60714216772379</v>
      </c>
      <c r="E7455">
        <v>-8.2802842617740033</v>
      </c>
    </row>
    <row r="7456" spans="1:5" x14ac:dyDescent="0.25">
      <c r="A7456">
        <v>378</v>
      </c>
      <c r="B7456" t="s">
        <v>5</v>
      </c>
      <c r="C7456">
        <v>2</v>
      </c>
      <c r="D7456">
        <v>430.04315019586056</v>
      </c>
      <c r="E7456">
        <v>-8.172293878997289</v>
      </c>
    </row>
    <row r="7457" spans="1:5" x14ac:dyDescent="0.25">
      <c r="A7457">
        <v>378</v>
      </c>
      <c r="B7457" t="s">
        <v>5</v>
      </c>
      <c r="C7457">
        <v>3</v>
      </c>
      <c r="D7457">
        <v>426.61693367940364</v>
      </c>
      <c r="E7457">
        <v>-8.127734062421121</v>
      </c>
    </row>
    <row r="7458" spans="1:5" x14ac:dyDescent="0.25">
      <c r="A7458">
        <v>378</v>
      </c>
      <c r="B7458" t="s">
        <v>5</v>
      </c>
      <c r="C7458">
        <v>4</v>
      </c>
      <c r="D7458">
        <v>423.32610148260255</v>
      </c>
      <c r="E7458">
        <v>-8.1410101541789377</v>
      </c>
    </row>
    <row r="7459" spans="1:5" x14ac:dyDescent="0.25">
      <c r="A7459">
        <v>378</v>
      </c>
      <c r="B7459" t="s">
        <v>5</v>
      </c>
      <c r="C7459">
        <v>5</v>
      </c>
      <c r="D7459">
        <v>420.16824975857179</v>
      </c>
      <c r="E7459">
        <v>-8.2068459456759868</v>
      </c>
    </row>
    <row r="7460" spans="1:5" x14ac:dyDescent="0.25">
      <c r="A7460">
        <v>378</v>
      </c>
      <c r="B7460" t="s">
        <v>5</v>
      </c>
      <c r="C7460">
        <v>6</v>
      </c>
      <c r="D7460">
        <v>417.14096560251016</v>
      </c>
      <c r="E7460">
        <v>-8.3202681607348623</v>
      </c>
    </row>
    <row r="7461" spans="1:5" x14ac:dyDescent="0.25">
      <c r="A7461">
        <v>378</v>
      </c>
      <c r="B7461" t="s">
        <v>5</v>
      </c>
      <c r="C7461">
        <v>12</v>
      </c>
      <c r="D7461">
        <v>401.58373157795199</v>
      </c>
      <c r="E7461">
        <v>-9.7561884441164928</v>
      </c>
    </row>
    <row r="7462" spans="1:5" x14ac:dyDescent="0.25">
      <c r="A7462">
        <v>378</v>
      </c>
      <c r="B7462" t="s">
        <v>5</v>
      </c>
      <c r="C7462">
        <v>18</v>
      </c>
      <c r="D7462">
        <v>390.4422088315751</v>
      </c>
      <c r="E7462">
        <v>-11.89360159561781</v>
      </c>
    </row>
    <row r="7463" spans="1:5" x14ac:dyDescent="0.25">
      <c r="A7463">
        <v>378</v>
      </c>
      <c r="B7463" t="s">
        <v>5</v>
      </c>
      <c r="C7463">
        <v>24</v>
      </c>
      <c r="D7463">
        <v>382.70802876577216</v>
      </c>
      <c r="E7463">
        <v>-14.206871819246251</v>
      </c>
    </row>
    <row r="7464" spans="1:5" x14ac:dyDescent="0.25">
      <c r="A7464">
        <v>378</v>
      </c>
      <c r="B7464" t="s">
        <v>5</v>
      </c>
      <c r="C7464">
        <v>36</v>
      </c>
      <c r="D7464">
        <v>375.95254450362427</v>
      </c>
      <c r="E7464">
        <v>-18.025241294163802</v>
      </c>
    </row>
    <row r="7465" spans="1:5" x14ac:dyDescent="0.25">
      <c r="A7465">
        <v>378</v>
      </c>
      <c r="B7465" t="s">
        <v>5</v>
      </c>
      <c r="C7465">
        <v>48</v>
      </c>
      <c r="D7465">
        <v>377.96298528039711</v>
      </c>
      <c r="E7465">
        <v>-19.773711046367147</v>
      </c>
    </row>
    <row r="7466" spans="1:5" x14ac:dyDescent="0.25">
      <c r="A7466">
        <v>378</v>
      </c>
      <c r="B7466" t="s">
        <v>5</v>
      </c>
      <c r="C7466">
        <v>60</v>
      </c>
      <c r="D7466">
        <v>385.92090890268821</v>
      </c>
      <c r="E7466">
        <v>-19.215600188968452</v>
      </c>
    </row>
    <row r="7467" spans="1:5" x14ac:dyDescent="0.25">
      <c r="A7467">
        <v>378</v>
      </c>
      <c r="B7467" t="s">
        <v>5</v>
      </c>
      <c r="C7467">
        <v>84</v>
      </c>
      <c r="D7467">
        <v>411.50455944699343</v>
      </c>
      <c r="E7467">
        <v>-12.586098616017283</v>
      </c>
    </row>
    <row r="7468" spans="1:5" x14ac:dyDescent="0.25">
      <c r="A7468">
        <v>378</v>
      </c>
      <c r="B7468" t="s">
        <v>5</v>
      </c>
      <c r="C7468">
        <v>120</v>
      </c>
      <c r="D7468">
        <v>455.876672893364</v>
      </c>
      <c r="E7468">
        <v>3.9594324710218176</v>
      </c>
    </row>
    <row r="7469" spans="1:5" x14ac:dyDescent="0.25">
      <c r="A7469">
        <v>378</v>
      </c>
      <c r="B7469" t="s">
        <v>5</v>
      </c>
      <c r="C7469">
        <v>180</v>
      </c>
      <c r="D7469">
        <v>515.54817926396402</v>
      </c>
      <c r="E7469">
        <v>30.061742457396097</v>
      </c>
    </row>
    <row r="7470" spans="1:5" x14ac:dyDescent="0.25">
      <c r="A7470">
        <v>378</v>
      </c>
      <c r="B7470" t="s">
        <v>5</v>
      </c>
      <c r="C7470">
        <v>240</v>
      </c>
      <c r="D7470">
        <v>552.74872506366376</v>
      </c>
      <c r="E7470">
        <v>46.875862488762813</v>
      </c>
    </row>
    <row r="7471" spans="1:5" x14ac:dyDescent="0.25">
      <c r="A7471">
        <v>378</v>
      </c>
      <c r="B7471" t="s">
        <v>5</v>
      </c>
      <c r="C7471">
        <v>360</v>
      </c>
      <c r="D7471">
        <v>588.81683450682567</v>
      </c>
      <c r="E7471">
        <v>61.935772179446474</v>
      </c>
    </row>
    <row r="7472" spans="1:5" x14ac:dyDescent="0.25">
      <c r="A7472">
        <v>378</v>
      </c>
      <c r="B7472" t="s">
        <v>6</v>
      </c>
      <c r="C7472">
        <v>3.3333333333333333E-2</v>
      </c>
      <c r="D7472">
        <v>434.97120001209566</v>
      </c>
      <c r="E7472">
        <v>-9.48433331132488</v>
      </c>
    </row>
    <row r="7473" spans="1:5" x14ac:dyDescent="0.25">
      <c r="A7473">
        <v>378</v>
      </c>
      <c r="B7473" t="s">
        <v>6</v>
      </c>
      <c r="C7473">
        <v>1</v>
      </c>
      <c r="D7473">
        <v>430.79422626565565</v>
      </c>
      <c r="E7473">
        <v>-9.5879039773333332</v>
      </c>
    </row>
    <row r="7474" spans="1:5" x14ac:dyDescent="0.25">
      <c r="A7474">
        <v>378</v>
      </c>
      <c r="B7474" t="s">
        <v>6</v>
      </c>
      <c r="C7474">
        <v>3</v>
      </c>
      <c r="D7474">
        <v>422.97570348637009</v>
      </c>
      <c r="E7474">
        <v>-9.6204495813625304</v>
      </c>
    </row>
    <row r="7475" spans="1:5" x14ac:dyDescent="0.25">
      <c r="A7475">
        <v>378</v>
      </c>
      <c r="B7475" t="s">
        <v>6</v>
      </c>
      <c r="C7475">
        <v>6</v>
      </c>
      <c r="D7475">
        <v>413.14491379523679</v>
      </c>
      <c r="E7475">
        <v>-9.2690585744104048</v>
      </c>
    </row>
    <row r="7476" spans="1:5" x14ac:dyDescent="0.25">
      <c r="A7476">
        <v>378</v>
      </c>
      <c r="B7476" t="s">
        <v>6</v>
      </c>
      <c r="C7476">
        <v>12</v>
      </c>
      <c r="D7476">
        <v>399.23268826079243</v>
      </c>
      <c r="E7476">
        <v>-7.462115608519726</v>
      </c>
    </row>
    <row r="7477" spans="1:5" x14ac:dyDescent="0.25">
      <c r="A7477">
        <v>378</v>
      </c>
      <c r="B7477" t="s">
        <v>6</v>
      </c>
      <c r="C7477">
        <v>24</v>
      </c>
      <c r="D7477">
        <v>388.22409123791266</v>
      </c>
      <c r="E7477">
        <v>-1.4819143076860026</v>
      </c>
    </row>
    <row r="7478" spans="1:5" x14ac:dyDescent="0.25">
      <c r="A7478">
        <v>378</v>
      </c>
      <c r="B7478" t="s">
        <v>6</v>
      </c>
      <c r="C7478">
        <v>36</v>
      </c>
      <c r="D7478">
        <v>390.42403312838024</v>
      </c>
      <c r="E7478">
        <v>5.4587642003682548</v>
      </c>
    </row>
    <row r="7479" spans="1:5" x14ac:dyDescent="0.25">
      <c r="A7479">
        <v>378</v>
      </c>
      <c r="B7479" t="s">
        <v>6</v>
      </c>
      <c r="C7479">
        <v>60</v>
      </c>
      <c r="D7479">
        <v>409.44120327678974</v>
      </c>
      <c r="E7479">
        <v>17.260580684117858</v>
      </c>
    </row>
    <row r="7480" spans="1:5" x14ac:dyDescent="0.25">
      <c r="A7480">
        <v>378</v>
      </c>
      <c r="B7480" t="s">
        <v>6</v>
      </c>
      <c r="C7480">
        <v>84</v>
      </c>
      <c r="D7480">
        <v>431.95095474835512</v>
      </c>
      <c r="E7480">
        <v>24.581169610474809</v>
      </c>
    </row>
    <row r="7481" spans="1:5" x14ac:dyDescent="0.25">
      <c r="A7481">
        <v>378</v>
      </c>
      <c r="B7481" t="s">
        <v>6</v>
      </c>
      <c r="C7481">
        <v>120</v>
      </c>
      <c r="D7481">
        <v>458.19858491857525</v>
      </c>
      <c r="E7481">
        <v>29.369903766357854</v>
      </c>
    </row>
    <row r="7482" spans="1:5" x14ac:dyDescent="0.25">
      <c r="A7482">
        <v>378</v>
      </c>
      <c r="B7482" t="s">
        <v>6</v>
      </c>
      <c r="C7482">
        <v>240</v>
      </c>
      <c r="D7482">
        <v>490.75781385245631</v>
      </c>
      <c r="E7482">
        <v>30.914563722973174</v>
      </c>
    </row>
    <row r="7483" spans="1:5" x14ac:dyDescent="0.25">
      <c r="A7483">
        <v>378</v>
      </c>
      <c r="B7483" t="s">
        <v>6</v>
      </c>
      <c r="C7483">
        <v>360</v>
      </c>
      <c r="D7483">
        <v>492.37305922179451</v>
      </c>
      <c r="E7483">
        <v>32.71298691483085</v>
      </c>
    </row>
    <row r="7484" spans="1:5" x14ac:dyDescent="0.25">
      <c r="A7484">
        <v>378</v>
      </c>
      <c r="B7484" t="s">
        <v>7</v>
      </c>
      <c r="C7484">
        <v>3.3333333333333333E-2</v>
      </c>
      <c r="D7484">
        <v>432.31630641142692</v>
      </c>
      <c r="E7484">
        <v>-9.2690734449978045</v>
      </c>
    </row>
    <row r="7485" spans="1:5" x14ac:dyDescent="0.25">
      <c r="A7485">
        <v>378</v>
      </c>
      <c r="B7485" t="s">
        <v>7</v>
      </c>
      <c r="C7485">
        <v>1</v>
      </c>
      <c r="D7485">
        <v>428.84770056172215</v>
      </c>
      <c r="E7485">
        <v>-7.8953431355757022</v>
      </c>
    </row>
    <row r="7486" spans="1:5" x14ac:dyDescent="0.25">
      <c r="A7486">
        <v>378</v>
      </c>
      <c r="B7486" t="s">
        <v>7</v>
      </c>
      <c r="C7486">
        <v>3</v>
      </c>
      <c r="D7486">
        <v>422.14104896948982</v>
      </c>
      <c r="E7486">
        <v>-5.2835731220456097</v>
      </c>
    </row>
    <row r="7487" spans="1:5" x14ac:dyDescent="0.25">
      <c r="A7487">
        <v>378</v>
      </c>
      <c r="B7487" t="s">
        <v>7</v>
      </c>
      <c r="C7487">
        <v>6</v>
      </c>
      <c r="D7487">
        <v>413.19121506628863</v>
      </c>
      <c r="E7487">
        <v>-1.884339179341818</v>
      </c>
    </row>
    <row r="7488" spans="1:5" x14ac:dyDescent="0.25">
      <c r="A7488">
        <v>378</v>
      </c>
      <c r="B7488" t="s">
        <v>7</v>
      </c>
      <c r="C7488">
        <v>12</v>
      </c>
      <c r="D7488">
        <v>398.82015773724089</v>
      </c>
      <c r="E7488">
        <v>3.4132814142461001</v>
      </c>
    </row>
    <row r="7489" spans="1:5" x14ac:dyDescent="0.25">
      <c r="A7489">
        <v>378</v>
      </c>
      <c r="B7489" t="s">
        <v>7</v>
      </c>
      <c r="C7489">
        <v>24</v>
      </c>
      <c r="D7489">
        <v>381.62466665345744</v>
      </c>
      <c r="E7489">
        <v>9.9431011343500266</v>
      </c>
    </row>
    <row r="7490" spans="1:5" x14ac:dyDescent="0.25">
      <c r="A7490">
        <v>378</v>
      </c>
      <c r="B7490" t="s">
        <v>7</v>
      </c>
      <c r="C7490">
        <v>36</v>
      </c>
      <c r="D7490">
        <v>374.55856516819381</v>
      </c>
      <c r="E7490">
        <v>13.875809514035456</v>
      </c>
    </row>
    <row r="7491" spans="1:5" x14ac:dyDescent="0.25">
      <c r="A7491">
        <v>378</v>
      </c>
      <c r="B7491" t="s">
        <v>7</v>
      </c>
      <c r="C7491">
        <v>60</v>
      </c>
      <c r="D7491">
        <v>377.04003173768075</v>
      </c>
      <c r="E7491">
        <v>19.517853298174625</v>
      </c>
    </row>
    <row r="7492" spans="1:5" x14ac:dyDescent="0.25">
      <c r="A7492">
        <v>378</v>
      </c>
      <c r="B7492" t="s">
        <v>7</v>
      </c>
      <c r="C7492">
        <v>84</v>
      </c>
      <c r="D7492">
        <v>388.44168952027462</v>
      </c>
      <c r="E7492">
        <v>25.002276832478341</v>
      </c>
    </row>
    <row r="7493" spans="1:5" x14ac:dyDescent="0.25">
      <c r="A7493">
        <v>378</v>
      </c>
      <c r="B7493" t="s">
        <v>7</v>
      </c>
      <c r="C7493">
        <v>120</v>
      </c>
      <c r="D7493">
        <v>406.70525802706874</v>
      </c>
      <c r="E7493">
        <v>33.083793965180341</v>
      </c>
    </row>
    <row r="7494" spans="1:5" x14ac:dyDescent="0.25">
      <c r="A7494">
        <v>378</v>
      </c>
      <c r="B7494" t="s">
        <v>7</v>
      </c>
      <c r="C7494">
        <v>240</v>
      </c>
      <c r="D7494">
        <v>430.38375128941107</v>
      </c>
      <c r="E7494">
        <v>47.072153229610478</v>
      </c>
    </row>
    <row r="7495" spans="1:5" x14ac:dyDescent="0.25">
      <c r="A7495">
        <v>378</v>
      </c>
      <c r="B7495" t="s">
        <v>7</v>
      </c>
      <c r="C7495">
        <v>360</v>
      </c>
      <c r="D7495">
        <v>420.07289476111004</v>
      </c>
      <c r="E7495">
        <v>46.503887841162289</v>
      </c>
    </row>
    <row r="7496" spans="1:5" x14ac:dyDescent="0.25">
      <c r="A7496">
        <v>378</v>
      </c>
      <c r="B7496" t="s">
        <v>8</v>
      </c>
      <c r="C7496">
        <v>3.3333333333333333E-2</v>
      </c>
      <c r="D7496">
        <v>429.99637923572817</v>
      </c>
      <c r="E7496">
        <v>-9.6574355539379155</v>
      </c>
    </row>
    <row r="7497" spans="1:5" x14ac:dyDescent="0.25">
      <c r="A7497">
        <v>378</v>
      </c>
      <c r="B7497" t="s">
        <v>8</v>
      </c>
      <c r="C7497">
        <v>1</v>
      </c>
      <c r="D7497">
        <v>427.01562534949443</v>
      </c>
      <c r="E7497">
        <v>-8.1687582349582879</v>
      </c>
    </row>
    <row r="7498" spans="1:5" x14ac:dyDescent="0.25">
      <c r="A7498">
        <v>378</v>
      </c>
      <c r="B7498" t="s">
        <v>8</v>
      </c>
      <c r="C7498">
        <v>3</v>
      </c>
      <c r="D7498">
        <v>421.23092499639836</v>
      </c>
      <c r="E7498">
        <v>-5.3432243577593299</v>
      </c>
    </row>
    <row r="7499" spans="1:5" x14ac:dyDescent="0.25">
      <c r="A7499">
        <v>378</v>
      </c>
      <c r="B7499" t="s">
        <v>8</v>
      </c>
      <c r="C7499">
        <v>6</v>
      </c>
      <c r="D7499">
        <v>413.46529327384218</v>
      </c>
      <c r="E7499">
        <v>-1.6776704797575452</v>
      </c>
    </row>
    <row r="7500" spans="1:5" x14ac:dyDescent="0.25">
      <c r="A7500">
        <v>378</v>
      </c>
      <c r="B7500" t="s">
        <v>8</v>
      </c>
      <c r="C7500">
        <v>12</v>
      </c>
      <c r="D7500">
        <v>400.87512612527121</v>
      </c>
      <c r="E7500">
        <v>3.9942436759224376</v>
      </c>
    </row>
    <row r="7501" spans="1:5" x14ac:dyDescent="0.25">
      <c r="A7501">
        <v>378</v>
      </c>
      <c r="B7501" t="s">
        <v>8</v>
      </c>
      <c r="C7501">
        <v>24</v>
      </c>
      <c r="D7501">
        <v>385.59202979036547</v>
      </c>
      <c r="E7501">
        <v>10.844466812438835</v>
      </c>
    </row>
    <row r="7502" spans="1:5" x14ac:dyDescent="0.25">
      <c r="A7502">
        <v>378</v>
      </c>
      <c r="B7502" t="s">
        <v>8</v>
      </c>
      <c r="C7502">
        <v>36</v>
      </c>
      <c r="D7502">
        <v>379.28061192828812</v>
      </c>
      <c r="E7502">
        <v>14.818876904347523</v>
      </c>
    </row>
    <row r="7503" spans="1:5" x14ac:dyDescent="0.25">
      <c r="A7503">
        <v>378</v>
      </c>
      <c r="B7503" t="s">
        <v>8</v>
      </c>
      <c r="C7503">
        <v>60</v>
      </c>
      <c r="D7503">
        <v>382.06146959945391</v>
      </c>
      <c r="E7503">
        <v>20.331762129753848</v>
      </c>
    </row>
    <row r="7504" spans="1:5" x14ac:dyDescent="0.25">
      <c r="A7504">
        <v>378</v>
      </c>
      <c r="B7504" t="s">
        <v>8</v>
      </c>
      <c r="C7504">
        <v>84</v>
      </c>
      <c r="D7504">
        <v>393.55915396327555</v>
      </c>
      <c r="E7504">
        <v>25.750181788711942</v>
      </c>
    </row>
    <row r="7505" spans="1:5" x14ac:dyDescent="0.25">
      <c r="A7505">
        <v>378</v>
      </c>
      <c r="B7505" t="s">
        <v>8</v>
      </c>
      <c r="C7505">
        <v>120</v>
      </c>
      <c r="D7505">
        <v>412.26623904805496</v>
      </c>
      <c r="E7505">
        <v>33.929685498405441</v>
      </c>
    </row>
    <row r="7506" spans="1:5" x14ac:dyDescent="0.25">
      <c r="A7506">
        <v>378</v>
      </c>
      <c r="B7506" t="s">
        <v>8</v>
      </c>
      <c r="C7506">
        <v>240</v>
      </c>
      <c r="D7506">
        <v>437.27036215580273</v>
      </c>
      <c r="E7506">
        <v>48.407115664119843</v>
      </c>
    </row>
    <row r="7507" spans="1:5" x14ac:dyDescent="0.25">
      <c r="A7507">
        <v>378</v>
      </c>
      <c r="B7507" t="s">
        <v>8</v>
      </c>
      <c r="C7507">
        <v>360</v>
      </c>
      <c r="D7507">
        <v>426.72711445604375</v>
      </c>
      <c r="E7507">
        <v>47.975172228119369</v>
      </c>
    </row>
    <row r="7508" spans="1:5" x14ac:dyDescent="0.25">
      <c r="A7508">
        <v>379</v>
      </c>
      <c r="B7508" t="s">
        <v>5</v>
      </c>
      <c r="C7508">
        <v>3.3333333333333333E-2</v>
      </c>
      <c r="D7508">
        <v>439.62538225726973</v>
      </c>
      <c r="E7508">
        <v>-6.0106876481200864</v>
      </c>
    </row>
    <row r="7509" spans="1:5" x14ac:dyDescent="0.25">
      <c r="A7509">
        <v>379</v>
      </c>
      <c r="B7509" t="s">
        <v>5</v>
      </c>
      <c r="C7509">
        <v>1</v>
      </c>
      <c r="D7509">
        <v>434.62849331432943</v>
      </c>
      <c r="E7509">
        <v>-7.258933115168384</v>
      </c>
    </row>
    <row r="7510" spans="1:5" x14ac:dyDescent="0.25">
      <c r="A7510">
        <v>379</v>
      </c>
      <c r="B7510" t="s">
        <v>5</v>
      </c>
      <c r="C7510">
        <v>2</v>
      </c>
      <c r="D7510">
        <v>429.70832017185296</v>
      </c>
      <c r="E7510">
        <v>-8.5071239030048993</v>
      </c>
    </row>
    <row r="7511" spans="1:5" x14ac:dyDescent="0.25">
      <c r="A7511">
        <v>379</v>
      </c>
      <c r="B7511" t="s">
        <v>5</v>
      </c>
      <c r="C7511">
        <v>3</v>
      </c>
      <c r="D7511">
        <v>425.03205064010626</v>
      </c>
      <c r="E7511">
        <v>-9.7126171017185285</v>
      </c>
    </row>
    <row r="7512" spans="1:5" x14ac:dyDescent="0.25">
      <c r="A7512">
        <v>379</v>
      </c>
      <c r="B7512" t="s">
        <v>5</v>
      </c>
      <c r="C7512">
        <v>4</v>
      </c>
      <c r="D7512">
        <v>420.590585482427</v>
      </c>
      <c r="E7512">
        <v>-10.87652615435454</v>
      </c>
    </row>
    <row r="7513" spans="1:5" x14ac:dyDescent="0.25">
      <c r="A7513">
        <v>379</v>
      </c>
      <c r="B7513" t="s">
        <v>5</v>
      </c>
      <c r="C7513">
        <v>5</v>
      </c>
      <c r="D7513">
        <v>416.37516040822231</v>
      </c>
      <c r="E7513">
        <v>-11.999935296025457</v>
      </c>
    </row>
    <row r="7514" spans="1:5" x14ac:dyDescent="0.25">
      <c r="A7514">
        <v>379</v>
      </c>
      <c r="B7514" t="s">
        <v>5</v>
      </c>
      <c r="C7514">
        <v>6</v>
      </c>
      <c r="D7514">
        <v>412.37733342001417</v>
      </c>
      <c r="E7514">
        <v>-13.083900343230855</v>
      </c>
    </row>
    <row r="7515" spans="1:5" x14ac:dyDescent="0.25">
      <c r="A7515">
        <v>379</v>
      </c>
      <c r="B7515" t="s">
        <v>5</v>
      </c>
      <c r="C7515">
        <v>12</v>
      </c>
      <c r="D7515">
        <v>392.52482163845701</v>
      </c>
      <c r="E7515">
        <v>-18.815098383611478</v>
      </c>
    </row>
    <row r="7516" spans="1:5" x14ac:dyDescent="0.25">
      <c r="A7516">
        <v>379</v>
      </c>
      <c r="B7516" t="s">
        <v>5</v>
      </c>
      <c r="C7516">
        <v>18</v>
      </c>
      <c r="D7516">
        <v>379.0773461976575</v>
      </c>
      <c r="E7516">
        <v>-23.258464229535399</v>
      </c>
    </row>
    <row r="7517" spans="1:5" x14ac:dyDescent="0.25">
      <c r="A7517">
        <v>379</v>
      </c>
      <c r="B7517" t="s">
        <v>5</v>
      </c>
      <c r="C7517">
        <v>24</v>
      </c>
      <c r="D7517">
        <v>370.17356397015243</v>
      </c>
      <c r="E7517">
        <v>-26.741336614865968</v>
      </c>
    </row>
    <row r="7518" spans="1:5" x14ac:dyDescent="0.25">
      <c r="A7518">
        <v>379</v>
      </c>
      <c r="B7518" t="s">
        <v>5</v>
      </c>
      <c r="C7518">
        <v>36</v>
      </c>
      <c r="D7518">
        <v>362.71696748403184</v>
      </c>
      <c r="E7518">
        <v>-31.260818313756239</v>
      </c>
    </row>
    <row r="7519" spans="1:5" x14ac:dyDescent="0.25">
      <c r="A7519">
        <v>379</v>
      </c>
      <c r="B7519" t="s">
        <v>5</v>
      </c>
      <c r="C7519">
        <v>48</v>
      </c>
      <c r="D7519">
        <v>364.44776508346331</v>
      </c>
      <c r="E7519">
        <v>-33.288931243300944</v>
      </c>
    </row>
    <row r="7520" spans="1:5" x14ac:dyDescent="0.25">
      <c r="A7520">
        <v>379</v>
      </c>
      <c r="B7520" t="s">
        <v>5</v>
      </c>
      <c r="C7520">
        <v>60</v>
      </c>
      <c r="D7520">
        <v>371.5970855157484</v>
      </c>
      <c r="E7520">
        <v>-33.539423575908238</v>
      </c>
    </row>
    <row r="7521" spans="1:5" x14ac:dyDescent="0.25">
      <c r="A7521">
        <v>379</v>
      </c>
      <c r="B7521" t="s">
        <v>5</v>
      </c>
      <c r="C7521">
        <v>84</v>
      </c>
      <c r="D7521">
        <v>393.39786298496057</v>
      </c>
      <c r="E7521">
        <v>-30.692795078050146</v>
      </c>
    </row>
    <row r="7522" spans="1:5" x14ac:dyDescent="0.25">
      <c r="A7522">
        <v>379</v>
      </c>
      <c r="B7522" t="s">
        <v>5</v>
      </c>
      <c r="C7522">
        <v>120</v>
      </c>
      <c r="D7522">
        <v>429.40056059447897</v>
      </c>
      <c r="E7522">
        <v>-22.516679827863236</v>
      </c>
    </row>
    <row r="7523" spans="1:5" x14ac:dyDescent="0.25">
      <c r="A7523">
        <v>379</v>
      </c>
      <c r="B7523" t="s">
        <v>5</v>
      </c>
      <c r="C7523">
        <v>180</v>
      </c>
      <c r="D7523">
        <v>478.27347965132543</v>
      </c>
      <c r="E7523">
        <v>-7.2129571552425471</v>
      </c>
    </row>
    <row r="7524" spans="1:5" x14ac:dyDescent="0.25">
      <c r="A7524">
        <v>379</v>
      </c>
      <c r="B7524" t="s">
        <v>5</v>
      </c>
      <c r="C7524">
        <v>240</v>
      </c>
      <c r="D7524">
        <v>511.9440749710364</v>
      </c>
      <c r="E7524">
        <v>6.071212396135464</v>
      </c>
    </row>
    <row r="7525" spans="1:5" x14ac:dyDescent="0.25">
      <c r="A7525">
        <v>379</v>
      </c>
      <c r="B7525" t="s">
        <v>5</v>
      </c>
      <c r="C7525">
        <v>360</v>
      </c>
      <c r="D7525">
        <v>551.68501345538914</v>
      </c>
      <c r="E7525">
        <v>24.803951128009871</v>
      </c>
    </row>
    <row r="7526" spans="1:5" x14ac:dyDescent="0.25">
      <c r="A7526">
        <v>379</v>
      </c>
      <c r="B7526" t="s">
        <v>6</v>
      </c>
      <c r="C7526">
        <v>3.3333333333333333E-2</v>
      </c>
      <c r="D7526">
        <v>441.16524646441559</v>
      </c>
      <c r="E7526">
        <v>-3.2902868590049819</v>
      </c>
    </row>
    <row r="7527" spans="1:5" x14ac:dyDescent="0.25">
      <c r="A7527">
        <v>379</v>
      </c>
      <c r="B7527" t="s">
        <v>6</v>
      </c>
      <c r="C7527">
        <v>1</v>
      </c>
      <c r="D7527">
        <v>434.61147107250105</v>
      </c>
      <c r="E7527">
        <v>-5.7706591704879271</v>
      </c>
    </row>
    <row r="7528" spans="1:5" x14ac:dyDescent="0.25">
      <c r="A7528">
        <v>379</v>
      </c>
      <c r="B7528" t="s">
        <v>6</v>
      </c>
      <c r="C7528">
        <v>3</v>
      </c>
      <c r="D7528">
        <v>422.25939927554532</v>
      </c>
      <c r="E7528">
        <v>-10.336753792187306</v>
      </c>
    </row>
    <row r="7529" spans="1:5" x14ac:dyDescent="0.25">
      <c r="A7529">
        <v>379</v>
      </c>
      <c r="B7529" t="s">
        <v>6</v>
      </c>
      <c r="C7529">
        <v>6</v>
      </c>
      <c r="D7529">
        <v>406.5111959666043</v>
      </c>
      <c r="E7529">
        <v>-15.902776403042898</v>
      </c>
    </row>
    <row r="7530" spans="1:5" x14ac:dyDescent="0.25">
      <c r="A7530">
        <v>379</v>
      </c>
      <c r="B7530" t="s">
        <v>6</v>
      </c>
      <c r="C7530">
        <v>12</v>
      </c>
      <c r="D7530">
        <v>383.43266373174117</v>
      </c>
      <c r="E7530">
        <v>-23.262140137570995</v>
      </c>
    </row>
    <row r="7531" spans="1:5" x14ac:dyDescent="0.25">
      <c r="A7531">
        <v>379</v>
      </c>
      <c r="B7531" t="s">
        <v>6</v>
      </c>
      <c r="C7531">
        <v>24</v>
      </c>
      <c r="D7531">
        <v>361.96539174393848</v>
      </c>
      <c r="E7531">
        <v>-27.740613801660182</v>
      </c>
    </row>
    <row r="7532" spans="1:5" x14ac:dyDescent="0.25">
      <c r="A7532">
        <v>379</v>
      </c>
      <c r="B7532" t="s">
        <v>6</v>
      </c>
      <c r="C7532">
        <v>36</v>
      </c>
      <c r="D7532">
        <v>359.75910941038836</v>
      </c>
      <c r="E7532">
        <v>-25.206159517623604</v>
      </c>
    </row>
    <row r="7533" spans="1:5" x14ac:dyDescent="0.25">
      <c r="A7533">
        <v>379</v>
      </c>
      <c r="B7533" t="s">
        <v>6</v>
      </c>
      <c r="C7533">
        <v>60</v>
      </c>
      <c r="D7533">
        <v>377.99551600176682</v>
      </c>
      <c r="E7533">
        <v>-14.185106590905091</v>
      </c>
    </row>
    <row r="7534" spans="1:5" x14ac:dyDescent="0.25">
      <c r="A7534">
        <v>379</v>
      </c>
      <c r="B7534" t="s">
        <v>6</v>
      </c>
      <c r="C7534">
        <v>84</v>
      </c>
      <c r="D7534">
        <v>402.81140713411412</v>
      </c>
      <c r="E7534">
        <v>-4.5583780037661974</v>
      </c>
    </row>
    <row r="7535" spans="1:5" x14ac:dyDescent="0.25">
      <c r="A7535">
        <v>379</v>
      </c>
      <c r="B7535" t="s">
        <v>6</v>
      </c>
      <c r="C7535">
        <v>120</v>
      </c>
      <c r="D7535">
        <v>432.50689593889933</v>
      </c>
      <c r="E7535">
        <v>3.6782147866819273</v>
      </c>
    </row>
    <row r="7536" spans="1:5" x14ac:dyDescent="0.25">
      <c r="A7536">
        <v>379</v>
      </c>
      <c r="B7536" t="s">
        <v>6</v>
      </c>
      <c r="C7536">
        <v>240</v>
      </c>
      <c r="D7536">
        <v>472.06294146883533</v>
      </c>
      <c r="E7536">
        <v>12.219691339352204</v>
      </c>
    </row>
    <row r="7537" spans="1:5" x14ac:dyDescent="0.25">
      <c r="A7537">
        <v>379</v>
      </c>
      <c r="B7537" t="s">
        <v>6</v>
      </c>
      <c r="C7537">
        <v>360</v>
      </c>
      <c r="D7537">
        <v>479.66710478892821</v>
      </c>
      <c r="E7537">
        <v>20.007032481964558</v>
      </c>
    </row>
    <row r="7538" spans="1:5" x14ac:dyDescent="0.25">
      <c r="A7538">
        <v>379</v>
      </c>
      <c r="B7538" t="s">
        <v>7</v>
      </c>
      <c r="C7538">
        <v>3.3333333333333333E-2</v>
      </c>
      <c r="D7538">
        <v>441.18042579834031</v>
      </c>
      <c r="E7538">
        <v>-0.40495405808443907</v>
      </c>
    </row>
    <row r="7539" spans="1:5" x14ac:dyDescent="0.25">
      <c r="A7539">
        <v>379</v>
      </c>
      <c r="B7539" t="s">
        <v>7</v>
      </c>
      <c r="C7539">
        <v>1</v>
      </c>
      <c r="D7539">
        <v>434.48853679675869</v>
      </c>
      <c r="E7539">
        <v>-2.2545069005391882</v>
      </c>
    </row>
    <row r="7540" spans="1:5" x14ac:dyDescent="0.25">
      <c r="A7540">
        <v>379</v>
      </c>
      <c r="B7540" t="s">
        <v>7</v>
      </c>
      <c r="C7540">
        <v>3</v>
      </c>
      <c r="D7540">
        <v>421.64046822221741</v>
      </c>
      <c r="E7540">
        <v>-5.7841538693180485</v>
      </c>
    </row>
    <row r="7541" spans="1:5" x14ac:dyDescent="0.25">
      <c r="A7541">
        <v>379</v>
      </c>
      <c r="B7541" t="s">
        <v>7</v>
      </c>
      <c r="C7541">
        <v>6</v>
      </c>
      <c r="D7541">
        <v>404.69058082030762</v>
      </c>
      <c r="E7541">
        <v>-10.384973425322865</v>
      </c>
    </row>
    <row r="7542" spans="1:5" x14ac:dyDescent="0.25">
      <c r="A7542">
        <v>379</v>
      </c>
      <c r="B7542" t="s">
        <v>7</v>
      </c>
      <c r="C7542">
        <v>12</v>
      </c>
      <c r="D7542">
        <v>377.97811718665861</v>
      </c>
      <c r="E7542">
        <v>-17.428759136336179</v>
      </c>
    </row>
    <row r="7543" spans="1:5" x14ac:dyDescent="0.25">
      <c r="A7543">
        <v>379</v>
      </c>
      <c r="B7543" t="s">
        <v>7</v>
      </c>
      <c r="C7543">
        <v>24</v>
      </c>
      <c r="D7543">
        <v>346.82942225876462</v>
      </c>
      <c r="E7543">
        <v>-24.852143260342753</v>
      </c>
    </row>
    <row r="7544" spans="1:5" x14ac:dyDescent="0.25">
      <c r="A7544">
        <v>379</v>
      </c>
      <c r="B7544" t="s">
        <v>7</v>
      </c>
      <c r="C7544">
        <v>36</v>
      </c>
      <c r="D7544">
        <v>334.03337244966309</v>
      </c>
      <c r="E7544">
        <v>-26.649383204495265</v>
      </c>
    </row>
    <row r="7545" spans="1:5" x14ac:dyDescent="0.25">
      <c r="A7545">
        <v>379</v>
      </c>
      <c r="B7545" t="s">
        <v>7</v>
      </c>
      <c r="C7545">
        <v>60</v>
      </c>
      <c r="D7545">
        <v>335.65682448883467</v>
      </c>
      <c r="E7545">
        <v>-21.865353950671491</v>
      </c>
    </row>
    <row r="7546" spans="1:5" x14ac:dyDescent="0.25">
      <c r="A7546">
        <v>379</v>
      </c>
      <c r="B7546" t="s">
        <v>7</v>
      </c>
      <c r="C7546">
        <v>84</v>
      </c>
      <c r="D7546">
        <v>350.09574849727454</v>
      </c>
      <c r="E7546">
        <v>-13.343664190521714</v>
      </c>
    </row>
    <row r="7547" spans="1:5" x14ac:dyDescent="0.25">
      <c r="A7547">
        <v>379</v>
      </c>
      <c r="B7547" t="s">
        <v>7</v>
      </c>
      <c r="C7547">
        <v>120</v>
      </c>
      <c r="D7547">
        <v>372.35455630588001</v>
      </c>
      <c r="E7547">
        <v>-1.2669077560083926</v>
      </c>
    </row>
    <row r="7548" spans="1:5" x14ac:dyDescent="0.25">
      <c r="A7548">
        <v>379</v>
      </c>
      <c r="B7548" t="s">
        <v>7</v>
      </c>
      <c r="C7548">
        <v>240</v>
      </c>
      <c r="D7548">
        <v>400.87924506567271</v>
      </c>
      <c r="E7548">
        <v>17.567647005872143</v>
      </c>
    </row>
    <row r="7549" spans="1:5" x14ac:dyDescent="0.25">
      <c r="A7549">
        <v>379</v>
      </c>
      <c r="B7549" t="s">
        <v>7</v>
      </c>
      <c r="C7549">
        <v>360</v>
      </c>
      <c r="D7549">
        <v>393.50691236011994</v>
      </c>
      <c r="E7549">
        <v>19.937905440172223</v>
      </c>
    </row>
    <row r="7550" spans="1:5" x14ac:dyDescent="0.25">
      <c r="A7550">
        <v>379</v>
      </c>
      <c r="B7550" t="s">
        <v>8</v>
      </c>
      <c r="C7550">
        <v>3.3333333333333333E-2</v>
      </c>
      <c r="D7550">
        <v>439.91948770475108</v>
      </c>
      <c r="E7550">
        <v>0.2656729150850301</v>
      </c>
    </row>
    <row r="7551" spans="1:5" x14ac:dyDescent="0.25">
      <c r="A7551">
        <v>379</v>
      </c>
      <c r="B7551" t="s">
        <v>8</v>
      </c>
      <c r="C7551">
        <v>1</v>
      </c>
      <c r="D7551">
        <v>433.45749271757614</v>
      </c>
      <c r="E7551">
        <v>-1.726890866876607</v>
      </c>
    </row>
    <row r="7552" spans="1:5" x14ac:dyDescent="0.25">
      <c r="A7552">
        <v>379</v>
      </c>
      <c r="B7552" t="s">
        <v>8</v>
      </c>
      <c r="C7552">
        <v>3</v>
      </c>
      <c r="D7552">
        <v>421.04927855117188</v>
      </c>
      <c r="E7552">
        <v>-5.5248708029858458</v>
      </c>
    </row>
    <row r="7553" spans="1:5" x14ac:dyDescent="0.25">
      <c r="A7553">
        <v>379</v>
      </c>
      <c r="B7553" t="s">
        <v>8</v>
      </c>
      <c r="C7553">
        <v>6</v>
      </c>
      <c r="D7553">
        <v>404.67792553269254</v>
      </c>
      <c r="E7553">
        <v>-10.465038220907191</v>
      </c>
    </row>
    <row r="7554" spans="1:5" x14ac:dyDescent="0.25">
      <c r="A7554">
        <v>379</v>
      </c>
      <c r="B7554" t="s">
        <v>8</v>
      </c>
      <c r="C7554">
        <v>12</v>
      </c>
      <c r="D7554">
        <v>378.88294877858129</v>
      </c>
      <c r="E7554">
        <v>-17.997933670767448</v>
      </c>
    </row>
    <row r="7555" spans="1:5" x14ac:dyDescent="0.25">
      <c r="A7555">
        <v>379</v>
      </c>
      <c r="B7555" t="s">
        <v>8</v>
      </c>
      <c r="C7555">
        <v>24</v>
      </c>
      <c r="D7555">
        <v>348.8945574645507</v>
      </c>
      <c r="E7555">
        <v>-25.853005513375923</v>
      </c>
    </row>
    <row r="7556" spans="1:5" x14ac:dyDescent="0.25">
      <c r="A7556">
        <v>379</v>
      </c>
      <c r="B7556" t="s">
        <v>8</v>
      </c>
      <c r="C7556">
        <v>36</v>
      </c>
      <c r="D7556">
        <v>336.78370673443743</v>
      </c>
      <c r="E7556">
        <v>-27.678028289503178</v>
      </c>
    </row>
    <row r="7557" spans="1:5" x14ac:dyDescent="0.25">
      <c r="A7557">
        <v>379</v>
      </c>
      <c r="B7557" t="s">
        <v>8</v>
      </c>
      <c r="C7557">
        <v>60</v>
      </c>
      <c r="D7557">
        <v>339.23555306041152</v>
      </c>
      <c r="E7557">
        <v>-22.494154409288537</v>
      </c>
    </row>
    <row r="7558" spans="1:5" x14ac:dyDescent="0.25">
      <c r="A7558">
        <v>379</v>
      </c>
      <c r="B7558" t="s">
        <v>8</v>
      </c>
      <c r="C7558">
        <v>84</v>
      </c>
      <c r="D7558">
        <v>354.31037384609493</v>
      </c>
      <c r="E7558">
        <v>-13.498598328468628</v>
      </c>
    </row>
    <row r="7559" spans="1:5" x14ac:dyDescent="0.25">
      <c r="A7559">
        <v>379</v>
      </c>
      <c r="B7559" t="s">
        <v>8</v>
      </c>
      <c r="C7559">
        <v>120</v>
      </c>
      <c r="D7559">
        <v>377.3982643016534</v>
      </c>
      <c r="E7559">
        <v>-0.9382892479961602</v>
      </c>
    </row>
    <row r="7560" spans="1:5" x14ac:dyDescent="0.25">
      <c r="A7560">
        <v>379</v>
      </c>
      <c r="B7560" t="s">
        <v>8</v>
      </c>
      <c r="C7560">
        <v>240</v>
      </c>
      <c r="D7560">
        <v>407.08712877851923</v>
      </c>
      <c r="E7560">
        <v>18.223882286836357</v>
      </c>
    </row>
    <row r="7561" spans="1:5" x14ac:dyDescent="0.25">
      <c r="A7561">
        <v>379</v>
      </c>
      <c r="B7561" t="s">
        <v>8</v>
      </c>
      <c r="C7561">
        <v>360</v>
      </c>
      <c r="D7561">
        <v>399.27050833577653</v>
      </c>
      <c r="E7561">
        <v>20.518566107852116</v>
      </c>
    </row>
    <row r="7562" spans="1:5" x14ac:dyDescent="0.25">
      <c r="A7562">
        <v>380</v>
      </c>
      <c r="B7562" t="s">
        <v>5</v>
      </c>
      <c r="C7562">
        <v>3.3333333333333333E-2</v>
      </c>
      <c r="D7562">
        <v>447.63305967282815</v>
      </c>
      <c r="E7562">
        <v>1.9969897674382979</v>
      </c>
    </row>
    <row r="7563" spans="1:5" x14ac:dyDescent="0.25">
      <c r="A7563">
        <v>380</v>
      </c>
      <c r="B7563" t="s">
        <v>5</v>
      </c>
      <c r="C7563">
        <v>1</v>
      </c>
      <c r="D7563">
        <v>442.03453243840141</v>
      </c>
      <c r="E7563">
        <v>0.14710600890359415</v>
      </c>
    </row>
    <row r="7564" spans="1:5" x14ac:dyDescent="0.25">
      <c r="A7564">
        <v>380</v>
      </c>
      <c r="B7564" t="s">
        <v>5</v>
      </c>
      <c r="C7564">
        <v>2</v>
      </c>
      <c r="D7564">
        <v>436.4984544830283</v>
      </c>
      <c r="E7564">
        <v>-1.7169895918295319</v>
      </c>
    </row>
    <row r="7565" spans="1:5" x14ac:dyDescent="0.25">
      <c r="A7565">
        <v>380</v>
      </c>
      <c r="B7565" t="s">
        <v>5</v>
      </c>
      <c r="C7565">
        <v>3</v>
      </c>
      <c r="D7565">
        <v>431.21372250431023</v>
      </c>
      <c r="E7565">
        <v>-3.5309452375145711</v>
      </c>
    </row>
    <row r="7566" spans="1:5" x14ac:dyDescent="0.25">
      <c r="A7566">
        <v>380</v>
      </c>
      <c r="B7566" t="s">
        <v>5</v>
      </c>
      <c r="C7566">
        <v>4</v>
      </c>
      <c r="D7566">
        <v>426.17202849543116</v>
      </c>
      <c r="E7566">
        <v>-5.2950831413503536</v>
      </c>
    </row>
    <row r="7567" spans="1:5" x14ac:dyDescent="0.25">
      <c r="A7567">
        <v>380</v>
      </c>
      <c r="B7567" t="s">
        <v>5</v>
      </c>
      <c r="C7567">
        <v>5</v>
      </c>
      <c r="D7567">
        <v>421.36533147639835</v>
      </c>
      <c r="E7567">
        <v>-7.0097642278494492</v>
      </c>
    </row>
    <row r="7568" spans="1:5" x14ac:dyDescent="0.25">
      <c r="A7568">
        <v>380</v>
      </c>
      <c r="B7568" t="s">
        <v>5</v>
      </c>
      <c r="C7568">
        <v>6</v>
      </c>
      <c r="D7568">
        <v>416.78584862514612</v>
      </c>
      <c r="E7568">
        <v>-8.6753851380989158</v>
      </c>
    </row>
    <row r="7569" spans="1:5" x14ac:dyDescent="0.25">
      <c r="A7569">
        <v>380</v>
      </c>
      <c r="B7569" t="s">
        <v>5</v>
      </c>
      <c r="C7569">
        <v>12</v>
      </c>
      <c r="D7569">
        <v>393.67504384460852</v>
      </c>
      <c r="E7569">
        <v>-17.664876177459973</v>
      </c>
    </row>
    <row r="7570" spans="1:5" x14ac:dyDescent="0.25">
      <c r="A7570">
        <v>380</v>
      </c>
      <c r="B7570" t="s">
        <v>5</v>
      </c>
      <c r="C7570">
        <v>18</v>
      </c>
      <c r="D7570">
        <v>377.49382961963551</v>
      </c>
      <c r="E7570">
        <v>-24.841980807557423</v>
      </c>
    </row>
    <row r="7571" spans="1:5" x14ac:dyDescent="0.25">
      <c r="A7571">
        <v>380</v>
      </c>
      <c r="B7571" t="s">
        <v>5</v>
      </c>
      <c r="C7571">
        <v>24</v>
      </c>
      <c r="D7571">
        <v>366.31738489626053</v>
      </c>
      <c r="E7571">
        <v>-30.597515688757863</v>
      </c>
    </row>
    <row r="7572" spans="1:5" x14ac:dyDescent="0.25">
      <c r="A7572">
        <v>380</v>
      </c>
      <c r="B7572" t="s">
        <v>5</v>
      </c>
      <c r="C7572">
        <v>36</v>
      </c>
      <c r="D7572">
        <v>355.77217794673692</v>
      </c>
      <c r="E7572">
        <v>-38.205607851051205</v>
      </c>
    </row>
    <row r="7573" spans="1:5" x14ac:dyDescent="0.25">
      <c r="A7573">
        <v>380</v>
      </c>
      <c r="B7573" t="s">
        <v>5</v>
      </c>
      <c r="C7573">
        <v>48</v>
      </c>
      <c r="D7573">
        <v>356.13874045100727</v>
      </c>
      <c r="E7573">
        <v>-41.597955875756973</v>
      </c>
    </row>
    <row r="7574" spans="1:5" x14ac:dyDescent="0.25">
      <c r="A7574">
        <v>380</v>
      </c>
      <c r="B7574" t="s">
        <v>5</v>
      </c>
      <c r="C7574">
        <v>60</v>
      </c>
      <c r="D7574">
        <v>363.27572949958886</v>
      </c>
      <c r="E7574">
        <v>-41.8607795920678</v>
      </c>
    </row>
    <row r="7575" spans="1:5" x14ac:dyDescent="0.25">
      <c r="A7575">
        <v>380</v>
      </c>
      <c r="B7575" t="s">
        <v>5</v>
      </c>
      <c r="C7575">
        <v>84</v>
      </c>
      <c r="D7575">
        <v>387.58582819507052</v>
      </c>
      <c r="E7575">
        <v>-36.504829867940181</v>
      </c>
    </row>
    <row r="7576" spans="1:5" x14ac:dyDescent="0.25">
      <c r="A7576">
        <v>380</v>
      </c>
      <c r="B7576" t="s">
        <v>5</v>
      </c>
      <c r="C7576">
        <v>120</v>
      </c>
      <c r="D7576">
        <v>429.49468659879733</v>
      </c>
      <c r="E7576">
        <v>-22.42255382354487</v>
      </c>
    </row>
    <row r="7577" spans="1:5" x14ac:dyDescent="0.25">
      <c r="A7577">
        <v>380</v>
      </c>
      <c r="B7577" t="s">
        <v>5</v>
      </c>
      <c r="C7577">
        <v>180</v>
      </c>
      <c r="D7577">
        <v>485.77181183716738</v>
      </c>
      <c r="E7577">
        <v>0.28537503059943015</v>
      </c>
    </row>
    <row r="7578" spans="1:5" x14ac:dyDescent="0.25">
      <c r="A7578">
        <v>380</v>
      </c>
      <c r="B7578" t="s">
        <v>5</v>
      </c>
      <c r="C7578">
        <v>240</v>
      </c>
      <c r="D7578">
        <v>522.11725673926412</v>
      </c>
      <c r="E7578">
        <v>16.244394164363143</v>
      </c>
    </row>
    <row r="7579" spans="1:5" x14ac:dyDescent="0.25">
      <c r="A7579">
        <v>380</v>
      </c>
      <c r="B7579" t="s">
        <v>5</v>
      </c>
      <c r="C7579">
        <v>360</v>
      </c>
      <c r="D7579">
        <v>560.49717022676327</v>
      </c>
      <c r="E7579">
        <v>33.616107899384076</v>
      </c>
    </row>
    <row r="7580" spans="1:5" x14ac:dyDescent="0.25">
      <c r="A7580">
        <v>380</v>
      </c>
      <c r="B7580" t="s">
        <v>6</v>
      </c>
      <c r="C7580">
        <v>3.3333333333333333E-2</v>
      </c>
      <c r="D7580">
        <v>447.34130836255827</v>
      </c>
      <c r="E7580">
        <v>2.8857750391376999</v>
      </c>
    </row>
    <row r="7581" spans="1:5" x14ac:dyDescent="0.25">
      <c r="A7581">
        <v>380</v>
      </c>
      <c r="B7581" t="s">
        <v>6</v>
      </c>
      <c r="C7581">
        <v>1</v>
      </c>
      <c r="D7581">
        <v>441.22275104350371</v>
      </c>
      <c r="E7581">
        <v>0.84062080051475196</v>
      </c>
    </row>
    <row r="7582" spans="1:5" x14ac:dyDescent="0.25">
      <c r="A7582">
        <v>380</v>
      </c>
      <c r="B7582" t="s">
        <v>6</v>
      </c>
      <c r="C7582">
        <v>3</v>
      </c>
      <c r="D7582">
        <v>429.61034284482361</v>
      </c>
      <c r="E7582">
        <v>-2.9858102229089747</v>
      </c>
    </row>
    <row r="7583" spans="1:5" x14ac:dyDescent="0.25">
      <c r="A7583">
        <v>380</v>
      </c>
      <c r="B7583" t="s">
        <v>6</v>
      </c>
      <c r="C7583">
        <v>6</v>
      </c>
      <c r="D7583">
        <v>414.6177373793663</v>
      </c>
      <c r="E7583">
        <v>-7.7962349902808983</v>
      </c>
    </row>
    <row r="7584" spans="1:5" x14ac:dyDescent="0.25">
      <c r="A7584">
        <v>380</v>
      </c>
      <c r="B7584" t="s">
        <v>6</v>
      </c>
      <c r="C7584">
        <v>12</v>
      </c>
      <c r="D7584">
        <v>392.07390844404597</v>
      </c>
      <c r="E7584">
        <v>-14.620895425266205</v>
      </c>
    </row>
    <row r="7585" spans="1:5" x14ac:dyDescent="0.25">
      <c r="A7585">
        <v>380</v>
      </c>
      <c r="B7585" t="s">
        <v>6</v>
      </c>
      <c r="C7585">
        <v>24</v>
      </c>
      <c r="D7585">
        <v>369.47392953991846</v>
      </c>
      <c r="E7585">
        <v>-20.232076005680181</v>
      </c>
    </row>
    <row r="7586" spans="1:5" x14ac:dyDescent="0.25">
      <c r="A7586">
        <v>380</v>
      </c>
      <c r="B7586" t="s">
        <v>6</v>
      </c>
      <c r="C7586">
        <v>36</v>
      </c>
      <c r="D7586">
        <v>365.18148942461187</v>
      </c>
      <c r="E7586">
        <v>-19.783779503400115</v>
      </c>
    </row>
    <row r="7587" spans="1:5" x14ac:dyDescent="0.25">
      <c r="A7587">
        <v>380</v>
      </c>
      <c r="B7587" t="s">
        <v>6</v>
      </c>
      <c r="C7587">
        <v>60</v>
      </c>
      <c r="D7587">
        <v>380.40007022184858</v>
      </c>
      <c r="E7587">
        <v>-11.780552370823303</v>
      </c>
    </row>
    <row r="7588" spans="1:5" x14ac:dyDescent="0.25">
      <c r="A7588">
        <v>380</v>
      </c>
      <c r="B7588" t="s">
        <v>6</v>
      </c>
      <c r="C7588">
        <v>84</v>
      </c>
      <c r="D7588">
        <v>404.98645064680602</v>
      </c>
      <c r="E7588">
        <v>-2.3833344910743208</v>
      </c>
    </row>
    <row r="7589" spans="1:5" x14ac:dyDescent="0.25">
      <c r="A7589">
        <v>380</v>
      </c>
      <c r="B7589" t="s">
        <v>6</v>
      </c>
      <c r="C7589">
        <v>120</v>
      </c>
      <c r="D7589">
        <v>437.45865678898753</v>
      </c>
      <c r="E7589">
        <v>8.629975636770121</v>
      </c>
    </row>
    <row r="7590" spans="1:5" x14ac:dyDescent="0.25">
      <c r="A7590">
        <v>380</v>
      </c>
      <c r="B7590" t="s">
        <v>6</v>
      </c>
      <c r="C7590">
        <v>240</v>
      </c>
      <c r="D7590">
        <v>485.65354369960477</v>
      </c>
      <c r="E7590">
        <v>25.810293570121615</v>
      </c>
    </row>
    <row r="7591" spans="1:5" x14ac:dyDescent="0.25">
      <c r="A7591">
        <v>380</v>
      </c>
      <c r="B7591" t="s">
        <v>6</v>
      </c>
      <c r="C7591">
        <v>360</v>
      </c>
      <c r="D7591">
        <v>493.8150550978346</v>
      </c>
      <c r="E7591">
        <v>34.154982790870896</v>
      </c>
    </row>
    <row r="7592" spans="1:5" x14ac:dyDescent="0.25">
      <c r="A7592">
        <v>380</v>
      </c>
      <c r="B7592" t="s">
        <v>7</v>
      </c>
      <c r="C7592">
        <v>3.3333333333333333E-2</v>
      </c>
      <c r="D7592">
        <v>446.63108318733322</v>
      </c>
      <c r="E7592">
        <v>5.045703330908494</v>
      </c>
    </row>
    <row r="7593" spans="1:5" x14ac:dyDescent="0.25">
      <c r="A7593">
        <v>380</v>
      </c>
      <c r="B7593" t="s">
        <v>7</v>
      </c>
      <c r="C7593">
        <v>1</v>
      </c>
      <c r="D7593">
        <v>439.5535913032827</v>
      </c>
      <c r="E7593">
        <v>2.8105476059848282</v>
      </c>
    </row>
    <row r="7594" spans="1:5" x14ac:dyDescent="0.25">
      <c r="A7594">
        <v>380</v>
      </c>
      <c r="B7594" t="s">
        <v>7</v>
      </c>
      <c r="C7594">
        <v>3</v>
      </c>
      <c r="D7594">
        <v>425.94327604656502</v>
      </c>
      <c r="E7594">
        <v>-1.4813460449704385</v>
      </c>
    </row>
    <row r="7595" spans="1:5" x14ac:dyDescent="0.25">
      <c r="A7595">
        <v>380</v>
      </c>
      <c r="B7595" t="s">
        <v>7</v>
      </c>
      <c r="C7595">
        <v>6</v>
      </c>
      <c r="D7595">
        <v>407.93778363074767</v>
      </c>
      <c r="E7595">
        <v>-7.1377706148827853</v>
      </c>
    </row>
    <row r="7596" spans="1:5" x14ac:dyDescent="0.25">
      <c r="A7596">
        <v>380</v>
      </c>
      <c r="B7596" t="s">
        <v>7</v>
      </c>
      <c r="C7596">
        <v>12</v>
      </c>
      <c r="D7596">
        <v>379.41457334489183</v>
      </c>
      <c r="E7596">
        <v>-15.992302978102973</v>
      </c>
    </row>
    <row r="7597" spans="1:5" x14ac:dyDescent="0.25">
      <c r="A7597">
        <v>380</v>
      </c>
      <c r="B7597" t="s">
        <v>7</v>
      </c>
      <c r="C7597">
        <v>24</v>
      </c>
      <c r="D7597">
        <v>345.768223582926</v>
      </c>
      <c r="E7597">
        <v>-25.913341936181432</v>
      </c>
    </row>
    <row r="7598" spans="1:5" x14ac:dyDescent="0.25">
      <c r="A7598">
        <v>380</v>
      </c>
      <c r="B7598" t="s">
        <v>7</v>
      </c>
      <c r="C7598">
        <v>36</v>
      </c>
      <c r="D7598">
        <v>331.61554740259237</v>
      </c>
      <c r="E7598">
        <v>-29.067208251565972</v>
      </c>
    </row>
    <row r="7599" spans="1:5" x14ac:dyDescent="0.25">
      <c r="A7599">
        <v>380</v>
      </c>
      <c r="B7599" t="s">
        <v>7</v>
      </c>
      <c r="C7599">
        <v>60</v>
      </c>
      <c r="D7599">
        <v>332.8634872289993</v>
      </c>
      <c r="E7599">
        <v>-24.658691210506859</v>
      </c>
    </row>
    <row r="7600" spans="1:5" x14ac:dyDescent="0.25">
      <c r="A7600">
        <v>380</v>
      </c>
      <c r="B7600" t="s">
        <v>7</v>
      </c>
      <c r="C7600">
        <v>84</v>
      </c>
      <c r="D7600">
        <v>348.58708758237719</v>
      </c>
      <c r="E7600">
        <v>-14.852325105419103</v>
      </c>
    </row>
    <row r="7601" spans="1:5" x14ac:dyDescent="0.25">
      <c r="A7601">
        <v>380</v>
      </c>
      <c r="B7601" t="s">
        <v>7</v>
      </c>
      <c r="C7601">
        <v>120</v>
      </c>
      <c r="D7601">
        <v>373.60524219697595</v>
      </c>
      <c r="E7601">
        <v>-1.6221864912457917E-2</v>
      </c>
    </row>
    <row r="7602" spans="1:5" x14ac:dyDescent="0.25">
      <c r="A7602">
        <v>380</v>
      </c>
      <c r="B7602" t="s">
        <v>7</v>
      </c>
      <c r="C7602">
        <v>240</v>
      </c>
      <c r="D7602">
        <v>407.91196556426212</v>
      </c>
      <c r="E7602">
        <v>24.600367504461556</v>
      </c>
    </row>
    <row r="7603" spans="1:5" x14ac:dyDescent="0.25">
      <c r="A7603">
        <v>380</v>
      </c>
      <c r="B7603" t="s">
        <v>7</v>
      </c>
      <c r="C7603">
        <v>360</v>
      </c>
      <c r="D7603">
        <v>401.78386411593181</v>
      </c>
      <c r="E7603">
        <v>28.214857195984074</v>
      </c>
    </row>
    <row r="7604" spans="1:5" x14ac:dyDescent="0.25">
      <c r="A7604">
        <v>380</v>
      </c>
      <c r="B7604" t="s">
        <v>8</v>
      </c>
      <c r="C7604">
        <v>3.3333333333333333E-2</v>
      </c>
      <c r="D7604">
        <v>444.59168057144893</v>
      </c>
      <c r="E7604">
        <v>4.9378657817828602</v>
      </c>
    </row>
    <row r="7605" spans="1:5" x14ac:dyDescent="0.25">
      <c r="A7605">
        <v>380</v>
      </c>
      <c r="B7605" t="s">
        <v>8</v>
      </c>
      <c r="C7605">
        <v>1</v>
      </c>
      <c r="D7605">
        <v>437.96295100719834</v>
      </c>
      <c r="E7605">
        <v>2.7785674227456121</v>
      </c>
    </row>
    <row r="7606" spans="1:5" x14ac:dyDescent="0.25">
      <c r="A7606">
        <v>380</v>
      </c>
      <c r="B7606" t="s">
        <v>8</v>
      </c>
      <c r="C7606">
        <v>3</v>
      </c>
      <c r="D7606">
        <v>425.18450717085955</v>
      </c>
      <c r="E7606">
        <v>-1.3896421832981787</v>
      </c>
    </row>
    <row r="7607" spans="1:5" x14ac:dyDescent="0.25">
      <c r="A7607">
        <v>380</v>
      </c>
      <c r="B7607" t="s">
        <v>8</v>
      </c>
      <c r="C7607">
        <v>6</v>
      </c>
      <c r="D7607">
        <v>408.20920786776344</v>
      </c>
      <c r="E7607">
        <v>-6.9337558858362929</v>
      </c>
    </row>
    <row r="7608" spans="1:5" x14ac:dyDescent="0.25">
      <c r="A7608">
        <v>380</v>
      </c>
      <c r="B7608" t="s">
        <v>8</v>
      </c>
      <c r="C7608">
        <v>12</v>
      </c>
      <c r="D7608">
        <v>381.11524776346857</v>
      </c>
      <c r="E7608">
        <v>-15.765634685880187</v>
      </c>
    </row>
    <row r="7609" spans="1:5" x14ac:dyDescent="0.25">
      <c r="A7609">
        <v>380</v>
      </c>
      <c r="B7609" t="s">
        <v>8</v>
      </c>
      <c r="C7609">
        <v>24</v>
      </c>
      <c r="D7609">
        <v>348.65750440506196</v>
      </c>
      <c r="E7609">
        <v>-26.090058572864685</v>
      </c>
    </row>
    <row r="7610" spans="1:5" x14ac:dyDescent="0.25">
      <c r="A7610">
        <v>380</v>
      </c>
      <c r="B7610" t="s">
        <v>8</v>
      </c>
      <c r="C7610">
        <v>36</v>
      </c>
      <c r="D7610">
        <v>334.62049308614945</v>
      </c>
      <c r="E7610">
        <v>-29.841241937791153</v>
      </c>
    </row>
    <row r="7611" spans="1:5" x14ac:dyDescent="0.25">
      <c r="A7611">
        <v>380</v>
      </c>
      <c r="B7611" t="s">
        <v>8</v>
      </c>
      <c r="C7611">
        <v>60</v>
      </c>
      <c r="D7611">
        <v>335.37411152559639</v>
      </c>
      <c r="E7611">
        <v>-26.355595944103637</v>
      </c>
    </row>
    <row r="7612" spans="1:5" x14ac:dyDescent="0.25">
      <c r="A7612">
        <v>380</v>
      </c>
      <c r="B7612" t="s">
        <v>8</v>
      </c>
      <c r="C7612">
        <v>84</v>
      </c>
      <c r="D7612">
        <v>350.98513847688963</v>
      </c>
      <c r="E7612">
        <v>-16.82383369767393</v>
      </c>
    </row>
    <row r="7613" spans="1:5" x14ac:dyDescent="0.25">
      <c r="A7613">
        <v>380</v>
      </c>
      <c r="B7613" t="s">
        <v>8</v>
      </c>
      <c r="C7613">
        <v>120</v>
      </c>
      <c r="D7613">
        <v>376.73406669098182</v>
      </c>
      <c r="E7613">
        <v>-1.6024868586677483</v>
      </c>
    </row>
    <row r="7614" spans="1:5" x14ac:dyDescent="0.25">
      <c r="A7614">
        <v>380</v>
      </c>
      <c r="B7614" t="s">
        <v>8</v>
      </c>
      <c r="C7614">
        <v>240</v>
      </c>
      <c r="D7614">
        <v>413.80957994614675</v>
      </c>
      <c r="E7614">
        <v>24.946333454463897</v>
      </c>
    </row>
    <row r="7615" spans="1:5" x14ac:dyDescent="0.25">
      <c r="A7615">
        <v>380</v>
      </c>
      <c r="B7615" t="s">
        <v>8</v>
      </c>
      <c r="C7615">
        <v>360</v>
      </c>
      <c r="D7615">
        <v>408.04860764590035</v>
      </c>
      <c r="E7615">
        <v>29.296665417975973</v>
      </c>
    </row>
    <row r="7616" spans="1:5" x14ac:dyDescent="0.25">
      <c r="A7616">
        <v>381</v>
      </c>
      <c r="B7616" t="s">
        <v>5</v>
      </c>
      <c r="C7616">
        <v>3.3333333333333333E-2</v>
      </c>
      <c r="D7616">
        <v>450.54813375161302</v>
      </c>
      <c r="E7616">
        <v>4.9120638462232105</v>
      </c>
    </row>
    <row r="7617" spans="1:5" x14ac:dyDescent="0.25">
      <c r="A7617">
        <v>381</v>
      </c>
      <c r="B7617" t="s">
        <v>5</v>
      </c>
      <c r="C7617">
        <v>1</v>
      </c>
      <c r="D7617">
        <v>446.70453305364907</v>
      </c>
      <c r="E7617">
        <v>4.8171066241512603</v>
      </c>
    </row>
    <row r="7618" spans="1:5" x14ac:dyDescent="0.25">
      <c r="A7618">
        <v>381</v>
      </c>
      <c r="B7618" t="s">
        <v>5</v>
      </c>
      <c r="C7618">
        <v>2</v>
      </c>
      <c r="D7618">
        <v>442.93169036511108</v>
      </c>
      <c r="E7618">
        <v>4.7162462902532178</v>
      </c>
    </row>
    <row r="7619" spans="1:5" x14ac:dyDescent="0.25">
      <c r="A7619">
        <v>381</v>
      </c>
      <c r="B7619" t="s">
        <v>5</v>
      </c>
      <c r="C7619">
        <v>3</v>
      </c>
      <c r="D7619">
        <v>439.35818859852441</v>
      </c>
      <c r="E7619">
        <v>4.6135208566996235</v>
      </c>
    </row>
    <row r="7620" spans="1:5" x14ac:dyDescent="0.25">
      <c r="A7620">
        <v>381</v>
      </c>
      <c r="B7620" t="s">
        <v>5</v>
      </c>
      <c r="C7620">
        <v>4</v>
      </c>
      <c r="D7620">
        <v>435.97680324430848</v>
      </c>
      <c r="E7620">
        <v>4.5096916075269835</v>
      </c>
    </row>
    <row r="7621" spans="1:5" x14ac:dyDescent="0.25">
      <c r="A7621">
        <v>381</v>
      </c>
      <c r="B7621" t="s">
        <v>5</v>
      </c>
      <c r="C7621">
        <v>5</v>
      </c>
      <c r="D7621">
        <v>432.7805620285755</v>
      </c>
      <c r="E7621">
        <v>4.4054663243277279</v>
      </c>
    </row>
    <row r="7622" spans="1:5" x14ac:dyDescent="0.25">
      <c r="A7622">
        <v>381</v>
      </c>
      <c r="B7622" t="s">
        <v>5</v>
      </c>
      <c r="C7622">
        <v>6</v>
      </c>
      <c r="D7622">
        <v>429.76273587452062</v>
      </c>
      <c r="E7622">
        <v>4.3015021112755711</v>
      </c>
    </row>
    <row r="7623" spans="1:5" x14ac:dyDescent="0.25">
      <c r="A7623">
        <v>381</v>
      </c>
      <c r="B7623" t="s">
        <v>5</v>
      </c>
      <c r="C7623">
        <v>12</v>
      </c>
      <c r="D7623">
        <v>415.0541838908299</v>
      </c>
      <c r="E7623">
        <v>3.7142638687614333</v>
      </c>
    </row>
    <row r="7624" spans="1:5" x14ac:dyDescent="0.25">
      <c r="A7624">
        <v>381</v>
      </c>
      <c r="B7624" t="s">
        <v>5</v>
      </c>
      <c r="C7624">
        <v>18</v>
      </c>
      <c r="D7624">
        <v>405.60628950863048</v>
      </c>
      <c r="E7624">
        <v>3.2704790814375855</v>
      </c>
    </row>
    <row r="7625" spans="1:5" x14ac:dyDescent="0.25">
      <c r="A7625">
        <v>381</v>
      </c>
      <c r="B7625" t="s">
        <v>5</v>
      </c>
      <c r="C7625">
        <v>24</v>
      </c>
      <c r="D7625">
        <v>399.91833232751623</v>
      </c>
      <c r="E7625">
        <v>3.0034317424978281</v>
      </c>
    </row>
    <row r="7626" spans="1:5" x14ac:dyDescent="0.25">
      <c r="A7626">
        <v>381</v>
      </c>
      <c r="B7626" t="s">
        <v>5</v>
      </c>
      <c r="C7626">
        <v>36</v>
      </c>
      <c r="D7626">
        <v>397.07987119726749</v>
      </c>
      <c r="E7626">
        <v>3.1020853994793987</v>
      </c>
    </row>
    <row r="7627" spans="1:5" x14ac:dyDescent="0.25">
      <c r="A7627">
        <v>381</v>
      </c>
      <c r="B7627" t="s">
        <v>5</v>
      </c>
      <c r="C7627">
        <v>48</v>
      </c>
      <c r="D7627">
        <v>401.74975381920706</v>
      </c>
      <c r="E7627">
        <v>4.0130574924428233</v>
      </c>
    </row>
    <row r="7628" spans="1:5" x14ac:dyDescent="0.25">
      <c r="A7628">
        <v>381</v>
      </c>
      <c r="B7628" t="s">
        <v>5</v>
      </c>
      <c r="C7628">
        <v>60</v>
      </c>
      <c r="D7628">
        <v>410.72034328635027</v>
      </c>
      <c r="E7628">
        <v>5.5838341946936456</v>
      </c>
    </row>
    <row r="7629" spans="1:5" x14ac:dyDescent="0.25">
      <c r="A7629">
        <v>381</v>
      </c>
      <c r="B7629" t="s">
        <v>5</v>
      </c>
      <c r="C7629">
        <v>84</v>
      </c>
      <c r="D7629">
        <v>434.02775550159453</v>
      </c>
      <c r="E7629">
        <v>9.9370974385838</v>
      </c>
    </row>
    <row r="7630" spans="1:5" x14ac:dyDescent="0.25">
      <c r="A7630">
        <v>381</v>
      </c>
      <c r="B7630" t="s">
        <v>5</v>
      </c>
      <c r="C7630">
        <v>120</v>
      </c>
      <c r="D7630">
        <v>469.15066634528011</v>
      </c>
      <c r="E7630">
        <v>17.233425922937933</v>
      </c>
    </row>
    <row r="7631" spans="1:5" x14ac:dyDescent="0.25">
      <c r="A7631">
        <v>381</v>
      </c>
      <c r="B7631" t="s">
        <v>5</v>
      </c>
      <c r="C7631">
        <v>180</v>
      </c>
      <c r="D7631">
        <v>512.46462416987708</v>
      </c>
      <c r="E7631">
        <v>26.978187363309107</v>
      </c>
    </row>
    <row r="7632" spans="1:5" x14ac:dyDescent="0.25">
      <c r="A7632">
        <v>381</v>
      </c>
      <c r="B7632" t="s">
        <v>5</v>
      </c>
      <c r="C7632">
        <v>240</v>
      </c>
      <c r="D7632">
        <v>538.79308765233225</v>
      </c>
      <c r="E7632">
        <v>32.920225077431311</v>
      </c>
    </row>
    <row r="7633" spans="1:5" x14ac:dyDescent="0.25">
      <c r="A7633">
        <v>381</v>
      </c>
      <c r="B7633" t="s">
        <v>5</v>
      </c>
      <c r="C7633">
        <v>360</v>
      </c>
      <c r="D7633">
        <v>565.13781886739469</v>
      </c>
      <c r="E7633">
        <v>38.256756540015409</v>
      </c>
    </row>
    <row r="7634" spans="1:5" x14ac:dyDescent="0.25">
      <c r="A7634">
        <v>381</v>
      </c>
      <c r="B7634" t="s">
        <v>6</v>
      </c>
      <c r="C7634">
        <v>3.3333333333333333E-2</v>
      </c>
      <c r="D7634">
        <v>454.0700266632964</v>
      </c>
      <c r="E7634">
        <v>9.6144933398758372</v>
      </c>
    </row>
    <row r="7635" spans="1:5" x14ac:dyDescent="0.25">
      <c r="A7635">
        <v>381</v>
      </c>
      <c r="B7635" t="s">
        <v>6</v>
      </c>
      <c r="C7635">
        <v>1</v>
      </c>
      <c r="D7635">
        <v>448.69260354596889</v>
      </c>
      <c r="E7635">
        <v>8.3104733029799185</v>
      </c>
    </row>
    <row r="7636" spans="1:5" x14ac:dyDescent="0.25">
      <c r="A7636">
        <v>381</v>
      </c>
      <c r="B7636" t="s">
        <v>6</v>
      </c>
      <c r="C7636">
        <v>3</v>
      </c>
      <c r="D7636">
        <v>438.65595107597267</v>
      </c>
      <c r="E7636">
        <v>6.0597980082400387</v>
      </c>
    </row>
    <row r="7637" spans="1:5" x14ac:dyDescent="0.25">
      <c r="A7637">
        <v>381</v>
      </c>
      <c r="B7637" t="s">
        <v>6</v>
      </c>
      <c r="C7637">
        <v>6</v>
      </c>
      <c r="D7637">
        <v>426.09902452041018</v>
      </c>
      <c r="E7637">
        <v>3.6850521507630214</v>
      </c>
    </row>
    <row r="7638" spans="1:5" x14ac:dyDescent="0.25">
      <c r="A7638">
        <v>381</v>
      </c>
      <c r="B7638" t="s">
        <v>6</v>
      </c>
      <c r="C7638">
        <v>12</v>
      </c>
      <c r="D7638">
        <v>408.49490476947415</v>
      </c>
      <c r="E7638">
        <v>1.8001009001619717</v>
      </c>
    </row>
    <row r="7639" spans="1:5" x14ac:dyDescent="0.25">
      <c r="A7639">
        <v>381</v>
      </c>
      <c r="B7639" t="s">
        <v>6</v>
      </c>
      <c r="C7639">
        <v>24</v>
      </c>
      <c r="D7639">
        <v>394.88487409561236</v>
      </c>
      <c r="E7639">
        <v>5.1788685500137044</v>
      </c>
    </row>
    <row r="7640" spans="1:5" x14ac:dyDescent="0.25">
      <c r="A7640">
        <v>381</v>
      </c>
      <c r="B7640" t="s">
        <v>6</v>
      </c>
      <c r="C7640">
        <v>36</v>
      </c>
      <c r="D7640">
        <v>397.68917545606178</v>
      </c>
      <c r="E7640">
        <v>12.723906528049818</v>
      </c>
    </row>
    <row r="7641" spans="1:5" x14ac:dyDescent="0.25">
      <c r="A7641">
        <v>381</v>
      </c>
      <c r="B7641" t="s">
        <v>6</v>
      </c>
      <c r="C7641">
        <v>60</v>
      </c>
      <c r="D7641">
        <v>420.57433195525482</v>
      </c>
      <c r="E7641">
        <v>28.393709362582939</v>
      </c>
    </row>
    <row r="7642" spans="1:5" x14ac:dyDescent="0.25">
      <c r="A7642">
        <v>381</v>
      </c>
      <c r="B7642" t="s">
        <v>6</v>
      </c>
      <c r="C7642">
        <v>84</v>
      </c>
      <c r="D7642">
        <v>446.5272399200839</v>
      </c>
      <c r="E7642">
        <v>39.157454782203573</v>
      </c>
    </row>
    <row r="7643" spans="1:5" x14ac:dyDescent="0.25">
      <c r="A7643">
        <v>381</v>
      </c>
      <c r="B7643" t="s">
        <v>6</v>
      </c>
      <c r="C7643">
        <v>120</v>
      </c>
      <c r="D7643">
        <v>475.92655242198737</v>
      </c>
      <c r="E7643">
        <v>47.097871269769982</v>
      </c>
    </row>
    <row r="7644" spans="1:5" x14ac:dyDescent="0.25">
      <c r="A7644">
        <v>381</v>
      </c>
      <c r="B7644" t="s">
        <v>6</v>
      </c>
      <c r="C7644">
        <v>240</v>
      </c>
      <c r="D7644">
        <v>516.56125967914329</v>
      </c>
      <c r="E7644">
        <v>56.718009549660138</v>
      </c>
    </row>
    <row r="7645" spans="1:5" x14ac:dyDescent="0.25">
      <c r="A7645">
        <v>381</v>
      </c>
      <c r="B7645" t="s">
        <v>6</v>
      </c>
      <c r="C7645">
        <v>360</v>
      </c>
      <c r="D7645">
        <v>529.08680528202888</v>
      </c>
      <c r="E7645">
        <v>69.426732975065221</v>
      </c>
    </row>
    <row r="7646" spans="1:5" x14ac:dyDescent="0.25">
      <c r="A7646">
        <v>381</v>
      </c>
      <c r="B7646" t="s">
        <v>7</v>
      </c>
      <c r="C7646">
        <v>3.3333333333333333E-2</v>
      </c>
      <c r="D7646">
        <v>451.00544510943172</v>
      </c>
      <c r="E7646">
        <v>9.4200652530069409</v>
      </c>
    </row>
    <row r="7647" spans="1:5" x14ac:dyDescent="0.25">
      <c r="A7647">
        <v>381</v>
      </c>
      <c r="B7647" t="s">
        <v>7</v>
      </c>
      <c r="C7647">
        <v>1</v>
      </c>
      <c r="D7647">
        <v>444.35922572954172</v>
      </c>
      <c r="E7647">
        <v>7.6161820322438736</v>
      </c>
    </row>
    <row r="7648" spans="1:5" x14ac:dyDescent="0.25">
      <c r="A7648">
        <v>381</v>
      </c>
      <c r="B7648" t="s">
        <v>7</v>
      </c>
      <c r="C7648">
        <v>3</v>
      </c>
      <c r="D7648">
        <v>431.69911944749134</v>
      </c>
      <c r="E7648">
        <v>4.2744973559558783</v>
      </c>
    </row>
    <row r="7649" spans="1:5" x14ac:dyDescent="0.25">
      <c r="A7649">
        <v>381</v>
      </c>
      <c r="B7649" t="s">
        <v>7</v>
      </c>
      <c r="C7649">
        <v>6</v>
      </c>
      <c r="D7649">
        <v>415.23582520877017</v>
      </c>
      <c r="E7649">
        <v>0.16027096313972478</v>
      </c>
    </row>
    <row r="7650" spans="1:5" x14ac:dyDescent="0.25">
      <c r="A7650">
        <v>381</v>
      </c>
      <c r="B7650" t="s">
        <v>7</v>
      </c>
      <c r="C7650">
        <v>12</v>
      </c>
      <c r="D7650">
        <v>390.0536668699213</v>
      </c>
      <c r="E7650">
        <v>-5.3532094530735206</v>
      </c>
    </row>
    <row r="7651" spans="1:5" x14ac:dyDescent="0.25">
      <c r="A7651">
        <v>381</v>
      </c>
      <c r="B7651" t="s">
        <v>7</v>
      </c>
      <c r="C7651">
        <v>24</v>
      </c>
      <c r="D7651">
        <v>363.11897789555155</v>
      </c>
      <c r="E7651">
        <v>-8.5625876235558707</v>
      </c>
    </row>
    <row r="7652" spans="1:5" x14ac:dyDescent="0.25">
      <c r="A7652">
        <v>381</v>
      </c>
      <c r="B7652" t="s">
        <v>7</v>
      </c>
      <c r="C7652">
        <v>36</v>
      </c>
      <c r="D7652">
        <v>354.88462746724173</v>
      </c>
      <c r="E7652">
        <v>-5.798128186916621</v>
      </c>
    </row>
    <row r="7653" spans="1:5" x14ac:dyDescent="0.25">
      <c r="A7653">
        <v>381</v>
      </c>
      <c r="B7653" t="s">
        <v>7</v>
      </c>
      <c r="C7653">
        <v>60</v>
      </c>
      <c r="D7653">
        <v>364.08934392812205</v>
      </c>
      <c r="E7653">
        <v>6.5671654886158972</v>
      </c>
    </row>
    <row r="7654" spans="1:5" x14ac:dyDescent="0.25">
      <c r="A7654">
        <v>381</v>
      </c>
      <c r="B7654" t="s">
        <v>7</v>
      </c>
      <c r="C7654">
        <v>84</v>
      </c>
      <c r="D7654">
        <v>383.24412093430379</v>
      </c>
      <c r="E7654">
        <v>19.804708246507484</v>
      </c>
    </row>
    <row r="7655" spans="1:5" x14ac:dyDescent="0.25">
      <c r="A7655">
        <v>381</v>
      </c>
      <c r="B7655" t="s">
        <v>7</v>
      </c>
      <c r="C7655">
        <v>120</v>
      </c>
      <c r="D7655">
        <v>408.71888590061604</v>
      </c>
      <c r="E7655">
        <v>35.097421838727676</v>
      </c>
    </row>
    <row r="7656" spans="1:5" x14ac:dyDescent="0.25">
      <c r="A7656">
        <v>381</v>
      </c>
      <c r="B7656" t="s">
        <v>7</v>
      </c>
      <c r="C7656">
        <v>240</v>
      </c>
      <c r="D7656">
        <v>438.81399030400183</v>
      </c>
      <c r="E7656">
        <v>55.502392244201268</v>
      </c>
    </row>
    <row r="7657" spans="1:5" x14ac:dyDescent="0.25">
      <c r="A7657">
        <v>381</v>
      </c>
      <c r="B7657" t="s">
        <v>7</v>
      </c>
      <c r="C7657">
        <v>360</v>
      </c>
      <c r="D7657">
        <v>433.21796581995017</v>
      </c>
      <c r="E7657">
        <v>59.648958900002448</v>
      </c>
    </row>
    <row r="7658" spans="1:5" x14ac:dyDescent="0.25">
      <c r="A7658">
        <v>381</v>
      </c>
      <c r="B7658" t="s">
        <v>8</v>
      </c>
      <c r="C7658">
        <v>3.3333333333333333E-2</v>
      </c>
      <c r="D7658">
        <v>449.209228994868</v>
      </c>
      <c r="E7658">
        <v>9.5554142052019237</v>
      </c>
    </row>
    <row r="7659" spans="1:5" x14ac:dyDescent="0.25">
      <c r="A7659">
        <v>381</v>
      </c>
      <c r="B7659" t="s">
        <v>8</v>
      </c>
      <c r="C7659">
        <v>1</v>
      </c>
      <c r="D7659">
        <v>442.92168778672686</v>
      </c>
      <c r="E7659">
        <v>7.7373042022741565</v>
      </c>
    </row>
    <row r="7660" spans="1:5" x14ac:dyDescent="0.25">
      <c r="A7660">
        <v>381</v>
      </c>
      <c r="B7660" t="s">
        <v>8</v>
      </c>
      <c r="C7660">
        <v>3</v>
      </c>
      <c r="D7660">
        <v>430.94002273331813</v>
      </c>
      <c r="E7660">
        <v>4.3658733791604458</v>
      </c>
    </row>
    <row r="7661" spans="1:5" x14ac:dyDescent="0.25">
      <c r="A7661">
        <v>381</v>
      </c>
      <c r="B7661" t="s">
        <v>8</v>
      </c>
      <c r="C7661">
        <v>6</v>
      </c>
      <c r="D7661">
        <v>415.35021303258992</v>
      </c>
      <c r="E7661">
        <v>0.2072492789902125</v>
      </c>
    </row>
    <row r="7662" spans="1:5" x14ac:dyDescent="0.25">
      <c r="A7662">
        <v>381</v>
      </c>
      <c r="B7662" t="s">
        <v>8</v>
      </c>
      <c r="C7662">
        <v>12</v>
      </c>
      <c r="D7662">
        <v>391.49197715021182</v>
      </c>
      <c r="E7662">
        <v>-5.3889052991368951</v>
      </c>
    </row>
    <row r="7663" spans="1:5" x14ac:dyDescent="0.25">
      <c r="A7663">
        <v>381</v>
      </c>
      <c r="B7663" t="s">
        <v>8</v>
      </c>
      <c r="C7663">
        <v>24</v>
      </c>
      <c r="D7663">
        <v>366.03743805391827</v>
      </c>
      <c r="E7663">
        <v>-8.7101249240083973</v>
      </c>
    </row>
    <row r="7664" spans="1:5" x14ac:dyDescent="0.25">
      <c r="A7664">
        <v>381</v>
      </c>
      <c r="B7664" t="s">
        <v>8</v>
      </c>
      <c r="C7664">
        <v>36</v>
      </c>
      <c r="D7664">
        <v>358.48432980558232</v>
      </c>
      <c r="E7664">
        <v>-5.9774052183583084</v>
      </c>
    </row>
    <row r="7665" spans="1:5" x14ac:dyDescent="0.25">
      <c r="A7665">
        <v>381</v>
      </c>
      <c r="B7665" t="s">
        <v>8</v>
      </c>
      <c r="C7665">
        <v>60</v>
      </c>
      <c r="D7665">
        <v>368.26876128897942</v>
      </c>
      <c r="E7665">
        <v>6.5390538192793697</v>
      </c>
    </row>
    <row r="7666" spans="1:5" x14ac:dyDescent="0.25">
      <c r="A7666">
        <v>381</v>
      </c>
      <c r="B7666" t="s">
        <v>8</v>
      </c>
      <c r="C7666">
        <v>84</v>
      </c>
      <c r="D7666">
        <v>387.90465059117486</v>
      </c>
      <c r="E7666">
        <v>20.095678416611264</v>
      </c>
    </row>
    <row r="7667" spans="1:5" x14ac:dyDescent="0.25">
      <c r="A7667">
        <v>381</v>
      </c>
      <c r="B7667" t="s">
        <v>8</v>
      </c>
      <c r="C7667">
        <v>120</v>
      </c>
      <c r="D7667">
        <v>414.25352432177738</v>
      </c>
      <c r="E7667">
        <v>35.916970772127826</v>
      </c>
    </row>
    <row r="7668" spans="1:5" x14ac:dyDescent="0.25">
      <c r="A7668">
        <v>381</v>
      </c>
      <c r="B7668" t="s">
        <v>8</v>
      </c>
      <c r="C7668">
        <v>240</v>
      </c>
      <c r="D7668">
        <v>446.11425649369903</v>
      </c>
      <c r="E7668">
        <v>57.25101000201613</v>
      </c>
    </row>
    <row r="7669" spans="1:5" x14ac:dyDescent="0.25">
      <c r="A7669">
        <v>381</v>
      </c>
      <c r="B7669" t="s">
        <v>8</v>
      </c>
      <c r="C7669">
        <v>360</v>
      </c>
      <c r="D7669">
        <v>440.30634896096541</v>
      </c>
      <c r="E7669">
        <v>61.554406733041048</v>
      </c>
    </row>
    <row r="7670" spans="1:5" x14ac:dyDescent="0.25">
      <c r="A7670">
        <v>382</v>
      </c>
      <c r="B7670" t="s">
        <v>5</v>
      </c>
      <c r="C7670">
        <v>3.3333333333333333E-2</v>
      </c>
      <c r="D7670">
        <v>457.11309559456765</v>
      </c>
      <c r="E7670">
        <v>11.477025689177815</v>
      </c>
    </row>
    <row r="7671" spans="1:5" x14ac:dyDescent="0.25">
      <c r="A7671">
        <v>382</v>
      </c>
      <c r="B7671" t="s">
        <v>5</v>
      </c>
      <c r="C7671">
        <v>1</v>
      </c>
      <c r="D7671">
        <v>452.8294533365588</v>
      </c>
      <c r="E7671">
        <v>10.94202690706099</v>
      </c>
    </row>
    <row r="7672" spans="1:5" x14ac:dyDescent="0.25">
      <c r="A7672">
        <v>382</v>
      </c>
      <c r="B7672" t="s">
        <v>5</v>
      </c>
      <c r="C7672">
        <v>2</v>
      </c>
      <c r="D7672">
        <v>448.61838418194202</v>
      </c>
      <c r="E7672">
        <v>10.402940107084174</v>
      </c>
    </row>
    <row r="7673" spans="1:5" x14ac:dyDescent="0.25">
      <c r="A7673">
        <v>382</v>
      </c>
      <c r="B7673" t="s">
        <v>5</v>
      </c>
      <c r="C7673">
        <v>3</v>
      </c>
      <c r="D7673">
        <v>444.62290295370093</v>
      </c>
      <c r="E7673">
        <v>9.8782352118761274</v>
      </c>
    </row>
    <row r="7674" spans="1:5" x14ac:dyDescent="0.25">
      <c r="A7674">
        <v>382</v>
      </c>
      <c r="B7674" t="s">
        <v>5</v>
      </c>
      <c r="C7674">
        <v>4</v>
      </c>
      <c r="D7674">
        <v>440.83479655071875</v>
      </c>
      <c r="E7674">
        <v>9.367684913937218</v>
      </c>
    </row>
    <row r="7675" spans="1:5" x14ac:dyDescent="0.25">
      <c r="A7675">
        <v>382</v>
      </c>
      <c r="B7675" t="s">
        <v>5</v>
      </c>
      <c r="C7675">
        <v>5</v>
      </c>
      <c r="D7675">
        <v>437.24615494304953</v>
      </c>
      <c r="E7675">
        <v>8.8710592388017293</v>
      </c>
    </row>
    <row r="7676" spans="1:5" x14ac:dyDescent="0.25">
      <c r="A7676">
        <v>382</v>
      </c>
      <c r="B7676" t="s">
        <v>5</v>
      </c>
      <c r="C7676">
        <v>6</v>
      </c>
      <c r="D7676">
        <v>433.84935975368722</v>
      </c>
      <c r="E7676">
        <v>8.3881259904421821</v>
      </c>
    </row>
    <row r="7677" spans="1:5" x14ac:dyDescent="0.25">
      <c r="A7677">
        <v>382</v>
      </c>
      <c r="B7677" t="s">
        <v>5</v>
      </c>
      <c r="C7677">
        <v>12</v>
      </c>
      <c r="D7677">
        <v>417.10480462907373</v>
      </c>
      <c r="E7677">
        <v>5.7648846070052633</v>
      </c>
    </row>
    <row r="7678" spans="1:5" x14ac:dyDescent="0.25">
      <c r="A7678">
        <v>382</v>
      </c>
      <c r="B7678" t="s">
        <v>5</v>
      </c>
      <c r="C7678">
        <v>18</v>
      </c>
      <c r="D7678">
        <v>405.97480256171559</v>
      </c>
      <c r="E7678">
        <v>3.6389921345227059</v>
      </c>
    </row>
    <row r="7679" spans="1:5" x14ac:dyDescent="0.25">
      <c r="A7679">
        <v>382</v>
      </c>
      <c r="B7679" t="s">
        <v>5</v>
      </c>
      <c r="C7679">
        <v>24</v>
      </c>
      <c r="D7679">
        <v>398.78339444536215</v>
      </c>
      <c r="E7679">
        <v>1.8684938603437395</v>
      </c>
    </row>
    <row r="7680" spans="1:5" x14ac:dyDescent="0.25">
      <c r="A7680">
        <v>382</v>
      </c>
      <c r="B7680" t="s">
        <v>5</v>
      </c>
      <c r="C7680">
        <v>36</v>
      </c>
      <c r="D7680">
        <v>393.25968753776726</v>
      </c>
      <c r="E7680">
        <v>-0.71809826002085242</v>
      </c>
    </row>
    <row r="7681" spans="1:5" x14ac:dyDescent="0.25">
      <c r="A7681">
        <v>382</v>
      </c>
      <c r="B7681" t="s">
        <v>5</v>
      </c>
      <c r="C7681">
        <v>48</v>
      </c>
      <c r="D7681">
        <v>395.41363782486314</v>
      </c>
      <c r="E7681">
        <v>-2.323058501901079</v>
      </c>
    </row>
    <row r="7682" spans="1:5" x14ac:dyDescent="0.25">
      <c r="A7682">
        <v>382</v>
      </c>
      <c r="B7682" t="s">
        <v>5</v>
      </c>
      <c r="C7682">
        <v>60</v>
      </c>
      <c r="D7682">
        <v>401.89820527933523</v>
      </c>
      <c r="E7682">
        <v>-3.2383038123214023</v>
      </c>
    </row>
    <row r="7683" spans="1:5" x14ac:dyDescent="0.25">
      <c r="A7683">
        <v>382</v>
      </c>
      <c r="B7683" t="s">
        <v>5</v>
      </c>
      <c r="C7683">
        <v>84</v>
      </c>
      <c r="D7683">
        <v>420.23138418784976</v>
      </c>
      <c r="E7683">
        <v>-3.8592738751609676</v>
      </c>
    </row>
    <row r="7684" spans="1:5" x14ac:dyDescent="0.25">
      <c r="A7684">
        <v>382</v>
      </c>
      <c r="B7684" t="s">
        <v>5</v>
      </c>
      <c r="C7684">
        <v>120</v>
      </c>
      <c r="D7684">
        <v>448.21625141762667</v>
      </c>
      <c r="E7684">
        <v>-3.7009890047155074</v>
      </c>
    </row>
    <row r="7685" spans="1:5" x14ac:dyDescent="0.25">
      <c r="A7685">
        <v>382</v>
      </c>
      <c r="B7685" t="s">
        <v>5</v>
      </c>
      <c r="C7685">
        <v>180</v>
      </c>
      <c r="D7685">
        <v>481.63997092651942</v>
      </c>
      <c r="E7685">
        <v>-3.8464658800485552</v>
      </c>
    </row>
    <row r="7686" spans="1:5" x14ac:dyDescent="0.25">
      <c r="A7686">
        <v>382</v>
      </c>
      <c r="B7686" t="s">
        <v>5</v>
      </c>
      <c r="C7686">
        <v>240</v>
      </c>
      <c r="D7686">
        <v>500.64611216894843</v>
      </c>
      <c r="E7686">
        <v>-5.2267504059524956</v>
      </c>
    </row>
    <row r="7687" spans="1:5" x14ac:dyDescent="0.25">
      <c r="A7687">
        <v>382</v>
      </c>
      <c r="B7687" t="s">
        <v>5</v>
      </c>
      <c r="C7687">
        <v>360</v>
      </c>
      <c r="D7687">
        <v>517.40208095724506</v>
      </c>
      <c r="E7687">
        <v>-9.4789813701342407</v>
      </c>
    </row>
    <row r="7688" spans="1:5" x14ac:dyDescent="0.25">
      <c r="A7688">
        <v>382</v>
      </c>
      <c r="B7688" t="s">
        <v>6</v>
      </c>
      <c r="C7688">
        <v>3.3333333333333333E-2</v>
      </c>
      <c r="D7688">
        <v>457.13700679831675</v>
      </c>
      <c r="E7688">
        <v>12.681473474896176</v>
      </c>
    </row>
    <row r="7689" spans="1:5" x14ac:dyDescent="0.25">
      <c r="A7689">
        <v>382</v>
      </c>
      <c r="B7689" t="s">
        <v>6</v>
      </c>
      <c r="C7689">
        <v>1</v>
      </c>
      <c r="D7689">
        <v>451.8427560080857</v>
      </c>
      <c r="E7689">
        <v>11.460625765096765</v>
      </c>
    </row>
    <row r="7690" spans="1:5" x14ac:dyDescent="0.25">
      <c r="A7690">
        <v>382</v>
      </c>
      <c r="B7690" t="s">
        <v>6</v>
      </c>
      <c r="C7690">
        <v>3</v>
      </c>
      <c r="D7690">
        <v>441.8841331570838</v>
      </c>
      <c r="E7690">
        <v>9.2879800893511799</v>
      </c>
    </row>
    <row r="7691" spans="1:5" x14ac:dyDescent="0.25">
      <c r="A7691">
        <v>382</v>
      </c>
      <c r="B7691" t="s">
        <v>6</v>
      </c>
      <c r="C7691">
        <v>6</v>
      </c>
      <c r="D7691">
        <v>429.23210660188698</v>
      </c>
      <c r="E7691">
        <v>6.8181342322398004</v>
      </c>
    </row>
    <row r="7692" spans="1:5" x14ac:dyDescent="0.25">
      <c r="A7692">
        <v>382</v>
      </c>
      <c r="B7692" t="s">
        <v>6</v>
      </c>
      <c r="C7692">
        <v>12</v>
      </c>
      <c r="D7692">
        <v>410.82197509672687</v>
      </c>
      <c r="E7692">
        <v>4.1271712274146974</v>
      </c>
    </row>
    <row r="7693" spans="1:5" x14ac:dyDescent="0.25">
      <c r="A7693">
        <v>382</v>
      </c>
      <c r="B7693" t="s">
        <v>6</v>
      </c>
      <c r="C7693">
        <v>24</v>
      </c>
      <c r="D7693">
        <v>394.07787642805636</v>
      </c>
      <c r="E7693">
        <v>4.3718708824577037</v>
      </c>
    </row>
    <row r="7694" spans="1:5" x14ac:dyDescent="0.25">
      <c r="A7694">
        <v>382</v>
      </c>
      <c r="B7694" t="s">
        <v>6</v>
      </c>
      <c r="C7694">
        <v>36</v>
      </c>
      <c r="D7694">
        <v>392.79434794135551</v>
      </c>
      <c r="E7694">
        <v>7.8290790133435371</v>
      </c>
    </row>
    <row r="7695" spans="1:5" x14ac:dyDescent="0.25">
      <c r="A7695">
        <v>382</v>
      </c>
      <c r="B7695" t="s">
        <v>6</v>
      </c>
      <c r="C7695">
        <v>60</v>
      </c>
      <c r="D7695">
        <v>407.46000502545439</v>
      </c>
      <c r="E7695">
        <v>15.279382432782512</v>
      </c>
    </row>
    <row r="7696" spans="1:5" x14ac:dyDescent="0.25">
      <c r="A7696">
        <v>382</v>
      </c>
      <c r="B7696" t="s">
        <v>6</v>
      </c>
      <c r="C7696">
        <v>84</v>
      </c>
      <c r="D7696">
        <v>426.72061446574173</v>
      </c>
      <c r="E7696">
        <v>19.350829327861376</v>
      </c>
    </row>
    <row r="7697" spans="1:5" x14ac:dyDescent="0.25">
      <c r="A7697">
        <v>382</v>
      </c>
      <c r="B7697" t="s">
        <v>6</v>
      </c>
      <c r="C7697">
        <v>120</v>
      </c>
      <c r="D7697">
        <v>449.2065465446874</v>
      </c>
      <c r="E7697">
        <v>20.37786539247001</v>
      </c>
    </row>
    <row r="7698" spans="1:5" x14ac:dyDescent="0.25">
      <c r="A7698">
        <v>382</v>
      </c>
      <c r="B7698" t="s">
        <v>6</v>
      </c>
      <c r="C7698">
        <v>240</v>
      </c>
      <c r="D7698">
        <v>480.2028322547938</v>
      </c>
      <c r="E7698">
        <v>20.359582125310666</v>
      </c>
    </row>
    <row r="7699" spans="1:5" x14ac:dyDescent="0.25">
      <c r="A7699">
        <v>382</v>
      </c>
      <c r="B7699" t="s">
        <v>6</v>
      </c>
      <c r="C7699">
        <v>360</v>
      </c>
      <c r="D7699">
        <v>489.44007780373215</v>
      </c>
      <c r="E7699">
        <v>29.780005496768471</v>
      </c>
    </row>
    <row r="7700" spans="1:5" x14ac:dyDescent="0.25">
      <c r="A7700">
        <v>382</v>
      </c>
      <c r="B7700" t="s">
        <v>7</v>
      </c>
      <c r="C7700">
        <v>3.3333333333333333E-2</v>
      </c>
      <c r="D7700">
        <v>454.60122788562762</v>
      </c>
      <c r="E7700">
        <v>13.015848029202873</v>
      </c>
    </row>
    <row r="7701" spans="1:5" x14ac:dyDescent="0.25">
      <c r="A7701">
        <v>382</v>
      </c>
      <c r="B7701" t="s">
        <v>7</v>
      </c>
      <c r="C7701">
        <v>1</v>
      </c>
      <c r="D7701">
        <v>448.002837916413</v>
      </c>
      <c r="E7701">
        <v>11.259794219115118</v>
      </c>
    </row>
    <row r="7702" spans="1:5" x14ac:dyDescent="0.25">
      <c r="A7702">
        <v>382</v>
      </c>
      <c r="B7702" t="s">
        <v>7</v>
      </c>
      <c r="C7702">
        <v>3</v>
      </c>
      <c r="D7702">
        <v>435.34486607284947</v>
      </c>
      <c r="E7702">
        <v>7.9202439813140515</v>
      </c>
    </row>
    <row r="7703" spans="1:5" x14ac:dyDescent="0.25">
      <c r="A7703">
        <v>382</v>
      </c>
      <c r="B7703" t="s">
        <v>7</v>
      </c>
      <c r="C7703">
        <v>6</v>
      </c>
      <c r="D7703">
        <v>418.66669123580391</v>
      </c>
      <c r="E7703">
        <v>3.5911369901734518</v>
      </c>
    </row>
    <row r="7704" spans="1:5" x14ac:dyDescent="0.25">
      <c r="A7704">
        <v>382</v>
      </c>
      <c r="B7704" t="s">
        <v>7</v>
      </c>
      <c r="C7704">
        <v>12</v>
      </c>
      <c r="D7704">
        <v>392.42373229856321</v>
      </c>
      <c r="E7704">
        <v>-2.9831440244316303</v>
      </c>
    </row>
    <row r="7705" spans="1:5" x14ac:dyDescent="0.25">
      <c r="A7705">
        <v>382</v>
      </c>
      <c r="B7705" t="s">
        <v>7</v>
      </c>
      <c r="C7705">
        <v>24</v>
      </c>
      <c r="D7705">
        <v>361.82404849833262</v>
      </c>
      <c r="E7705">
        <v>-9.8575170207747949</v>
      </c>
    </row>
    <row r="7706" spans="1:5" x14ac:dyDescent="0.25">
      <c r="A7706">
        <v>382</v>
      </c>
      <c r="B7706" t="s">
        <v>7</v>
      </c>
      <c r="C7706">
        <v>36</v>
      </c>
      <c r="D7706">
        <v>348.96928351471644</v>
      </c>
      <c r="E7706">
        <v>-11.713472139441919</v>
      </c>
    </row>
    <row r="7707" spans="1:5" x14ac:dyDescent="0.25">
      <c r="A7707">
        <v>382</v>
      </c>
      <c r="B7707" t="s">
        <v>7</v>
      </c>
      <c r="C7707">
        <v>60</v>
      </c>
      <c r="D7707">
        <v>348.97435644929334</v>
      </c>
      <c r="E7707">
        <v>-8.5478219902127694</v>
      </c>
    </row>
    <row r="7708" spans="1:5" x14ac:dyDescent="0.25">
      <c r="A7708">
        <v>382</v>
      </c>
      <c r="B7708" t="s">
        <v>7</v>
      </c>
      <c r="C7708">
        <v>84</v>
      </c>
      <c r="D7708">
        <v>360.66398088356425</v>
      </c>
      <c r="E7708">
        <v>-2.775431804232023</v>
      </c>
    </row>
    <row r="7709" spans="1:5" x14ac:dyDescent="0.25">
      <c r="A7709">
        <v>382</v>
      </c>
      <c r="B7709" t="s">
        <v>7</v>
      </c>
      <c r="C7709">
        <v>120</v>
      </c>
      <c r="D7709">
        <v>378.44905906489748</v>
      </c>
      <c r="E7709">
        <v>4.8275950030091108</v>
      </c>
    </row>
    <row r="7710" spans="1:5" x14ac:dyDescent="0.25">
      <c r="A7710">
        <v>382</v>
      </c>
      <c r="B7710" t="s">
        <v>7</v>
      </c>
      <c r="C7710">
        <v>240</v>
      </c>
      <c r="D7710">
        <v>397.77576501723729</v>
      </c>
      <c r="E7710">
        <v>14.464166957436699</v>
      </c>
    </row>
    <row r="7711" spans="1:5" x14ac:dyDescent="0.25">
      <c r="A7711">
        <v>382</v>
      </c>
      <c r="B7711" t="s">
        <v>7</v>
      </c>
      <c r="C7711">
        <v>360</v>
      </c>
      <c r="D7711">
        <v>387.49078272241667</v>
      </c>
      <c r="E7711">
        <v>13.921775802468936</v>
      </c>
    </row>
    <row r="7712" spans="1:5" x14ac:dyDescent="0.25">
      <c r="A7712">
        <v>382</v>
      </c>
      <c r="B7712" t="s">
        <v>8</v>
      </c>
      <c r="C7712">
        <v>3.3333333333333333E-2</v>
      </c>
      <c r="D7712">
        <v>452.75193061181437</v>
      </c>
      <c r="E7712">
        <v>13.09811582214833</v>
      </c>
    </row>
    <row r="7713" spans="1:5" x14ac:dyDescent="0.25">
      <c r="A7713">
        <v>382</v>
      </c>
      <c r="B7713" t="s">
        <v>8</v>
      </c>
      <c r="C7713">
        <v>1</v>
      </c>
      <c r="D7713">
        <v>446.48184407188711</v>
      </c>
      <c r="E7713">
        <v>11.297460487434407</v>
      </c>
    </row>
    <row r="7714" spans="1:5" x14ac:dyDescent="0.25">
      <c r="A7714">
        <v>382</v>
      </c>
      <c r="B7714" t="s">
        <v>8</v>
      </c>
      <c r="C7714">
        <v>3</v>
      </c>
      <c r="D7714">
        <v>434.44998604030997</v>
      </c>
      <c r="E7714">
        <v>7.8758366861522706</v>
      </c>
    </row>
    <row r="7715" spans="1:5" x14ac:dyDescent="0.25">
      <c r="A7715">
        <v>382</v>
      </c>
      <c r="B7715" t="s">
        <v>8</v>
      </c>
      <c r="C7715">
        <v>6</v>
      </c>
      <c r="D7715">
        <v>418.58977444765446</v>
      </c>
      <c r="E7715">
        <v>3.4468106940547387</v>
      </c>
    </row>
    <row r="7716" spans="1:5" x14ac:dyDescent="0.25">
      <c r="A7716">
        <v>382</v>
      </c>
      <c r="B7716" t="s">
        <v>8</v>
      </c>
      <c r="C7716">
        <v>12</v>
      </c>
      <c r="D7716">
        <v>393.62201108165061</v>
      </c>
      <c r="E7716">
        <v>-3.2588713676981462</v>
      </c>
    </row>
    <row r="7717" spans="1:5" x14ac:dyDescent="0.25">
      <c r="A7717">
        <v>382</v>
      </c>
      <c r="B7717" t="s">
        <v>8</v>
      </c>
      <c r="C7717">
        <v>24</v>
      </c>
      <c r="D7717">
        <v>364.54085828423911</v>
      </c>
      <c r="E7717">
        <v>-10.206704693687534</v>
      </c>
    </row>
    <row r="7718" spans="1:5" x14ac:dyDescent="0.25">
      <c r="A7718">
        <v>382</v>
      </c>
      <c r="B7718" t="s">
        <v>8</v>
      </c>
      <c r="C7718">
        <v>36</v>
      </c>
      <c r="D7718">
        <v>352.45457715039612</v>
      </c>
      <c r="E7718">
        <v>-12.007157873544505</v>
      </c>
    </row>
    <row r="7719" spans="1:5" x14ac:dyDescent="0.25">
      <c r="A7719">
        <v>382</v>
      </c>
      <c r="B7719" t="s">
        <v>8</v>
      </c>
      <c r="C7719">
        <v>60</v>
      </c>
      <c r="D7719">
        <v>353.10731312888907</v>
      </c>
      <c r="E7719">
        <v>-8.6223943408109829</v>
      </c>
    </row>
    <row r="7720" spans="1:5" x14ac:dyDescent="0.25">
      <c r="A7720">
        <v>382</v>
      </c>
      <c r="B7720" t="s">
        <v>8</v>
      </c>
      <c r="C7720">
        <v>84</v>
      </c>
      <c r="D7720">
        <v>365.15062304258396</v>
      </c>
      <c r="E7720">
        <v>-2.658349131979612</v>
      </c>
    </row>
    <row r="7721" spans="1:5" x14ac:dyDescent="0.25">
      <c r="A7721">
        <v>382</v>
      </c>
      <c r="B7721" t="s">
        <v>8</v>
      </c>
      <c r="C7721">
        <v>120</v>
      </c>
      <c r="D7721">
        <v>383.44143559478084</v>
      </c>
      <c r="E7721">
        <v>5.1048820451313208</v>
      </c>
    </row>
    <row r="7722" spans="1:5" x14ac:dyDescent="0.25">
      <c r="A7722">
        <v>382</v>
      </c>
      <c r="B7722" t="s">
        <v>8</v>
      </c>
      <c r="C7722">
        <v>240</v>
      </c>
      <c r="D7722">
        <v>403.68810884949914</v>
      </c>
      <c r="E7722">
        <v>14.824862357816285</v>
      </c>
    </row>
    <row r="7723" spans="1:5" x14ac:dyDescent="0.25">
      <c r="A7723">
        <v>382</v>
      </c>
      <c r="B7723" t="s">
        <v>8</v>
      </c>
      <c r="C7723">
        <v>360</v>
      </c>
      <c r="D7723">
        <v>393.09622816590604</v>
      </c>
      <c r="E7723">
        <v>14.344285937981649</v>
      </c>
    </row>
    <row r="7724" spans="1:5" x14ac:dyDescent="0.25">
      <c r="A7724">
        <v>383</v>
      </c>
      <c r="B7724" t="s">
        <v>5</v>
      </c>
      <c r="C7724">
        <v>3.3333333333333333E-2</v>
      </c>
      <c r="D7724">
        <v>452.54576626164544</v>
      </c>
      <c r="E7724">
        <v>6.9096963562555871</v>
      </c>
    </row>
    <row r="7725" spans="1:5" x14ac:dyDescent="0.25">
      <c r="A7725">
        <v>383</v>
      </c>
      <c r="B7725" t="s">
        <v>5</v>
      </c>
      <c r="C7725">
        <v>1</v>
      </c>
      <c r="D7725">
        <v>450.5985905429165</v>
      </c>
      <c r="E7725">
        <v>8.7111641134186844</v>
      </c>
    </row>
    <row r="7726" spans="1:5" x14ac:dyDescent="0.25">
      <c r="A7726">
        <v>383</v>
      </c>
      <c r="B7726" t="s">
        <v>5</v>
      </c>
      <c r="C7726">
        <v>2</v>
      </c>
      <c r="D7726">
        <v>448.63190282307551</v>
      </c>
      <c r="E7726">
        <v>10.416458748217645</v>
      </c>
    </row>
    <row r="7727" spans="1:5" x14ac:dyDescent="0.25">
      <c r="A7727">
        <v>383</v>
      </c>
      <c r="B7727" t="s">
        <v>5</v>
      </c>
      <c r="C7727">
        <v>3</v>
      </c>
      <c r="D7727">
        <v>446.71443720490623</v>
      </c>
      <c r="E7727">
        <v>11.969769463081454</v>
      </c>
    </row>
    <row r="7728" spans="1:5" x14ac:dyDescent="0.25">
      <c r="A7728">
        <v>383</v>
      </c>
      <c r="B7728" t="s">
        <v>5</v>
      </c>
      <c r="C7728">
        <v>4</v>
      </c>
      <c r="D7728">
        <v>444.84686229703954</v>
      </c>
      <c r="E7728">
        <v>13.379750660258011</v>
      </c>
    </row>
    <row r="7729" spans="1:5" x14ac:dyDescent="0.25">
      <c r="A7729">
        <v>383</v>
      </c>
      <c r="B7729" t="s">
        <v>5</v>
      </c>
      <c r="C7729">
        <v>5</v>
      </c>
      <c r="D7729">
        <v>443.0297303181087</v>
      </c>
      <c r="E7729">
        <v>14.654634613860893</v>
      </c>
    </row>
    <row r="7730" spans="1:5" x14ac:dyDescent="0.25">
      <c r="A7730">
        <v>383</v>
      </c>
      <c r="B7730" t="s">
        <v>5</v>
      </c>
      <c r="C7730">
        <v>6</v>
      </c>
      <c r="D7730">
        <v>441.26348438443762</v>
      </c>
      <c r="E7730">
        <v>15.802250621192588</v>
      </c>
    </row>
    <row r="7731" spans="1:5" x14ac:dyDescent="0.25">
      <c r="A7731">
        <v>383</v>
      </c>
      <c r="B7731" t="s">
        <v>5</v>
      </c>
      <c r="C7731">
        <v>12</v>
      </c>
      <c r="D7731">
        <v>431.74735509114345</v>
      </c>
      <c r="E7731">
        <v>20.407435069074996</v>
      </c>
    </row>
    <row r="7732" spans="1:5" x14ac:dyDescent="0.25">
      <c r="A7732">
        <v>383</v>
      </c>
      <c r="B7732" t="s">
        <v>5</v>
      </c>
      <c r="C7732">
        <v>18</v>
      </c>
      <c r="D7732">
        <v>424.30516454568726</v>
      </c>
      <c r="E7732">
        <v>21.969354118494337</v>
      </c>
    </row>
    <row r="7733" spans="1:5" x14ac:dyDescent="0.25">
      <c r="A7733">
        <v>383</v>
      </c>
      <c r="B7733" t="s">
        <v>5</v>
      </c>
      <c r="C7733">
        <v>24</v>
      </c>
      <c r="D7733">
        <v>418.53503357918299</v>
      </c>
      <c r="E7733">
        <v>21.620132994164614</v>
      </c>
    </row>
    <row r="7734" spans="1:5" x14ac:dyDescent="0.25">
      <c r="A7734">
        <v>383</v>
      </c>
      <c r="B7734" t="s">
        <v>5</v>
      </c>
      <c r="C7734">
        <v>36</v>
      </c>
      <c r="D7734">
        <v>411.71708952568054</v>
      </c>
      <c r="E7734">
        <v>17.739303727892437</v>
      </c>
    </row>
    <row r="7735" spans="1:5" x14ac:dyDescent="0.25">
      <c r="A7735">
        <v>383</v>
      </c>
      <c r="B7735" t="s">
        <v>5</v>
      </c>
      <c r="C7735">
        <v>48</v>
      </c>
      <c r="D7735">
        <v>410.03684528779507</v>
      </c>
      <c r="E7735">
        <v>12.300148961030821</v>
      </c>
    </row>
    <row r="7736" spans="1:5" x14ac:dyDescent="0.25">
      <c r="A7736">
        <v>383</v>
      </c>
      <c r="B7736" t="s">
        <v>5</v>
      </c>
      <c r="C7736">
        <v>60</v>
      </c>
      <c r="D7736">
        <v>412.11626624660454</v>
      </c>
      <c r="E7736">
        <v>6.9797571549479187</v>
      </c>
    </row>
    <row r="7737" spans="1:5" x14ac:dyDescent="0.25">
      <c r="A7737">
        <v>383</v>
      </c>
      <c r="B7737" t="s">
        <v>5</v>
      </c>
      <c r="C7737">
        <v>84</v>
      </c>
      <c r="D7737">
        <v>422.94198378602431</v>
      </c>
      <c r="E7737">
        <v>-1.1486742769863807</v>
      </c>
    </row>
    <row r="7738" spans="1:5" x14ac:dyDescent="0.25">
      <c r="A7738">
        <v>383</v>
      </c>
      <c r="B7738" t="s">
        <v>5</v>
      </c>
      <c r="C7738">
        <v>120</v>
      </c>
      <c r="D7738">
        <v>444.45366171036756</v>
      </c>
      <c r="E7738">
        <v>-7.4635787119746446</v>
      </c>
    </row>
    <row r="7739" spans="1:5" x14ac:dyDescent="0.25">
      <c r="A7739">
        <v>383</v>
      </c>
      <c r="B7739" t="s">
        <v>5</v>
      </c>
      <c r="C7739">
        <v>180</v>
      </c>
      <c r="D7739">
        <v>473.31115578890598</v>
      </c>
      <c r="E7739">
        <v>-12.175281017662021</v>
      </c>
    </row>
    <row r="7740" spans="1:5" x14ac:dyDescent="0.25">
      <c r="A7740">
        <v>383</v>
      </c>
      <c r="B7740" t="s">
        <v>5</v>
      </c>
      <c r="C7740">
        <v>240</v>
      </c>
      <c r="D7740">
        <v>488.76058216183594</v>
      </c>
      <c r="E7740">
        <v>-17.112280413065019</v>
      </c>
    </row>
    <row r="7741" spans="1:5" x14ac:dyDescent="0.25">
      <c r="A7741">
        <v>383</v>
      </c>
      <c r="B7741" t="s">
        <v>5</v>
      </c>
      <c r="C7741">
        <v>360</v>
      </c>
      <c r="D7741">
        <v>496.8229680659017</v>
      </c>
      <c r="E7741">
        <v>-30.058094261477542</v>
      </c>
    </row>
    <row r="7742" spans="1:5" x14ac:dyDescent="0.25">
      <c r="A7742">
        <v>383</v>
      </c>
      <c r="B7742" t="s">
        <v>6</v>
      </c>
      <c r="C7742">
        <v>3.3333333333333333E-2</v>
      </c>
      <c r="D7742">
        <v>452.54041691241372</v>
      </c>
      <c r="E7742">
        <v>8.0848835889931614</v>
      </c>
    </row>
    <row r="7743" spans="1:5" x14ac:dyDescent="0.25">
      <c r="A7743">
        <v>383</v>
      </c>
      <c r="B7743" t="s">
        <v>6</v>
      </c>
      <c r="C7743">
        <v>1</v>
      </c>
      <c r="D7743">
        <v>448.32370935474734</v>
      </c>
      <c r="E7743">
        <v>7.941579111758398</v>
      </c>
    </row>
    <row r="7744" spans="1:5" x14ac:dyDescent="0.25">
      <c r="A7744">
        <v>383</v>
      </c>
      <c r="B7744" t="s">
        <v>6</v>
      </c>
      <c r="C7744">
        <v>3</v>
      </c>
      <c r="D7744">
        <v>440.32013653423684</v>
      </c>
      <c r="E7744">
        <v>7.7239834665042419</v>
      </c>
    </row>
    <row r="7745" spans="1:5" x14ac:dyDescent="0.25">
      <c r="A7745">
        <v>383</v>
      </c>
      <c r="B7745" t="s">
        <v>6</v>
      </c>
      <c r="C7745">
        <v>6</v>
      </c>
      <c r="D7745">
        <v>429.98088057662329</v>
      </c>
      <c r="E7745">
        <v>7.5669082069761142</v>
      </c>
    </row>
    <row r="7746" spans="1:5" x14ac:dyDescent="0.25">
      <c r="A7746">
        <v>383</v>
      </c>
      <c r="B7746" t="s">
        <v>6</v>
      </c>
      <c r="C7746">
        <v>12</v>
      </c>
      <c r="D7746">
        <v>414.38856576766028</v>
      </c>
      <c r="E7746">
        <v>7.6937618983480975</v>
      </c>
    </row>
    <row r="7747" spans="1:5" x14ac:dyDescent="0.25">
      <c r="A7747">
        <v>383</v>
      </c>
      <c r="B7747" t="s">
        <v>6</v>
      </c>
      <c r="C7747">
        <v>24</v>
      </c>
      <c r="D7747">
        <v>398.48088430615059</v>
      </c>
      <c r="E7747">
        <v>8.7748787605519691</v>
      </c>
    </row>
    <row r="7748" spans="1:5" x14ac:dyDescent="0.25">
      <c r="A7748">
        <v>383</v>
      </c>
      <c r="B7748" t="s">
        <v>6</v>
      </c>
      <c r="C7748">
        <v>36</v>
      </c>
      <c r="D7748">
        <v>394.88981031291485</v>
      </c>
      <c r="E7748">
        <v>9.9245413849028541</v>
      </c>
    </row>
    <row r="7749" spans="1:5" x14ac:dyDescent="0.25">
      <c r="A7749">
        <v>383</v>
      </c>
      <c r="B7749" t="s">
        <v>6</v>
      </c>
      <c r="C7749">
        <v>60</v>
      </c>
      <c r="D7749">
        <v>402.8061318796203</v>
      </c>
      <c r="E7749">
        <v>10.625509286948386</v>
      </c>
    </row>
    <row r="7750" spans="1:5" x14ac:dyDescent="0.25">
      <c r="A7750">
        <v>383</v>
      </c>
      <c r="B7750" t="s">
        <v>6</v>
      </c>
      <c r="C7750">
        <v>84</v>
      </c>
      <c r="D7750">
        <v>416.62680292564642</v>
      </c>
      <c r="E7750">
        <v>9.2570177877660669</v>
      </c>
    </row>
    <row r="7751" spans="1:5" x14ac:dyDescent="0.25">
      <c r="A7751">
        <v>383</v>
      </c>
      <c r="B7751" t="s">
        <v>6</v>
      </c>
      <c r="C7751">
        <v>120</v>
      </c>
      <c r="D7751">
        <v>434.42510445065983</v>
      </c>
      <c r="E7751">
        <v>5.5964232984424127</v>
      </c>
    </row>
    <row r="7752" spans="1:5" x14ac:dyDescent="0.25">
      <c r="A7752">
        <v>383</v>
      </c>
      <c r="B7752" t="s">
        <v>6</v>
      </c>
      <c r="C7752">
        <v>240</v>
      </c>
      <c r="D7752">
        <v>458.66410449769751</v>
      </c>
      <c r="E7752">
        <v>-1.1791456317856301</v>
      </c>
    </row>
    <row r="7753" spans="1:5" x14ac:dyDescent="0.25">
      <c r="A7753">
        <v>383</v>
      </c>
      <c r="B7753" t="s">
        <v>6</v>
      </c>
      <c r="C7753">
        <v>360</v>
      </c>
      <c r="D7753">
        <v>460.75718750646348</v>
      </c>
      <c r="E7753">
        <v>1.0971151994997737</v>
      </c>
    </row>
    <row r="7754" spans="1:5" x14ac:dyDescent="0.25">
      <c r="A7754">
        <v>383</v>
      </c>
      <c r="B7754" t="s">
        <v>7</v>
      </c>
      <c r="C7754">
        <v>3.3333333333333333E-2</v>
      </c>
      <c r="D7754">
        <v>454.96584175279861</v>
      </c>
      <c r="E7754">
        <v>13.380461896373847</v>
      </c>
    </row>
    <row r="7755" spans="1:5" x14ac:dyDescent="0.25">
      <c r="A7755">
        <v>383</v>
      </c>
      <c r="B7755" t="s">
        <v>7</v>
      </c>
      <c r="C7755">
        <v>1</v>
      </c>
      <c r="D7755">
        <v>448.83416048083706</v>
      </c>
      <c r="E7755">
        <v>12.091116783539205</v>
      </c>
    </row>
    <row r="7756" spans="1:5" x14ac:dyDescent="0.25">
      <c r="A7756">
        <v>383</v>
      </c>
      <c r="B7756" t="s">
        <v>7</v>
      </c>
      <c r="C7756">
        <v>3</v>
      </c>
      <c r="D7756">
        <v>437.06421169333549</v>
      </c>
      <c r="E7756">
        <v>9.6395896018000577</v>
      </c>
    </row>
    <row r="7757" spans="1:5" x14ac:dyDescent="0.25">
      <c r="A7757">
        <v>383</v>
      </c>
      <c r="B7757" t="s">
        <v>7</v>
      </c>
      <c r="C7757">
        <v>6</v>
      </c>
      <c r="D7757">
        <v>421.53329660346481</v>
      </c>
      <c r="E7757">
        <v>6.4577423578343618</v>
      </c>
    </row>
    <row r="7758" spans="1:5" x14ac:dyDescent="0.25">
      <c r="A7758">
        <v>383</v>
      </c>
      <c r="B7758" t="s">
        <v>7</v>
      </c>
      <c r="C7758">
        <v>12</v>
      </c>
      <c r="D7758">
        <v>396.98980422493929</v>
      </c>
      <c r="E7758">
        <v>1.5829279019444891</v>
      </c>
    </row>
    <row r="7759" spans="1:5" x14ac:dyDescent="0.25">
      <c r="A7759">
        <v>383</v>
      </c>
      <c r="B7759" t="s">
        <v>7</v>
      </c>
      <c r="C7759">
        <v>24</v>
      </c>
      <c r="D7759">
        <v>367.85185771691619</v>
      </c>
      <c r="E7759">
        <v>-3.8297078021912179</v>
      </c>
    </row>
    <row r="7760" spans="1:5" x14ac:dyDescent="0.25">
      <c r="A7760">
        <v>383</v>
      </c>
      <c r="B7760" t="s">
        <v>7</v>
      </c>
      <c r="C7760">
        <v>36</v>
      </c>
      <c r="D7760">
        <v>354.68022236783634</v>
      </c>
      <c r="E7760">
        <v>-6.0025332863219987</v>
      </c>
    </row>
    <row r="7761" spans="1:5" x14ac:dyDescent="0.25">
      <c r="A7761">
        <v>383</v>
      </c>
      <c r="B7761" t="s">
        <v>7</v>
      </c>
      <c r="C7761">
        <v>60</v>
      </c>
      <c r="D7761">
        <v>351.1536532300355</v>
      </c>
      <c r="E7761">
        <v>-6.3685252094706355</v>
      </c>
    </row>
    <row r="7762" spans="1:5" x14ac:dyDescent="0.25">
      <c r="A7762">
        <v>383</v>
      </c>
      <c r="B7762" t="s">
        <v>7</v>
      </c>
      <c r="C7762">
        <v>84</v>
      </c>
      <c r="D7762">
        <v>357.95306868608338</v>
      </c>
      <c r="E7762">
        <v>-5.4863440017129115</v>
      </c>
    </row>
    <row r="7763" spans="1:5" x14ac:dyDescent="0.25">
      <c r="A7763">
        <v>383</v>
      </c>
      <c r="B7763" t="s">
        <v>7</v>
      </c>
      <c r="C7763">
        <v>120</v>
      </c>
      <c r="D7763">
        <v>368.92479078248505</v>
      </c>
      <c r="E7763">
        <v>-4.6966732794033463</v>
      </c>
    </row>
    <row r="7764" spans="1:5" x14ac:dyDescent="0.25">
      <c r="A7764">
        <v>383</v>
      </c>
      <c r="B7764" t="s">
        <v>7</v>
      </c>
      <c r="C7764">
        <v>240</v>
      </c>
      <c r="D7764">
        <v>377.67344019829318</v>
      </c>
      <c r="E7764">
        <v>-5.63815786150737</v>
      </c>
    </row>
    <row r="7765" spans="1:5" x14ac:dyDescent="0.25">
      <c r="A7765">
        <v>383</v>
      </c>
      <c r="B7765" t="s">
        <v>7</v>
      </c>
      <c r="C7765">
        <v>360</v>
      </c>
      <c r="D7765">
        <v>366.92007695306751</v>
      </c>
      <c r="E7765">
        <v>-6.6489299668802406</v>
      </c>
    </row>
    <row r="7766" spans="1:5" x14ac:dyDescent="0.25">
      <c r="A7766">
        <v>383</v>
      </c>
      <c r="B7766" t="s">
        <v>8</v>
      </c>
      <c r="C7766">
        <v>3.3333333333333333E-2</v>
      </c>
      <c r="D7766">
        <v>453.3984892560614</v>
      </c>
      <c r="E7766">
        <v>13.744674466395351</v>
      </c>
    </row>
    <row r="7767" spans="1:5" x14ac:dyDescent="0.25">
      <c r="A7767">
        <v>383</v>
      </c>
      <c r="B7767" t="s">
        <v>8</v>
      </c>
      <c r="C7767">
        <v>1</v>
      </c>
      <c r="D7767">
        <v>447.5424432378685</v>
      </c>
      <c r="E7767">
        <v>12.35805965341577</v>
      </c>
    </row>
    <row r="7768" spans="1:5" x14ac:dyDescent="0.25">
      <c r="A7768">
        <v>383</v>
      </c>
      <c r="B7768" t="s">
        <v>8</v>
      </c>
      <c r="C7768">
        <v>3</v>
      </c>
      <c r="D7768">
        <v>436.29767966344986</v>
      </c>
      <c r="E7768">
        <v>9.7235303092921281</v>
      </c>
    </row>
    <row r="7769" spans="1:5" x14ac:dyDescent="0.25">
      <c r="A7769">
        <v>383</v>
      </c>
      <c r="B7769" t="s">
        <v>8</v>
      </c>
      <c r="C7769">
        <v>6</v>
      </c>
      <c r="D7769">
        <v>421.45186199300679</v>
      </c>
      <c r="E7769">
        <v>6.3088982394070987</v>
      </c>
    </row>
    <row r="7770" spans="1:5" x14ac:dyDescent="0.25">
      <c r="A7770">
        <v>383</v>
      </c>
      <c r="B7770" t="s">
        <v>8</v>
      </c>
      <c r="C7770">
        <v>12</v>
      </c>
      <c r="D7770">
        <v>397.97405778068622</v>
      </c>
      <c r="E7770">
        <v>1.093175331337501</v>
      </c>
    </row>
    <row r="7771" spans="1:5" x14ac:dyDescent="0.25">
      <c r="A7771">
        <v>383</v>
      </c>
      <c r="B7771" t="s">
        <v>8</v>
      </c>
      <c r="C7771">
        <v>24</v>
      </c>
      <c r="D7771">
        <v>370.10240953291867</v>
      </c>
      <c r="E7771">
        <v>-4.6451534450079466</v>
      </c>
    </row>
    <row r="7772" spans="1:5" x14ac:dyDescent="0.25">
      <c r="A7772">
        <v>383</v>
      </c>
      <c r="B7772" t="s">
        <v>8</v>
      </c>
      <c r="C7772">
        <v>36</v>
      </c>
      <c r="D7772">
        <v>357.57804156306361</v>
      </c>
      <c r="E7772">
        <v>-6.8836934608770131</v>
      </c>
    </row>
    <row r="7773" spans="1:5" x14ac:dyDescent="0.25">
      <c r="A7773">
        <v>383</v>
      </c>
      <c r="B7773" t="s">
        <v>8</v>
      </c>
      <c r="C7773">
        <v>60</v>
      </c>
      <c r="D7773">
        <v>354.63591497500107</v>
      </c>
      <c r="E7773">
        <v>-7.0937924946989916</v>
      </c>
    </row>
    <row r="7774" spans="1:5" x14ac:dyDescent="0.25">
      <c r="A7774">
        <v>383</v>
      </c>
      <c r="B7774" t="s">
        <v>8</v>
      </c>
      <c r="C7774">
        <v>84</v>
      </c>
      <c r="D7774">
        <v>361.80233291827324</v>
      </c>
      <c r="E7774">
        <v>-6.0066392562903301</v>
      </c>
    </row>
    <row r="7775" spans="1:5" x14ac:dyDescent="0.25">
      <c r="A7775">
        <v>383</v>
      </c>
      <c r="B7775" t="s">
        <v>8</v>
      </c>
      <c r="C7775">
        <v>120</v>
      </c>
      <c r="D7775">
        <v>373.30830542352317</v>
      </c>
      <c r="E7775">
        <v>-5.0282481261263587</v>
      </c>
    </row>
    <row r="7776" spans="1:5" x14ac:dyDescent="0.25">
      <c r="A7776">
        <v>383</v>
      </c>
      <c r="B7776" t="s">
        <v>8</v>
      </c>
      <c r="C7776">
        <v>240</v>
      </c>
      <c r="D7776">
        <v>382.94259543127941</v>
      </c>
      <c r="E7776">
        <v>-5.9206510604034595</v>
      </c>
    </row>
    <row r="7777" spans="1:5" x14ac:dyDescent="0.25">
      <c r="A7777">
        <v>383</v>
      </c>
      <c r="B7777" t="s">
        <v>8</v>
      </c>
      <c r="C7777">
        <v>360</v>
      </c>
      <c r="D7777">
        <v>371.72501757578266</v>
      </c>
      <c r="E7777">
        <v>-7.0269246521417053</v>
      </c>
    </row>
    <row r="7778" spans="1:5" x14ac:dyDescent="0.25">
      <c r="A7778">
        <v>384</v>
      </c>
      <c r="B7778" t="s">
        <v>5</v>
      </c>
      <c r="C7778">
        <v>3.3333333333333333E-2</v>
      </c>
      <c r="D7778">
        <v>461.10973716008675</v>
      </c>
      <c r="E7778">
        <v>15.473667254696927</v>
      </c>
    </row>
    <row r="7779" spans="1:5" x14ac:dyDescent="0.25">
      <c r="A7779">
        <v>384</v>
      </c>
      <c r="B7779" t="s">
        <v>5</v>
      </c>
      <c r="C7779">
        <v>1</v>
      </c>
      <c r="D7779">
        <v>453.77314852276675</v>
      </c>
      <c r="E7779">
        <v>11.885722093268949</v>
      </c>
    </row>
    <row r="7780" spans="1:5" x14ac:dyDescent="0.25">
      <c r="A7780">
        <v>384</v>
      </c>
      <c r="B7780" t="s">
        <v>5</v>
      </c>
      <c r="C7780">
        <v>2</v>
      </c>
      <c r="D7780">
        <v>446.52536516534218</v>
      </c>
      <c r="E7780">
        <v>8.3099210904843268</v>
      </c>
    </row>
    <row r="7781" spans="1:5" x14ac:dyDescent="0.25">
      <c r="A7781">
        <v>384</v>
      </c>
      <c r="B7781" t="s">
        <v>5</v>
      </c>
      <c r="C7781">
        <v>3</v>
      </c>
      <c r="D7781">
        <v>439.61095256053932</v>
      </c>
      <c r="E7781">
        <v>4.8662848187145533</v>
      </c>
    </row>
    <row r="7782" spans="1:5" x14ac:dyDescent="0.25">
      <c r="A7782">
        <v>384</v>
      </c>
      <c r="B7782" t="s">
        <v>5</v>
      </c>
      <c r="C7782">
        <v>4</v>
      </c>
      <c r="D7782">
        <v>433.01612062912142</v>
      </c>
      <c r="E7782">
        <v>1.5490089923399231</v>
      </c>
    </row>
    <row r="7783" spans="1:5" x14ac:dyDescent="0.25">
      <c r="A7783">
        <v>384</v>
      </c>
      <c r="B7783" t="s">
        <v>5</v>
      </c>
      <c r="C7783">
        <v>5</v>
      </c>
      <c r="D7783">
        <v>426.72764324671613</v>
      </c>
      <c r="E7783">
        <v>-1.6474524575316867</v>
      </c>
    </row>
    <row r="7784" spans="1:5" x14ac:dyDescent="0.25">
      <c r="A7784">
        <v>384</v>
      </c>
      <c r="B7784" t="s">
        <v>5</v>
      </c>
      <c r="C7784">
        <v>6</v>
      </c>
      <c r="D7784">
        <v>420.73283509870907</v>
      </c>
      <c r="E7784">
        <v>-4.7283986645359901</v>
      </c>
    </row>
    <row r="7785" spans="1:5" x14ac:dyDescent="0.25">
      <c r="A7785">
        <v>384</v>
      </c>
      <c r="B7785" t="s">
        <v>5</v>
      </c>
      <c r="C7785">
        <v>12</v>
      </c>
      <c r="D7785">
        <v>390.28340167528194</v>
      </c>
      <c r="E7785">
        <v>-21.056518346786525</v>
      </c>
    </row>
    <row r="7786" spans="1:5" x14ac:dyDescent="0.25">
      <c r="A7786">
        <v>384</v>
      </c>
      <c r="B7786" t="s">
        <v>5</v>
      </c>
      <c r="C7786">
        <v>18</v>
      </c>
      <c r="D7786">
        <v>368.32798482575697</v>
      </c>
      <c r="E7786">
        <v>-34.007825601435961</v>
      </c>
    </row>
    <row r="7787" spans="1:5" x14ac:dyDescent="0.25">
      <c r="A7787">
        <v>384</v>
      </c>
      <c r="B7787" t="s">
        <v>5</v>
      </c>
      <c r="C7787">
        <v>24</v>
      </c>
      <c r="D7787">
        <v>352.15486955270705</v>
      </c>
      <c r="E7787">
        <v>-44.760031032311311</v>
      </c>
    </row>
    <row r="7788" spans="1:5" x14ac:dyDescent="0.25">
      <c r="A7788">
        <v>384</v>
      </c>
      <c r="B7788" t="s">
        <v>5</v>
      </c>
      <c r="C7788">
        <v>36</v>
      </c>
      <c r="D7788">
        <v>332.73321309562726</v>
      </c>
      <c r="E7788">
        <v>-61.244572702160852</v>
      </c>
    </row>
    <row r="7789" spans="1:5" x14ac:dyDescent="0.25">
      <c r="A7789">
        <v>384</v>
      </c>
      <c r="B7789" t="s">
        <v>5</v>
      </c>
      <c r="C7789">
        <v>48</v>
      </c>
      <c r="D7789">
        <v>324.47689745198676</v>
      </c>
      <c r="E7789">
        <v>-73.259798874777474</v>
      </c>
    </row>
    <row r="7790" spans="1:5" x14ac:dyDescent="0.25">
      <c r="A7790">
        <v>384</v>
      </c>
      <c r="B7790" t="s">
        <v>5</v>
      </c>
      <c r="C7790">
        <v>60</v>
      </c>
      <c r="D7790">
        <v>322.68734364304669</v>
      </c>
      <c r="E7790">
        <v>-82.449165448609946</v>
      </c>
    </row>
    <row r="7791" spans="1:5" x14ac:dyDescent="0.25">
      <c r="A7791">
        <v>384</v>
      </c>
      <c r="B7791" t="s">
        <v>5</v>
      </c>
      <c r="C7791">
        <v>84</v>
      </c>
      <c r="D7791">
        <v>328.3825501871853</v>
      </c>
      <c r="E7791">
        <v>-95.708107875825405</v>
      </c>
    </row>
    <row r="7792" spans="1:5" x14ac:dyDescent="0.25">
      <c r="A7792">
        <v>384</v>
      </c>
      <c r="B7792" t="s">
        <v>5</v>
      </c>
      <c r="C7792">
        <v>120</v>
      </c>
      <c r="D7792">
        <v>343.76026691916604</v>
      </c>
      <c r="E7792">
        <v>-108.15697350317615</v>
      </c>
    </row>
    <row r="7793" spans="1:5" x14ac:dyDescent="0.25">
      <c r="A7793">
        <v>384</v>
      </c>
      <c r="B7793" t="s">
        <v>5</v>
      </c>
      <c r="C7793">
        <v>180</v>
      </c>
      <c r="D7793">
        <v>367.95481697475429</v>
      </c>
      <c r="E7793">
        <v>-117.53161983181367</v>
      </c>
    </row>
    <row r="7794" spans="1:5" x14ac:dyDescent="0.25">
      <c r="A7794">
        <v>384</v>
      </c>
      <c r="B7794" t="s">
        <v>5</v>
      </c>
      <c r="C7794">
        <v>240</v>
      </c>
      <c r="D7794">
        <v>387.1102026517712</v>
      </c>
      <c r="E7794">
        <v>-118.76265992312972</v>
      </c>
    </row>
    <row r="7795" spans="1:5" x14ac:dyDescent="0.25">
      <c r="A7795">
        <v>384</v>
      </c>
      <c r="B7795" t="s">
        <v>5</v>
      </c>
      <c r="C7795">
        <v>360</v>
      </c>
      <c r="D7795">
        <v>415.30555478306661</v>
      </c>
      <c r="E7795">
        <v>-111.57550754431263</v>
      </c>
    </row>
    <row r="7796" spans="1:5" x14ac:dyDescent="0.25">
      <c r="A7796">
        <v>384</v>
      </c>
      <c r="B7796" t="s">
        <v>6</v>
      </c>
      <c r="C7796">
        <v>3.3333333333333333E-2</v>
      </c>
      <c r="D7796">
        <v>465.34787339371593</v>
      </c>
      <c r="E7796">
        <v>20.89234007029539</v>
      </c>
    </row>
    <row r="7797" spans="1:5" x14ac:dyDescent="0.25">
      <c r="A7797">
        <v>384</v>
      </c>
      <c r="B7797" t="s">
        <v>6</v>
      </c>
      <c r="C7797">
        <v>1</v>
      </c>
      <c r="D7797">
        <v>457.33561415679696</v>
      </c>
      <c r="E7797">
        <v>16.953483913808022</v>
      </c>
    </row>
    <row r="7798" spans="1:5" x14ac:dyDescent="0.25">
      <c r="A7798">
        <v>384</v>
      </c>
      <c r="B7798" t="s">
        <v>6</v>
      </c>
      <c r="C7798">
        <v>3</v>
      </c>
      <c r="D7798">
        <v>441.76443520231624</v>
      </c>
      <c r="E7798">
        <v>9.1682821345836363</v>
      </c>
    </row>
    <row r="7799" spans="1:5" x14ac:dyDescent="0.25">
      <c r="A7799">
        <v>384</v>
      </c>
      <c r="B7799" t="s">
        <v>6</v>
      </c>
      <c r="C7799">
        <v>6</v>
      </c>
      <c r="D7799">
        <v>420.77169275066115</v>
      </c>
      <c r="E7799">
        <v>-1.6422796189860533</v>
      </c>
    </row>
    <row r="7800" spans="1:5" x14ac:dyDescent="0.25">
      <c r="A7800">
        <v>384</v>
      </c>
      <c r="B7800" t="s">
        <v>6</v>
      </c>
      <c r="C7800">
        <v>12</v>
      </c>
      <c r="D7800">
        <v>386.23069842234361</v>
      </c>
      <c r="E7800">
        <v>-20.464105446968556</v>
      </c>
    </row>
    <row r="7801" spans="1:5" x14ac:dyDescent="0.25">
      <c r="A7801">
        <v>384</v>
      </c>
      <c r="B7801" t="s">
        <v>6</v>
      </c>
      <c r="C7801">
        <v>24</v>
      </c>
      <c r="D7801">
        <v>341.27501096638457</v>
      </c>
      <c r="E7801">
        <v>-48.430994579214058</v>
      </c>
    </row>
    <row r="7802" spans="1:5" x14ac:dyDescent="0.25">
      <c r="A7802">
        <v>384</v>
      </c>
      <c r="B7802" t="s">
        <v>6</v>
      </c>
      <c r="C7802">
        <v>36</v>
      </c>
      <c r="D7802">
        <v>317.41814412168543</v>
      </c>
      <c r="E7802">
        <v>-67.547124806326551</v>
      </c>
    </row>
    <row r="7803" spans="1:5" x14ac:dyDescent="0.25">
      <c r="A7803">
        <v>384</v>
      </c>
      <c r="B7803" t="s">
        <v>6</v>
      </c>
      <c r="C7803">
        <v>60</v>
      </c>
      <c r="D7803">
        <v>303.81358541968837</v>
      </c>
      <c r="E7803">
        <v>-88.367037172983544</v>
      </c>
    </row>
    <row r="7804" spans="1:5" x14ac:dyDescent="0.25">
      <c r="A7804">
        <v>384</v>
      </c>
      <c r="B7804" t="s">
        <v>6</v>
      </c>
      <c r="C7804">
        <v>84</v>
      </c>
      <c r="D7804">
        <v>311.18607081994242</v>
      </c>
      <c r="E7804">
        <v>-96.183714317937884</v>
      </c>
    </row>
    <row r="7805" spans="1:5" x14ac:dyDescent="0.25">
      <c r="A7805">
        <v>384</v>
      </c>
      <c r="B7805" t="s">
        <v>6</v>
      </c>
      <c r="C7805">
        <v>120</v>
      </c>
      <c r="D7805">
        <v>331.52837398997082</v>
      </c>
      <c r="E7805">
        <v>-97.300307162246568</v>
      </c>
    </row>
    <row r="7806" spans="1:5" x14ac:dyDescent="0.25">
      <c r="A7806">
        <v>384</v>
      </c>
      <c r="B7806" t="s">
        <v>6</v>
      </c>
      <c r="C7806">
        <v>240</v>
      </c>
      <c r="D7806">
        <v>374.87094854137183</v>
      </c>
      <c r="E7806">
        <v>-84.972301588111321</v>
      </c>
    </row>
    <row r="7807" spans="1:5" x14ac:dyDescent="0.25">
      <c r="A7807">
        <v>384</v>
      </c>
      <c r="B7807" t="s">
        <v>6</v>
      </c>
      <c r="C7807">
        <v>360</v>
      </c>
      <c r="D7807">
        <v>383.75325419452525</v>
      </c>
      <c r="E7807">
        <v>-75.906818112438444</v>
      </c>
    </row>
    <row r="7808" spans="1:5" x14ac:dyDescent="0.25">
      <c r="A7808">
        <v>384</v>
      </c>
      <c r="B7808" t="s">
        <v>7</v>
      </c>
      <c r="C7808">
        <v>3.3333333333333333E-2</v>
      </c>
      <c r="D7808">
        <v>460.0715066320052</v>
      </c>
      <c r="E7808">
        <v>18.486126775580438</v>
      </c>
    </row>
    <row r="7809" spans="1:5" x14ac:dyDescent="0.25">
      <c r="A7809">
        <v>384</v>
      </c>
      <c r="B7809" t="s">
        <v>7</v>
      </c>
      <c r="C7809">
        <v>1</v>
      </c>
      <c r="D7809">
        <v>450.46224402156764</v>
      </c>
      <c r="E7809">
        <v>13.719200324269764</v>
      </c>
    </row>
    <row r="7810" spans="1:5" x14ac:dyDescent="0.25">
      <c r="A7810">
        <v>384</v>
      </c>
      <c r="B7810" t="s">
        <v>7</v>
      </c>
      <c r="C7810">
        <v>3</v>
      </c>
      <c r="D7810">
        <v>431.73164032108144</v>
      </c>
      <c r="E7810">
        <v>4.3070182295459887</v>
      </c>
    </row>
    <row r="7811" spans="1:5" x14ac:dyDescent="0.25">
      <c r="A7811">
        <v>384</v>
      </c>
      <c r="B7811" t="s">
        <v>7</v>
      </c>
      <c r="C7811">
        <v>6</v>
      </c>
      <c r="D7811">
        <v>406.33898262718594</v>
      </c>
      <c r="E7811">
        <v>-8.7365716184445432</v>
      </c>
    </row>
    <row r="7812" spans="1:5" x14ac:dyDescent="0.25">
      <c r="A7812">
        <v>384</v>
      </c>
      <c r="B7812" t="s">
        <v>7</v>
      </c>
      <c r="C7812">
        <v>12</v>
      </c>
      <c r="D7812">
        <v>364.06239552526421</v>
      </c>
      <c r="E7812">
        <v>-31.344480797730611</v>
      </c>
    </row>
    <row r="7813" spans="1:5" x14ac:dyDescent="0.25">
      <c r="A7813">
        <v>384</v>
      </c>
      <c r="B7813" t="s">
        <v>7</v>
      </c>
      <c r="C7813">
        <v>24</v>
      </c>
      <c r="D7813">
        <v>307.05932826722915</v>
      </c>
      <c r="E7813">
        <v>-64.622237251878232</v>
      </c>
    </row>
    <row r="7814" spans="1:5" x14ac:dyDescent="0.25">
      <c r="A7814">
        <v>384</v>
      </c>
      <c r="B7814" t="s">
        <v>7</v>
      </c>
      <c r="C7814">
        <v>36</v>
      </c>
      <c r="D7814">
        <v>273.89071924946165</v>
      </c>
      <c r="E7814">
        <v>-86.792036404696702</v>
      </c>
    </row>
    <row r="7815" spans="1:5" x14ac:dyDescent="0.25">
      <c r="A7815">
        <v>384</v>
      </c>
      <c r="B7815" t="s">
        <v>7</v>
      </c>
      <c r="C7815">
        <v>60</v>
      </c>
      <c r="D7815">
        <v>247.82517949903519</v>
      </c>
      <c r="E7815">
        <v>-109.69699894047096</v>
      </c>
    </row>
    <row r="7816" spans="1:5" x14ac:dyDescent="0.25">
      <c r="A7816">
        <v>384</v>
      </c>
      <c r="B7816" t="s">
        <v>7</v>
      </c>
      <c r="C7816">
        <v>84</v>
      </c>
      <c r="D7816">
        <v>246.67603866869999</v>
      </c>
      <c r="E7816">
        <v>-116.76337401909629</v>
      </c>
    </row>
    <row r="7817" spans="1:5" x14ac:dyDescent="0.25">
      <c r="A7817">
        <v>384</v>
      </c>
      <c r="B7817" t="s">
        <v>7</v>
      </c>
      <c r="C7817">
        <v>120</v>
      </c>
      <c r="D7817">
        <v>258.22079719920856</v>
      </c>
      <c r="E7817">
        <v>-115.40066686267986</v>
      </c>
    </row>
    <row r="7818" spans="1:5" x14ac:dyDescent="0.25">
      <c r="A7818">
        <v>384</v>
      </c>
      <c r="B7818" t="s">
        <v>7</v>
      </c>
      <c r="C7818">
        <v>240</v>
      </c>
      <c r="D7818">
        <v>283.48508400252865</v>
      </c>
      <c r="E7818">
        <v>-99.826514057271908</v>
      </c>
    </row>
    <row r="7819" spans="1:5" x14ac:dyDescent="0.25">
      <c r="A7819">
        <v>384</v>
      </c>
      <c r="B7819" t="s">
        <v>7</v>
      </c>
      <c r="C7819">
        <v>360</v>
      </c>
      <c r="D7819">
        <v>278.7224886198598</v>
      </c>
      <c r="E7819">
        <v>-94.846518300087951</v>
      </c>
    </row>
    <row r="7820" spans="1:5" x14ac:dyDescent="0.25">
      <c r="A7820">
        <v>384</v>
      </c>
      <c r="B7820" t="s">
        <v>8</v>
      </c>
      <c r="C7820">
        <v>3.3333333333333333E-2</v>
      </c>
      <c r="D7820">
        <v>458.66264466586466</v>
      </c>
      <c r="E7820">
        <v>19.008829876198604</v>
      </c>
    </row>
    <row r="7821" spans="1:5" x14ac:dyDescent="0.25">
      <c r="A7821">
        <v>384</v>
      </c>
      <c r="B7821" t="s">
        <v>8</v>
      </c>
      <c r="C7821">
        <v>1</v>
      </c>
      <c r="D7821">
        <v>449.28839047617896</v>
      </c>
      <c r="E7821">
        <v>14.104006891726209</v>
      </c>
    </row>
    <row r="7822" spans="1:5" x14ac:dyDescent="0.25">
      <c r="A7822">
        <v>384</v>
      </c>
      <c r="B7822" t="s">
        <v>8</v>
      </c>
      <c r="C7822">
        <v>3</v>
      </c>
      <c r="D7822">
        <v>431.00487584620379</v>
      </c>
      <c r="E7822">
        <v>4.4307264920460945</v>
      </c>
    </row>
    <row r="7823" spans="1:5" x14ac:dyDescent="0.25">
      <c r="A7823">
        <v>384</v>
      </c>
      <c r="B7823" t="s">
        <v>8</v>
      </c>
      <c r="C7823">
        <v>6</v>
      </c>
      <c r="D7823">
        <v>406.19324271212855</v>
      </c>
      <c r="E7823">
        <v>-8.9497210414711539</v>
      </c>
    </row>
    <row r="7824" spans="1:5" x14ac:dyDescent="0.25">
      <c r="A7824">
        <v>384</v>
      </c>
      <c r="B7824" t="s">
        <v>8</v>
      </c>
      <c r="C7824">
        <v>12</v>
      </c>
      <c r="D7824">
        <v>364.81009672911875</v>
      </c>
      <c r="E7824">
        <v>-32.070785720230006</v>
      </c>
    </row>
    <row r="7825" spans="1:5" x14ac:dyDescent="0.25">
      <c r="A7825">
        <v>384</v>
      </c>
      <c r="B7825" t="s">
        <v>8</v>
      </c>
      <c r="C7825">
        <v>24</v>
      </c>
      <c r="D7825">
        <v>308.82359346009628</v>
      </c>
      <c r="E7825">
        <v>-65.923969517830344</v>
      </c>
    </row>
    <row r="7826" spans="1:5" x14ac:dyDescent="0.25">
      <c r="A7826">
        <v>384</v>
      </c>
      <c r="B7826" t="s">
        <v>8</v>
      </c>
      <c r="C7826">
        <v>36</v>
      </c>
      <c r="D7826">
        <v>276.09280354475294</v>
      </c>
      <c r="E7826">
        <v>-88.368931479187694</v>
      </c>
    </row>
    <row r="7827" spans="1:5" x14ac:dyDescent="0.25">
      <c r="A7827">
        <v>384</v>
      </c>
      <c r="B7827" t="s">
        <v>8</v>
      </c>
      <c r="C7827">
        <v>60</v>
      </c>
      <c r="D7827">
        <v>250.18759938503797</v>
      </c>
      <c r="E7827">
        <v>-111.54210808466209</v>
      </c>
    </row>
    <row r="7828" spans="1:5" x14ac:dyDescent="0.25">
      <c r="A7828">
        <v>384</v>
      </c>
      <c r="B7828" t="s">
        <v>8</v>
      </c>
      <c r="C7828">
        <v>84</v>
      </c>
      <c r="D7828">
        <v>248.96031713597284</v>
      </c>
      <c r="E7828">
        <v>-118.84865503859073</v>
      </c>
    </row>
    <row r="7829" spans="1:5" x14ac:dyDescent="0.25">
      <c r="A7829">
        <v>384</v>
      </c>
      <c r="B7829" t="s">
        <v>8</v>
      </c>
      <c r="C7829">
        <v>120</v>
      </c>
      <c r="D7829">
        <v>260.44202413634031</v>
      </c>
      <c r="E7829">
        <v>-117.89452941330921</v>
      </c>
    </row>
    <row r="7830" spans="1:5" x14ac:dyDescent="0.25">
      <c r="A7830">
        <v>384</v>
      </c>
      <c r="B7830" t="s">
        <v>8</v>
      </c>
      <c r="C7830">
        <v>240</v>
      </c>
      <c r="D7830">
        <v>285.7758343790195</v>
      </c>
      <c r="E7830">
        <v>-103.08741211266337</v>
      </c>
    </row>
    <row r="7831" spans="1:5" x14ac:dyDescent="0.25">
      <c r="A7831">
        <v>384</v>
      </c>
      <c r="B7831" t="s">
        <v>8</v>
      </c>
      <c r="C7831">
        <v>360</v>
      </c>
      <c r="D7831">
        <v>280.80174049000112</v>
      </c>
      <c r="E7831">
        <v>-97.950201737923251</v>
      </c>
    </row>
    <row r="7832" spans="1:5" x14ac:dyDescent="0.25">
      <c r="A7832">
        <v>385</v>
      </c>
      <c r="B7832" t="s">
        <v>5</v>
      </c>
      <c r="C7832">
        <v>3.3333333333333333E-2</v>
      </c>
      <c r="D7832">
        <v>460.33483537404976</v>
      </c>
      <c r="E7832">
        <v>14.69876546865992</v>
      </c>
    </row>
    <row r="7833" spans="1:5" x14ac:dyDescent="0.25">
      <c r="A7833">
        <v>385</v>
      </c>
      <c r="B7833" t="s">
        <v>5</v>
      </c>
      <c r="C7833">
        <v>1</v>
      </c>
      <c r="D7833">
        <v>454.50438023357185</v>
      </c>
      <c r="E7833">
        <v>12.616953804074072</v>
      </c>
    </row>
    <row r="7834" spans="1:5" x14ac:dyDescent="0.25">
      <c r="A7834">
        <v>385</v>
      </c>
      <c r="B7834" t="s">
        <v>5</v>
      </c>
      <c r="C7834">
        <v>2</v>
      </c>
      <c r="D7834">
        <v>448.66640147232584</v>
      </c>
      <c r="E7834">
        <v>10.450957397468013</v>
      </c>
    </row>
    <row r="7835" spans="1:5" x14ac:dyDescent="0.25">
      <c r="A7835">
        <v>385</v>
      </c>
      <c r="B7835" t="s">
        <v>5</v>
      </c>
      <c r="C7835">
        <v>3</v>
      </c>
      <c r="D7835">
        <v>443.02088472744157</v>
      </c>
      <c r="E7835">
        <v>8.2762169856168128</v>
      </c>
    </row>
    <row r="7836" spans="1:5" x14ac:dyDescent="0.25">
      <c r="A7836">
        <v>385</v>
      </c>
      <c r="B7836" t="s">
        <v>5</v>
      </c>
      <c r="C7836">
        <v>4</v>
      </c>
      <c r="D7836">
        <v>437.56349768356569</v>
      </c>
      <c r="E7836">
        <v>6.0963860467841418</v>
      </c>
    </row>
    <row r="7837" spans="1:5" x14ac:dyDescent="0.25">
      <c r="A7837">
        <v>385</v>
      </c>
      <c r="B7837" t="s">
        <v>5</v>
      </c>
      <c r="C7837">
        <v>5</v>
      </c>
      <c r="D7837">
        <v>432.28997043179237</v>
      </c>
      <c r="E7837">
        <v>3.9148747275445652</v>
      </c>
    </row>
    <row r="7838" spans="1:5" x14ac:dyDescent="0.25">
      <c r="A7838">
        <v>385</v>
      </c>
      <c r="B7838" t="s">
        <v>5</v>
      </c>
      <c r="C7838">
        <v>6</v>
      </c>
      <c r="D7838">
        <v>427.19609609815365</v>
      </c>
      <c r="E7838">
        <v>1.7348623349085908</v>
      </c>
    </row>
    <row r="7839" spans="1:5" x14ac:dyDescent="0.25">
      <c r="A7839">
        <v>385</v>
      </c>
      <c r="B7839" t="s">
        <v>5</v>
      </c>
      <c r="C7839">
        <v>12</v>
      </c>
      <c r="D7839">
        <v>400.17802839058737</v>
      </c>
      <c r="E7839">
        <v>-11.161891631481097</v>
      </c>
    </row>
    <row r="7840" spans="1:5" x14ac:dyDescent="0.25">
      <c r="A7840">
        <v>385</v>
      </c>
      <c r="B7840" t="s">
        <v>5</v>
      </c>
      <c r="C7840">
        <v>18</v>
      </c>
      <c r="D7840">
        <v>379.21165301282707</v>
      </c>
      <c r="E7840">
        <v>-23.12415741436584</v>
      </c>
    </row>
    <row r="7841" spans="1:5" x14ac:dyDescent="0.25">
      <c r="A7841">
        <v>385</v>
      </c>
      <c r="B7841" t="s">
        <v>5</v>
      </c>
      <c r="C7841">
        <v>24</v>
      </c>
      <c r="D7841">
        <v>362.67941662483975</v>
      </c>
      <c r="E7841">
        <v>-34.235483960178627</v>
      </c>
    </row>
    <row r="7842" spans="1:5" x14ac:dyDescent="0.25">
      <c r="A7842">
        <v>385</v>
      </c>
      <c r="B7842" t="s">
        <v>5</v>
      </c>
      <c r="C7842">
        <v>36</v>
      </c>
      <c r="D7842">
        <v>340.96502176115075</v>
      </c>
      <c r="E7842">
        <v>-53.01276403663735</v>
      </c>
    </row>
    <row r="7843" spans="1:5" x14ac:dyDescent="0.25">
      <c r="A7843">
        <v>385</v>
      </c>
      <c r="B7843" t="s">
        <v>5</v>
      </c>
      <c r="C7843">
        <v>48</v>
      </c>
      <c r="D7843">
        <v>330.63190536090082</v>
      </c>
      <c r="E7843">
        <v>-67.104790965863415</v>
      </c>
    </row>
    <row r="7844" spans="1:5" x14ac:dyDescent="0.25">
      <c r="A7844">
        <v>385</v>
      </c>
      <c r="B7844" t="s">
        <v>5</v>
      </c>
      <c r="C7844">
        <v>60</v>
      </c>
      <c r="D7844">
        <v>328.14213549970367</v>
      </c>
      <c r="E7844">
        <v>-76.99437359195295</v>
      </c>
    </row>
    <row r="7845" spans="1:5" x14ac:dyDescent="0.25">
      <c r="A7845">
        <v>385</v>
      </c>
      <c r="B7845" t="s">
        <v>5</v>
      </c>
      <c r="C7845">
        <v>84</v>
      </c>
      <c r="D7845">
        <v>336.81138885051018</v>
      </c>
      <c r="E7845">
        <v>-87.279269212500523</v>
      </c>
    </row>
    <row r="7846" spans="1:5" x14ac:dyDescent="0.25">
      <c r="A7846">
        <v>385</v>
      </c>
      <c r="B7846" t="s">
        <v>5</v>
      </c>
      <c r="C7846">
        <v>120</v>
      </c>
      <c r="D7846">
        <v>362.26389113769875</v>
      </c>
      <c r="E7846">
        <v>-89.653349284643454</v>
      </c>
    </row>
    <row r="7847" spans="1:5" x14ac:dyDescent="0.25">
      <c r="A7847">
        <v>385</v>
      </c>
      <c r="B7847" t="s">
        <v>5</v>
      </c>
      <c r="C7847">
        <v>180</v>
      </c>
      <c r="D7847">
        <v>400.0296672685526</v>
      </c>
      <c r="E7847">
        <v>-85.456769538015394</v>
      </c>
    </row>
    <row r="7848" spans="1:5" x14ac:dyDescent="0.25">
      <c r="A7848">
        <v>385</v>
      </c>
      <c r="B7848" t="s">
        <v>5</v>
      </c>
      <c r="C7848">
        <v>240</v>
      </c>
      <c r="D7848">
        <v>421.69473812323179</v>
      </c>
      <c r="E7848">
        <v>-84.178124451669134</v>
      </c>
    </row>
    <row r="7849" spans="1:5" x14ac:dyDescent="0.25">
      <c r="A7849">
        <v>385</v>
      </c>
      <c r="B7849" t="s">
        <v>5</v>
      </c>
      <c r="C7849">
        <v>360</v>
      </c>
      <c r="D7849">
        <v>435.81697907688323</v>
      </c>
      <c r="E7849">
        <v>-91.064083250496012</v>
      </c>
    </row>
    <row r="7850" spans="1:5" x14ac:dyDescent="0.25">
      <c r="A7850">
        <v>385</v>
      </c>
      <c r="B7850" t="s">
        <v>6</v>
      </c>
      <c r="C7850">
        <v>3.3333333333333333E-2</v>
      </c>
      <c r="D7850">
        <v>460.9899819716457</v>
      </c>
      <c r="E7850">
        <v>16.534448648225162</v>
      </c>
    </row>
    <row r="7851" spans="1:5" x14ac:dyDescent="0.25">
      <c r="A7851">
        <v>385</v>
      </c>
      <c r="B7851" t="s">
        <v>6</v>
      </c>
      <c r="C7851">
        <v>1</v>
      </c>
      <c r="D7851">
        <v>454.85839640497716</v>
      </c>
      <c r="E7851">
        <v>14.476266161988216</v>
      </c>
    </row>
    <row r="7852" spans="1:5" x14ac:dyDescent="0.25">
      <c r="A7852">
        <v>385</v>
      </c>
      <c r="B7852" t="s">
        <v>6</v>
      </c>
      <c r="C7852">
        <v>3</v>
      </c>
      <c r="D7852">
        <v>442.81483059872755</v>
      </c>
      <c r="E7852">
        <v>10.218677530994952</v>
      </c>
    </row>
    <row r="7853" spans="1:5" x14ac:dyDescent="0.25">
      <c r="A7853">
        <v>385</v>
      </c>
      <c r="B7853" t="s">
        <v>6</v>
      </c>
      <c r="C7853">
        <v>6</v>
      </c>
      <c r="D7853">
        <v>426.28863586872734</v>
      </c>
      <c r="E7853">
        <v>3.8746634990801527</v>
      </c>
    </row>
    <row r="7854" spans="1:5" x14ac:dyDescent="0.25">
      <c r="A7854">
        <v>385</v>
      </c>
      <c r="B7854" t="s">
        <v>6</v>
      </c>
      <c r="C7854">
        <v>12</v>
      </c>
      <c r="D7854">
        <v>398.25134697106262</v>
      </c>
      <c r="E7854">
        <v>-8.4434568982495737</v>
      </c>
    </row>
    <row r="7855" spans="1:5" x14ac:dyDescent="0.25">
      <c r="A7855">
        <v>385</v>
      </c>
      <c r="B7855" t="s">
        <v>6</v>
      </c>
      <c r="C7855">
        <v>24</v>
      </c>
      <c r="D7855">
        <v>359.62934449734223</v>
      </c>
      <c r="E7855">
        <v>-30.076661048256405</v>
      </c>
    </row>
    <row r="7856" spans="1:5" x14ac:dyDescent="0.25">
      <c r="A7856">
        <v>385</v>
      </c>
      <c r="B7856" t="s">
        <v>6</v>
      </c>
      <c r="C7856">
        <v>36</v>
      </c>
      <c r="D7856">
        <v>337.47666320104958</v>
      </c>
      <c r="E7856">
        <v>-47.488605726962383</v>
      </c>
    </row>
    <row r="7857" spans="1:5" x14ac:dyDescent="0.25">
      <c r="A7857">
        <v>385</v>
      </c>
      <c r="B7857" t="s">
        <v>6</v>
      </c>
      <c r="C7857">
        <v>60</v>
      </c>
      <c r="D7857">
        <v>322.74271070806822</v>
      </c>
      <c r="E7857">
        <v>-69.437911884603707</v>
      </c>
    </row>
    <row r="7858" spans="1:5" x14ac:dyDescent="0.25">
      <c r="A7858">
        <v>385</v>
      </c>
      <c r="B7858" t="s">
        <v>6</v>
      </c>
      <c r="C7858">
        <v>84</v>
      </c>
      <c r="D7858">
        <v>328.81089219799264</v>
      </c>
      <c r="E7858">
        <v>-78.558892939887684</v>
      </c>
    </row>
    <row r="7859" spans="1:5" x14ac:dyDescent="0.25">
      <c r="A7859">
        <v>385</v>
      </c>
      <c r="B7859" t="s">
        <v>6</v>
      </c>
      <c r="C7859">
        <v>120</v>
      </c>
      <c r="D7859">
        <v>349.37841191239283</v>
      </c>
      <c r="E7859">
        <v>-79.450269239824536</v>
      </c>
    </row>
    <row r="7860" spans="1:5" x14ac:dyDescent="0.25">
      <c r="A7860">
        <v>385</v>
      </c>
      <c r="B7860" t="s">
        <v>6</v>
      </c>
      <c r="C7860">
        <v>240</v>
      </c>
      <c r="D7860">
        <v>395.98245963212821</v>
      </c>
      <c r="E7860">
        <v>-63.860790497354962</v>
      </c>
    </row>
    <row r="7861" spans="1:5" x14ac:dyDescent="0.25">
      <c r="A7861">
        <v>385</v>
      </c>
      <c r="B7861" t="s">
        <v>6</v>
      </c>
      <c r="C7861">
        <v>360</v>
      </c>
      <c r="D7861">
        <v>402.60256841422466</v>
      </c>
      <c r="E7861">
        <v>-57.057503892739007</v>
      </c>
    </row>
    <row r="7862" spans="1:5" x14ac:dyDescent="0.25">
      <c r="A7862">
        <v>385</v>
      </c>
      <c r="B7862" t="s">
        <v>7</v>
      </c>
      <c r="C7862">
        <v>3.3333333333333333E-2</v>
      </c>
      <c r="D7862">
        <v>454.96758014165221</v>
      </c>
      <c r="E7862">
        <v>13.382200285227478</v>
      </c>
    </row>
    <row r="7863" spans="1:5" x14ac:dyDescent="0.25">
      <c r="A7863">
        <v>385</v>
      </c>
      <c r="B7863" t="s">
        <v>7</v>
      </c>
      <c r="C7863">
        <v>1</v>
      </c>
      <c r="D7863">
        <v>447.61319913799952</v>
      </c>
      <c r="E7863">
        <v>10.870155440701676</v>
      </c>
    </row>
    <row r="7864" spans="1:5" x14ac:dyDescent="0.25">
      <c r="A7864">
        <v>385</v>
      </c>
      <c r="B7864" t="s">
        <v>7</v>
      </c>
      <c r="C7864">
        <v>3</v>
      </c>
      <c r="D7864">
        <v>433.12967314566714</v>
      </c>
      <c r="E7864">
        <v>5.7050510541317019</v>
      </c>
    </row>
    <row r="7865" spans="1:5" x14ac:dyDescent="0.25">
      <c r="A7865">
        <v>385</v>
      </c>
      <c r="B7865" t="s">
        <v>7</v>
      </c>
      <c r="C7865">
        <v>6</v>
      </c>
      <c r="D7865">
        <v>413.15579053046537</v>
      </c>
      <c r="E7865">
        <v>-1.9197637151650848</v>
      </c>
    </row>
    <row r="7866" spans="1:5" x14ac:dyDescent="0.25">
      <c r="A7866">
        <v>385</v>
      </c>
      <c r="B7866" t="s">
        <v>7</v>
      </c>
      <c r="C7866">
        <v>12</v>
      </c>
      <c r="D7866">
        <v>378.89744327394885</v>
      </c>
      <c r="E7866">
        <v>-16.509433049045967</v>
      </c>
    </row>
    <row r="7867" spans="1:5" x14ac:dyDescent="0.25">
      <c r="A7867">
        <v>385</v>
      </c>
      <c r="B7867" t="s">
        <v>7</v>
      </c>
      <c r="C7867">
        <v>24</v>
      </c>
      <c r="D7867">
        <v>330.10607696168358</v>
      </c>
      <c r="E7867">
        <v>-41.575488557423839</v>
      </c>
    </row>
    <row r="7868" spans="1:5" x14ac:dyDescent="0.25">
      <c r="A7868">
        <v>385</v>
      </c>
      <c r="B7868" t="s">
        <v>7</v>
      </c>
      <c r="C7868">
        <v>36</v>
      </c>
      <c r="D7868">
        <v>299.53291409258094</v>
      </c>
      <c r="E7868">
        <v>-61.149841561577396</v>
      </c>
    </row>
    <row r="7869" spans="1:5" x14ac:dyDescent="0.25">
      <c r="A7869">
        <v>385</v>
      </c>
      <c r="B7869" t="s">
        <v>7</v>
      </c>
      <c r="C7869">
        <v>60</v>
      </c>
      <c r="D7869">
        <v>272.70729874637914</v>
      </c>
      <c r="E7869">
        <v>-84.814879693127025</v>
      </c>
    </row>
    <row r="7870" spans="1:5" x14ac:dyDescent="0.25">
      <c r="A7870">
        <v>385</v>
      </c>
      <c r="B7870" t="s">
        <v>7</v>
      </c>
      <c r="C7870">
        <v>84</v>
      </c>
      <c r="D7870">
        <v>269.89378570385838</v>
      </c>
      <c r="E7870">
        <v>-93.545626983937879</v>
      </c>
    </row>
    <row r="7871" spans="1:5" x14ac:dyDescent="0.25">
      <c r="A7871">
        <v>385</v>
      </c>
      <c r="B7871" t="s">
        <v>7</v>
      </c>
      <c r="C7871">
        <v>120</v>
      </c>
      <c r="D7871">
        <v>281.01675250068962</v>
      </c>
      <c r="E7871">
        <v>-92.604711561198769</v>
      </c>
    </row>
    <row r="7872" spans="1:5" x14ac:dyDescent="0.25">
      <c r="A7872">
        <v>385</v>
      </c>
      <c r="B7872" t="s">
        <v>7</v>
      </c>
      <c r="C7872">
        <v>240</v>
      </c>
      <c r="D7872">
        <v>308.85473550415094</v>
      </c>
      <c r="E7872">
        <v>-74.45686255564965</v>
      </c>
    </row>
    <row r="7873" spans="1:5" x14ac:dyDescent="0.25">
      <c r="A7873">
        <v>385</v>
      </c>
      <c r="B7873" t="s">
        <v>7</v>
      </c>
      <c r="C7873">
        <v>360</v>
      </c>
      <c r="D7873">
        <v>301.51406003543502</v>
      </c>
      <c r="E7873">
        <v>-72.054946884512674</v>
      </c>
    </row>
    <row r="7874" spans="1:5" x14ac:dyDescent="0.25">
      <c r="A7874">
        <v>385</v>
      </c>
      <c r="B7874" t="s">
        <v>8</v>
      </c>
      <c r="C7874">
        <v>3.3333333333333333E-2</v>
      </c>
      <c r="D7874">
        <v>452.80923673152085</v>
      </c>
      <c r="E7874">
        <v>13.155421941854762</v>
      </c>
    </row>
    <row r="7875" spans="1:5" x14ac:dyDescent="0.25">
      <c r="A7875">
        <v>385</v>
      </c>
      <c r="B7875" t="s">
        <v>8</v>
      </c>
      <c r="C7875">
        <v>1</v>
      </c>
      <c r="D7875">
        <v>445.86547344990316</v>
      </c>
      <c r="E7875">
        <v>10.681089865450453</v>
      </c>
    </row>
    <row r="7876" spans="1:5" x14ac:dyDescent="0.25">
      <c r="A7876">
        <v>385</v>
      </c>
      <c r="B7876" t="s">
        <v>8</v>
      </c>
      <c r="C7876">
        <v>3</v>
      </c>
      <c r="D7876">
        <v>432.15596434951453</v>
      </c>
      <c r="E7876">
        <v>5.5818149953568152</v>
      </c>
    </row>
    <row r="7877" spans="1:5" x14ac:dyDescent="0.25">
      <c r="A7877">
        <v>385</v>
      </c>
      <c r="B7877" t="s">
        <v>8</v>
      </c>
      <c r="C7877">
        <v>6</v>
      </c>
      <c r="D7877">
        <v>413.17091796515672</v>
      </c>
      <c r="E7877">
        <v>-1.9720457884429832</v>
      </c>
    </row>
    <row r="7878" spans="1:5" x14ac:dyDescent="0.25">
      <c r="A7878">
        <v>385</v>
      </c>
      <c r="B7878" t="s">
        <v>8</v>
      </c>
      <c r="C7878">
        <v>12</v>
      </c>
      <c r="D7878">
        <v>380.37871143594634</v>
      </c>
      <c r="E7878">
        <v>-16.502171013402371</v>
      </c>
    </row>
    <row r="7879" spans="1:5" x14ac:dyDescent="0.25">
      <c r="A7879">
        <v>385</v>
      </c>
      <c r="B7879" t="s">
        <v>8</v>
      </c>
      <c r="C7879">
        <v>24</v>
      </c>
      <c r="D7879">
        <v>333.08460099221816</v>
      </c>
      <c r="E7879">
        <v>-41.662961985708471</v>
      </c>
    </row>
    <row r="7880" spans="1:5" x14ac:dyDescent="0.25">
      <c r="A7880">
        <v>385</v>
      </c>
      <c r="B7880" t="s">
        <v>8</v>
      </c>
      <c r="C7880">
        <v>36</v>
      </c>
      <c r="D7880">
        <v>302.97414866926158</v>
      </c>
      <c r="E7880">
        <v>-61.487586354679046</v>
      </c>
    </row>
    <row r="7881" spans="1:5" x14ac:dyDescent="0.25">
      <c r="A7881">
        <v>385</v>
      </c>
      <c r="B7881" t="s">
        <v>8</v>
      </c>
      <c r="C7881">
        <v>60</v>
      </c>
      <c r="D7881">
        <v>275.94887330571817</v>
      </c>
      <c r="E7881">
        <v>-85.780834163981865</v>
      </c>
    </row>
    <row r="7882" spans="1:5" x14ac:dyDescent="0.25">
      <c r="A7882">
        <v>385</v>
      </c>
      <c r="B7882" t="s">
        <v>8</v>
      </c>
      <c r="C7882">
        <v>84</v>
      </c>
      <c r="D7882">
        <v>272.74040665174726</v>
      </c>
      <c r="E7882">
        <v>-95.068565522816314</v>
      </c>
    </row>
    <row r="7883" spans="1:5" x14ac:dyDescent="0.25">
      <c r="A7883">
        <v>385</v>
      </c>
      <c r="B7883" t="s">
        <v>8</v>
      </c>
      <c r="C7883">
        <v>120</v>
      </c>
      <c r="D7883">
        <v>283.65902052872838</v>
      </c>
      <c r="E7883">
        <v>-94.677533020921146</v>
      </c>
    </row>
    <row r="7884" spans="1:5" x14ac:dyDescent="0.25">
      <c r="A7884">
        <v>385</v>
      </c>
      <c r="B7884" t="s">
        <v>8</v>
      </c>
      <c r="C7884">
        <v>240</v>
      </c>
      <c r="D7884">
        <v>311.94940679324668</v>
      </c>
      <c r="E7884">
        <v>-76.913839698436178</v>
      </c>
    </row>
    <row r="7885" spans="1:5" x14ac:dyDescent="0.25">
      <c r="A7885">
        <v>385</v>
      </c>
      <c r="B7885" t="s">
        <v>8</v>
      </c>
      <c r="C7885">
        <v>360</v>
      </c>
      <c r="D7885">
        <v>304.52283431876469</v>
      </c>
      <c r="E7885">
        <v>-74.229107909159694</v>
      </c>
    </row>
    <row r="7886" spans="1:5" x14ac:dyDescent="0.25">
      <c r="A7886">
        <v>386</v>
      </c>
      <c r="B7886" t="s">
        <v>5</v>
      </c>
      <c r="C7886">
        <v>3.3333333333333333E-2</v>
      </c>
      <c r="D7886">
        <v>453.98568629780397</v>
      </c>
      <c r="E7886">
        <v>8.34961639241412</v>
      </c>
    </row>
    <row r="7887" spans="1:5" x14ac:dyDescent="0.25">
      <c r="A7887">
        <v>386</v>
      </c>
      <c r="B7887" t="s">
        <v>5</v>
      </c>
      <c r="C7887">
        <v>1</v>
      </c>
      <c r="D7887">
        <v>449.36938809663576</v>
      </c>
      <c r="E7887">
        <v>7.4819616671379512</v>
      </c>
    </row>
    <row r="7888" spans="1:5" x14ac:dyDescent="0.25">
      <c r="A7888">
        <v>386</v>
      </c>
      <c r="B7888" t="s">
        <v>5</v>
      </c>
      <c r="C7888">
        <v>2</v>
      </c>
      <c r="D7888">
        <v>444.66545604717425</v>
      </c>
      <c r="E7888">
        <v>6.4500119723163998</v>
      </c>
    </row>
    <row r="7889" spans="1:5" x14ac:dyDescent="0.25">
      <c r="A7889">
        <v>386</v>
      </c>
      <c r="B7889" t="s">
        <v>5</v>
      </c>
      <c r="C7889">
        <v>3</v>
      </c>
      <c r="D7889">
        <v>440.03672910343897</v>
      </c>
      <c r="E7889">
        <v>5.2920613616141976</v>
      </c>
    </row>
    <row r="7890" spans="1:5" x14ac:dyDescent="0.25">
      <c r="A7890">
        <v>386</v>
      </c>
      <c r="B7890" t="s">
        <v>5</v>
      </c>
      <c r="C7890">
        <v>4</v>
      </c>
      <c r="D7890">
        <v>435.48541480743586</v>
      </c>
      <c r="E7890">
        <v>4.0183031706543524</v>
      </c>
    </row>
    <row r="7891" spans="1:5" x14ac:dyDescent="0.25">
      <c r="A7891">
        <v>386</v>
      </c>
      <c r="B7891" t="s">
        <v>5</v>
      </c>
      <c r="C7891">
        <v>5</v>
      </c>
      <c r="D7891">
        <v>431.01347030024976</v>
      </c>
      <c r="E7891">
        <v>2.6383745960019409</v>
      </c>
    </row>
    <row r="7892" spans="1:5" x14ac:dyDescent="0.25">
      <c r="A7892">
        <v>386</v>
      </c>
      <c r="B7892" t="s">
        <v>5</v>
      </c>
      <c r="C7892">
        <v>6</v>
      </c>
      <c r="D7892">
        <v>426.62261696591287</v>
      </c>
      <c r="E7892">
        <v>1.161383202667801</v>
      </c>
    </row>
    <row r="7893" spans="1:5" x14ac:dyDescent="0.25">
      <c r="A7893">
        <v>386</v>
      </c>
      <c r="B7893" t="s">
        <v>5</v>
      </c>
      <c r="C7893">
        <v>12</v>
      </c>
      <c r="D7893">
        <v>402.05047170743973</v>
      </c>
      <c r="E7893">
        <v>-9.2894483146287179</v>
      </c>
    </row>
    <row r="7894" spans="1:5" x14ac:dyDescent="0.25">
      <c r="A7894">
        <v>386</v>
      </c>
      <c r="B7894" t="s">
        <v>5</v>
      </c>
      <c r="C7894">
        <v>18</v>
      </c>
      <c r="D7894">
        <v>381.17627203590615</v>
      </c>
      <c r="E7894">
        <v>-21.159538391286731</v>
      </c>
    </row>
    <row r="7895" spans="1:5" x14ac:dyDescent="0.25">
      <c r="A7895">
        <v>386</v>
      </c>
      <c r="B7895" t="s">
        <v>5</v>
      </c>
      <c r="C7895">
        <v>24</v>
      </c>
      <c r="D7895">
        <v>363.21754126569743</v>
      </c>
      <c r="E7895">
        <v>-33.697359319320924</v>
      </c>
    </row>
    <row r="7896" spans="1:5" x14ac:dyDescent="0.25">
      <c r="A7896">
        <v>386</v>
      </c>
      <c r="B7896" t="s">
        <v>5</v>
      </c>
      <c r="C7896">
        <v>36</v>
      </c>
      <c r="D7896">
        <v>336.08464200387698</v>
      </c>
      <c r="E7896">
        <v>-57.893143793911122</v>
      </c>
    </row>
    <row r="7897" spans="1:5" x14ac:dyDescent="0.25">
      <c r="A7897">
        <v>386</v>
      </c>
      <c r="B7897" t="s">
        <v>5</v>
      </c>
      <c r="C7897">
        <v>48</v>
      </c>
      <c r="D7897">
        <v>319.02669484774322</v>
      </c>
      <c r="E7897">
        <v>-78.710001479021031</v>
      </c>
    </row>
    <row r="7898" spans="1:5" x14ac:dyDescent="0.25">
      <c r="A7898">
        <v>386</v>
      </c>
      <c r="B7898" t="s">
        <v>5</v>
      </c>
      <c r="C7898">
        <v>60</v>
      </c>
      <c r="D7898">
        <v>309.88914601560094</v>
      </c>
      <c r="E7898">
        <v>-95.247363076055677</v>
      </c>
    </row>
    <row r="7899" spans="1:5" x14ac:dyDescent="0.25">
      <c r="A7899">
        <v>386</v>
      </c>
      <c r="B7899" t="s">
        <v>5</v>
      </c>
      <c r="C7899">
        <v>84</v>
      </c>
      <c r="D7899">
        <v>307.51450124562626</v>
      </c>
      <c r="E7899">
        <v>-116.57615681738443</v>
      </c>
    </row>
    <row r="7900" spans="1:5" x14ac:dyDescent="0.25">
      <c r="A7900">
        <v>386</v>
      </c>
      <c r="B7900" t="s">
        <v>5</v>
      </c>
      <c r="C7900">
        <v>120</v>
      </c>
      <c r="D7900">
        <v>322.43371358218548</v>
      </c>
      <c r="E7900">
        <v>-129.48352684015674</v>
      </c>
    </row>
    <row r="7901" spans="1:5" x14ac:dyDescent="0.25">
      <c r="A7901">
        <v>386</v>
      </c>
      <c r="B7901" t="s">
        <v>5</v>
      </c>
      <c r="C7901">
        <v>180</v>
      </c>
      <c r="D7901">
        <v>351.0075948464692</v>
      </c>
      <c r="E7901">
        <v>-134.47884196009875</v>
      </c>
    </row>
    <row r="7902" spans="1:5" x14ac:dyDescent="0.25">
      <c r="A7902">
        <v>386</v>
      </c>
      <c r="B7902" t="s">
        <v>5</v>
      </c>
      <c r="C7902">
        <v>240</v>
      </c>
      <c r="D7902">
        <v>366.04325823592501</v>
      </c>
      <c r="E7902">
        <v>-139.82960433897594</v>
      </c>
    </row>
    <row r="7903" spans="1:5" x14ac:dyDescent="0.25">
      <c r="A7903">
        <v>386</v>
      </c>
      <c r="B7903" t="s">
        <v>5</v>
      </c>
      <c r="C7903">
        <v>360</v>
      </c>
      <c r="D7903">
        <v>366.27859918962508</v>
      </c>
      <c r="E7903">
        <v>-160.60246313775414</v>
      </c>
    </row>
    <row r="7904" spans="1:5" x14ac:dyDescent="0.25">
      <c r="A7904">
        <v>386</v>
      </c>
      <c r="B7904" t="s">
        <v>6</v>
      </c>
      <c r="C7904">
        <v>3.3333333333333333E-2</v>
      </c>
      <c r="D7904">
        <v>454.36587843307211</v>
      </c>
      <c r="E7904">
        <v>9.9103451096515389</v>
      </c>
    </row>
    <row r="7905" spans="1:5" x14ac:dyDescent="0.25">
      <c r="A7905">
        <v>386</v>
      </c>
      <c r="B7905" t="s">
        <v>6</v>
      </c>
      <c r="C7905">
        <v>1</v>
      </c>
      <c r="D7905">
        <v>448.73030471088862</v>
      </c>
      <c r="E7905">
        <v>8.3481744678996765</v>
      </c>
    </row>
    <row r="7906" spans="1:5" x14ac:dyDescent="0.25">
      <c r="A7906">
        <v>386</v>
      </c>
      <c r="B7906" t="s">
        <v>6</v>
      </c>
      <c r="C7906">
        <v>3</v>
      </c>
      <c r="D7906">
        <v>437.53198935716239</v>
      </c>
      <c r="E7906">
        <v>4.9358362894297985</v>
      </c>
    </row>
    <row r="7907" spans="1:5" x14ac:dyDescent="0.25">
      <c r="A7907">
        <v>386</v>
      </c>
      <c r="B7907" t="s">
        <v>6</v>
      </c>
      <c r="C7907">
        <v>6</v>
      </c>
      <c r="D7907">
        <v>421.85948857918601</v>
      </c>
      <c r="E7907">
        <v>-0.55448379046120488</v>
      </c>
    </row>
    <row r="7908" spans="1:5" x14ac:dyDescent="0.25">
      <c r="A7908">
        <v>386</v>
      </c>
      <c r="B7908" t="s">
        <v>6</v>
      </c>
      <c r="C7908">
        <v>12</v>
      </c>
      <c r="D7908">
        <v>394.29159807855063</v>
      </c>
      <c r="E7908">
        <v>-12.403205790761513</v>
      </c>
    </row>
    <row r="7909" spans="1:5" x14ac:dyDescent="0.25">
      <c r="A7909">
        <v>386</v>
      </c>
      <c r="B7909" t="s">
        <v>6</v>
      </c>
      <c r="C7909">
        <v>24</v>
      </c>
      <c r="D7909">
        <v>353.20705063486639</v>
      </c>
      <c r="E7909">
        <v>-36.498954910732238</v>
      </c>
    </row>
    <row r="7910" spans="1:5" x14ac:dyDescent="0.25">
      <c r="A7910">
        <v>386</v>
      </c>
      <c r="B7910" t="s">
        <v>6</v>
      </c>
      <c r="C7910">
        <v>36</v>
      </c>
      <c r="D7910">
        <v>326.10659312492527</v>
      </c>
      <c r="E7910">
        <v>-58.858675803086719</v>
      </c>
    </row>
    <row r="7911" spans="1:5" x14ac:dyDescent="0.25">
      <c r="A7911">
        <v>386</v>
      </c>
      <c r="B7911" t="s">
        <v>6</v>
      </c>
      <c r="C7911">
        <v>60</v>
      </c>
      <c r="D7911">
        <v>299.42553362765847</v>
      </c>
      <c r="E7911">
        <v>-92.7550889650134</v>
      </c>
    </row>
    <row r="7912" spans="1:5" x14ac:dyDescent="0.25">
      <c r="A7912">
        <v>386</v>
      </c>
      <c r="B7912" t="s">
        <v>6</v>
      </c>
      <c r="C7912">
        <v>84</v>
      </c>
      <c r="D7912">
        <v>294.68495041583134</v>
      </c>
      <c r="E7912">
        <v>-112.68483472204899</v>
      </c>
    </row>
    <row r="7913" spans="1:5" x14ac:dyDescent="0.25">
      <c r="A7913">
        <v>386</v>
      </c>
      <c r="B7913" t="s">
        <v>6</v>
      </c>
      <c r="C7913">
        <v>120</v>
      </c>
      <c r="D7913">
        <v>303.84801829515266</v>
      </c>
      <c r="E7913">
        <v>-124.98066285706474</v>
      </c>
    </row>
    <row r="7914" spans="1:5" x14ac:dyDescent="0.25">
      <c r="A7914">
        <v>386</v>
      </c>
      <c r="B7914" t="s">
        <v>6</v>
      </c>
      <c r="C7914">
        <v>240</v>
      </c>
      <c r="D7914">
        <v>339.69736699694789</v>
      </c>
      <c r="E7914">
        <v>-120.14588313253527</v>
      </c>
    </row>
    <row r="7915" spans="1:5" x14ac:dyDescent="0.25">
      <c r="A7915">
        <v>386</v>
      </c>
      <c r="B7915" t="s">
        <v>6</v>
      </c>
      <c r="C7915">
        <v>360</v>
      </c>
      <c r="D7915">
        <v>349.0055898749664</v>
      </c>
      <c r="E7915">
        <v>-110.65448243199729</v>
      </c>
    </row>
    <row r="7916" spans="1:5" x14ac:dyDescent="0.25">
      <c r="A7916">
        <v>386</v>
      </c>
      <c r="B7916" t="s">
        <v>7</v>
      </c>
      <c r="C7916">
        <v>3.3333333333333333E-2</v>
      </c>
      <c r="D7916">
        <v>452.10378496709905</v>
      </c>
      <c r="E7916">
        <v>10.518405110674298</v>
      </c>
    </row>
    <row r="7917" spans="1:5" x14ac:dyDescent="0.25">
      <c r="A7917">
        <v>386</v>
      </c>
      <c r="B7917" t="s">
        <v>7</v>
      </c>
      <c r="C7917">
        <v>1</v>
      </c>
      <c r="D7917">
        <v>445.22762060003856</v>
      </c>
      <c r="E7917">
        <v>8.4845769027407094</v>
      </c>
    </row>
    <row r="7918" spans="1:5" x14ac:dyDescent="0.25">
      <c r="A7918">
        <v>386</v>
      </c>
      <c r="B7918" t="s">
        <v>7</v>
      </c>
      <c r="C7918">
        <v>3</v>
      </c>
      <c r="D7918">
        <v>431.56271182050364</v>
      </c>
      <c r="E7918">
        <v>4.138089728968203</v>
      </c>
    </row>
    <row r="7919" spans="1:5" x14ac:dyDescent="0.25">
      <c r="A7919">
        <v>386</v>
      </c>
      <c r="B7919" t="s">
        <v>7</v>
      </c>
      <c r="C7919">
        <v>6</v>
      </c>
      <c r="D7919">
        <v>412.42656296251977</v>
      </c>
      <c r="E7919">
        <v>-2.648991283110691</v>
      </c>
    </row>
    <row r="7920" spans="1:5" x14ac:dyDescent="0.25">
      <c r="A7920">
        <v>386</v>
      </c>
      <c r="B7920" t="s">
        <v>7</v>
      </c>
      <c r="C7920">
        <v>12</v>
      </c>
      <c r="D7920">
        <v>378.680968362008</v>
      </c>
      <c r="E7920">
        <v>-16.725907960986817</v>
      </c>
    </row>
    <row r="7921" spans="1:5" x14ac:dyDescent="0.25">
      <c r="A7921">
        <v>386</v>
      </c>
      <c r="B7921" t="s">
        <v>7</v>
      </c>
      <c r="C7921">
        <v>24</v>
      </c>
      <c r="D7921">
        <v>327.73752749250241</v>
      </c>
      <c r="E7921">
        <v>-43.944038026604986</v>
      </c>
    </row>
    <row r="7922" spans="1:5" x14ac:dyDescent="0.25">
      <c r="A7922">
        <v>386</v>
      </c>
      <c r="B7922" t="s">
        <v>7</v>
      </c>
      <c r="C7922">
        <v>36</v>
      </c>
      <c r="D7922">
        <v>292.68831076354962</v>
      </c>
      <c r="E7922">
        <v>-67.994444890608733</v>
      </c>
    </row>
    <row r="7923" spans="1:5" x14ac:dyDescent="0.25">
      <c r="A7923">
        <v>386</v>
      </c>
      <c r="B7923" t="s">
        <v>7</v>
      </c>
      <c r="C7923">
        <v>60</v>
      </c>
      <c r="D7923">
        <v>254.86351813491817</v>
      </c>
      <c r="E7923">
        <v>-102.65866030458797</v>
      </c>
    </row>
    <row r="7924" spans="1:5" x14ac:dyDescent="0.25">
      <c r="A7924">
        <v>386</v>
      </c>
      <c r="B7924" t="s">
        <v>7</v>
      </c>
      <c r="C7924">
        <v>84</v>
      </c>
      <c r="D7924">
        <v>241.83417166028974</v>
      </c>
      <c r="E7924">
        <v>-121.60524102750654</v>
      </c>
    </row>
    <row r="7925" spans="1:5" x14ac:dyDescent="0.25">
      <c r="A7925">
        <v>386</v>
      </c>
      <c r="B7925" t="s">
        <v>7</v>
      </c>
      <c r="C7925">
        <v>120</v>
      </c>
      <c r="D7925">
        <v>241.42813656159962</v>
      </c>
      <c r="E7925">
        <v>-132.19332750028877</v>
      </c>
    </row>
    <row r="7926" spans="1:5" x14ac:dyDescent="0.25">
      <c r="A7926">
        <v>386</v>
      </c>
      <c r="B7926" t="s">
        <v>7</v>
      </c>
      <c r="C7926">
        <v>240</v>
      </c>
      <c r="D7926">
        <v>252.07433483195092</v>
      </c>
      <c r="E7926">
        <v>-131.23726322784964</v>
      </c>
    </row>
    <row r="7927" spans="1:5" x14ac:dyDescent="0.25">
      <c r="A7927">
        <v>386</v>
      </c>
      <c r="B7927" t="s">
        <v>7</v>
      </c>
      <c r="C7927">
        <v>360</v>
      </c>
      <c r="D7927">
        <v>237.46291802799678</v>
      </c>
      <c r="E7927">
        <v>-136.10608889195095</v>
      </c>
    </row>
    <row r="7928" spans="1:5" x14ac:dyDescent="0.25">
      <c r="A7928">
        <v>386</v>
      </c>
      <c r="B7928" t="s">
        <v>8</v>
      </c>
      <c r="C7928">
        <v>3.3333333333333333E-2</v>
      </c>
      <c r="D7928">
        <v>450.68600061825788</v>
      </c>
      <c r="E7928">
        <v>11.032185828591807</v>
      </c>
    </row>
    <row r="7929" spans="1:5" x14ac:dyDescent="0.25">
      <c r="A7929">
        <v>386</v>
      </c>
      <c r="B7929" t="s">
        <v>8</v>
      </c>
      <c r="C7929">
        <v>1</v>
      </c>
      <c r="D7929">
        <v>444.00563390546449</v>
      </c>
      <c r="E7929">
        <v>8.8212503210117337</v>
      </c>
    </row>
    <row r="7930" spans="1:5" x14ac:dyDescent="0.25">
      <c r="A7930">
        <v>386</v>
      </c>
      <c r="B7930" t="s">
        <v>8</v>
      </c>
      <c r="C7930">
        <v>3</v>
      </c>
      <c r="D7930">
        <v>430.73121029905917</v>
      </c>
      <c r="E7930">
        <v>4.1570609449014668</v>
      </c>
    </row>
    <row r="7931" spans="1:5" x14ac:dyDescent="0.25">
      <c r="A7931">
        <v>386</v>
      </c>
      <c r="B7931" t="s">
        <v>8</v>
      </c>
      <c r="C7931">
        <v>6</v>
      </c>
      <c r="D7931">
        <v>412.1447933053683</v>
      </c>
      <c r="E7931">
        <v>-2.9981704482313907</v>
      </c>
    </row>
    <row r="7932" spans="1:5" x14ac:dyDescent="0.25">
      <c r="A7932">
        <v>386</v>
      </c>
      <c r="B7932" t="s">
        <v>8</v>
      </c>
      <c r="C7932">
        <v>12</v>
      </c>
      <c r="D7932">
        <v>379.37569323879916</v>
      </c>
      <c r="E7932">
        <v>-17.505189210549609</v>
      </c>
    </row>
    <row r="7933" spans="1:5" x14ac:dyDescent="0.25">
      <c r="A7933">
        <v>386</v>
      </c>
      <c r="B7933" t="s">
        <v>8</v>
      </c>
      <c r="C7933">
        <v>24</v>
      </c>
      <c r="D7933">
        <v>329.92222490688323</v>
      </c>
      <c r="E7933">
        <v>-44.825338071043383</v>
      </c>
    </row>
    <row r="7934" spans="1:5" x14ac:dyDescent="0.25">
      <c r="A7934">
        <v>386</v>
      </c>
      <c r="B7934" t="s">
        <v>8</v>
      </c>
      <c r="C7934">
        <v>36</v>
      </c>
      <c r="D7934">
        <v>295.89375955693521</v>
      </c>
      <c r="E7934">
        <v>-68.567975467005439</v>
      </c>
    </row>
    <row r="7935" spans="1:5" x14ac:dyDescent="0.25">
      <c r="A7935">
        <v>386</v>
      </c>
      <c r="B7935" t="s">
        <v>8</v>
      </c>
      <c r="C7935">
        <v>60</v>
      </c>
      <c r="D7935">
        <v>259.0906644713026</v>
      </c>
      <c r="E7935">
        <v>-102.63904299839744</v>
      </c>
    </row>
    <row r="7936" spans="1:5" x14ac:dyDescent="0.25">
      <c r="A7936">
        <v>386</v>
      </c>
      <c r="B7936" t="s">
        <v>8</v>
      </c>
      <c r="C7936">
        <v>84</v>
      </c>
      <c r="D7936">
        <v>246.24161210932013</v>
      </c>
      <c r="E7936">
        <v>-121.56736006524345</v>
      </c>
    </row>
    <row r="7937" spans="1:5" x14ac:dyDescent="0.25">
      <c r="A7937">
        <v>386</v>
      </c>
      <c r="B7937" t="s">
        <v>8</v>
      </c>
      <c r="C7937">
        <v>120</v>
      </c>
      <c r="D7937">
        <v>245.40239327133756</v>
      </c>
      <c r="E7937">
        <v>-132.93416027831199</v>
      </c>
    </row>
    <row r="7938" spans="1:5" x14ac:dyDescent="0.25">
      <c r="A7938">
        <v>386</v>
      </c>
      <c r="B7938" t="s">
        <v>8</v>
      </c>
      <c r="C7938">
        <v>240</v>
      </c>
      <c r="D7938">
        <v>254.0359022115174</v>
      </c>
      <c r="E7938">
        <v>-134.82734428016548</v>
      </c>
    </row>
    <row r="7939" spans="1:5" x14ac:dyDescent="0.25">
      <c r="A7939">
        <v>386</v>
      </c>
      <c r="B7939" t="s">
        <v>8</v>
      </c>
      <c r="C7939">
        <v>360</v>
      </c>
      <c r="D7939">
        <v>238.25745558922105</v>
      </c>
      <c r="E7939">
        <v>-140.49448663870334</v>
      </c>
    </row>
    <row r="7940" spans="1:5" x14ac:dyDescent="0.25">
      <c r="A7940">
        <v>387</v>
      </c>
      <c r="B7940" t="s">
        <v>5</v>
      </c>
      <c r="C7940">
        <v>3.3333333333333333E-2</v>
      </c>
      <c r="D7940">
        <v>450.04264267851772</v>
      </c>
      <c r="E7940">
        <v>4.4065727731278788</v>
      </c>
    </row>
    <row r="7941" spans="1:5" x14ac:dyDescent="0.25">
      <c r="A7941">
        <v>387</v>
      </c>
      <c r="B7941" t="s">
        <v>5</v>
      </c>
      <c r="C7941">
        <v>1</v>
      </c>
      <c r="D7941">
        <v>443.82709317786555</v>
      </c>
      <c r="E7941">
        <v>1.9396667483677354</v>
      </c>
    </row>
    <row r="7942" spans="1:5" x14ac:dyDescent="0.25">
      <c r="A7942">
        <v>387</v>
      </c>
      <c r="B7942" t="s">
        <v>5</v>
      </c>
      <c r="C7942">
        <v>2</v>
      </c>
      <c r="D7942">
        <v>437.57218564344925</v>
      </c>
      <c r="E7942">
        <v>-0.64325843140859706</v>
      </c>
    </row>
    <row r="7943" spans="1:5" x14ac:dyDescent="0.25">
      <c r="A7943">
        <v>387</v>
      </c>
      <c r="B7943" t="s">
        <v>5</v>
      </c>
      <c r="C7943">
        <v>3</v>
      </c>
      <c r="D7943">
        <v>431.49220407696009</v>
      </c>
      <c r="E7943">
        <v>-3.2524636648646741</v>
      </c>
    </row>
    <row r="7944" spans="1:5" x14ac:dyDescent="0.25">
      <c r="A7944">
        <v>387</v>
      </c>
      <c r="B7944" t="s">
        <v>5</v>
      </c>
      <c r="C7944">
        <v>4</v>
      </c>
      <c r="D7944">
        <v>425.5841014689824</v>
      </c>
      <c r="E7944">
        <v>-5.8830101677991022</v>
      </c>
    </row>
    <row r="7945" spans="1:5" x14ac:dyDescent="0.25">
      <c r="A7945">
        <v>387</v>
      </c>
      <c r="B7945" t="s">
        <v>5</v>
      </c>
      <c r="C7945">
        <v>5</v>
      </c>
      <c r="D7945">
        <v>419.84483201536699</v>
      </c>
      <c r="E7945">
        <v>-8.5302636888807957</v>
      </c>
    </row>
    <row r="7946" spans="1:5" x14ac:dyDescent="0.25">
      <c r="A7946">
        <v>387</v>
      </c>
      <c r="B7946" t="s">
        <v>5</v>
      </c>
      <c r="C7946">
        <v>6</v>
      </c>
      <c r="D7946">
        <v>414.2713544042744</v>
      </c>
      <c r="E7946">
        <v>-11.18987935897063</v>
      </c>
    </row>
    <row r="7947" spans="1:5" x14ac:dyDescent="0.25">
      <c r="A7947">
        <v>387</v>
      </c>
      <c r="B7947" t="s">
        <v>5</v>
      </c>
      <c r="C7947">
        <v>12</v>
      </c>
      <c r="D7947">
        <v>384.14309899040836</v>
      </c>
      <c r="E7947">
        <v>-27.196821031660114</v>
      </c>
    </row>
    <row r="7948" spans="1:5" x14ac:dyDescent="0.25">
      <c r="A7948">
        <v>387</v>
      </c>
      <c r="B7948" t="s">
        <v>5</v>
      </c>
      <c r="C7948">
        <v>18</v>
      </c>
      <c r="D7948">
        <v>359.85443392550792</v>
      </c>
      <c r="E7948">
        <v>-42.481376501685013</v>
      </c>
    </row>
    <row r="7949" spans="1:5" x14ac:dyDescent="0.25">
      <c r="A7949">
        <v>387</v>
      </c>
      <c r="B7949" t="s">
        <v>5</v>
      </c>
      <c r="C7949">
        <v>24</v>
      </c>
      <c r="D7949">
        <v>339.878628446937</v>
      </c>
      <c r="E7949">
        <v>-57.036272138081408</v>
      </c>
    </row>
    <row r="7950" spans="1:5" x14ac:dyDescent="0.25">
      <c r="A7950">
        <v>387</v>
      </c>
      <c r="B7950" t="s">
        <v>5</v>
      </c>
      <c r="C7950">
        <v>36</v>
      </c>
      <c r="D7950">
        <v>311.37175204788889</v>
      </c>
      <c r="E7950">
        <v>-82.606033749899197</v>
      </c>
    </row>
    <row r="7951" spans="1:5" x14ac:dyDescent="0.25">
      <c r="A7951">
        <v>387</v>
      </c>
      <c r="B7951" t="s">
        <v>5</v>
      </c>
      <c r="C7951">
        <v>48</v>
      </c>
      <c r="D7951">
        <v>294.7844371086822</v>
      </c>
      <c r="E7951">
        <v>-102.95225921808201</v>
      </c>
    </row>
    <row r="7952" spans="1:5" x14ac:dyDescent="0.25">
      <c r="A7952">
        <v>387</v>
      </c>
      <c r="B7952" t="s">
        <v>5</v>
      </c>
      <c r="C7952">
        <v>60</v>
      </c>
      <c r="D7952">
        <v>286.83527495259329</v>
      </c>
      <c r="E7952">
        <v>-118.30123413906338</v>
      </c>
    </row>
    <row r="7953" spans="1:5" x14ac:dyDescent="0.25">
      <c r="A7953">
        <v>387</v>
      </c>
      <c r="B7953" t="s">
        <v>5</v>
      </c>
      <c r="C7953">
        <v>84</v>
      </c>
      <c r="D7953">
        <v>287.21245358962466</v>
      </c>
      <c r="E7953">
        <v>-136.87820447338606</v>
      </c>
    </row>
    <row r="7954" spans="1:5" x14ac:dyDescent="0.25">
      <c r="A7954">
        <v>387</v>
      </c>
      <c r="B7954" t="s">
        <v>5</v>
      </c>
      <c r="C7954">
        <v>120</v>
      </c>
      <c r="D7954">
        <v>305.94261329769108</v>
      </c>
      <c r="E7954">
        <v>-145.97462712465111</v>
      </c>
    </row>
    <row r="7955" spans="1:5" x14ac:dyDescent="0.25">
      <c r="A7955">
        <v>387</v>
      </c>
      <c r="B7955" t="s">
        <v>5</v>
      </c>
      <c r="C7955">
        <v>180</v>
      </c>
      <c r="D7955">
        <v>341.77683628117597</v>
      </c>
      <c r="E7955">
        <v>-143.70960052539198</v>
      </c>
    </row>
    <row r="7956" spans="1:5" x14ac:dyDescent="0.25">
      <c r="A7956">
        <v>387</v>
      </c>
      <c r="B7956" t="s">
        <v>5</v>
      </c>
      <c r="C7956">
        <v>240</v>
      </c>
      <c r="D7956">
        <v>366.43140404398434</v>
      </c>
      <c r="E7956">
        <v>-139.44145853091658</v>
      </c>
    </row>
    <row r="7957" spans="1:5" x14ac:dyDescent="0.25">
      <c r="A7957">
        <v>387</v>
      </c>
      <c r="B7957" t="s">
        <v>5</v>
      </c>
      <c r="C7957">
        <v>360</v>
      </c>
      <c r="D7957">
        <v>389.80214828688895</v>
      </c>
      <c r="E7957">
        <v>-137.0789140404903</v>
      </c>
    </row>
    <row r="7958" spans="1:5" x14ac:dyDescent="0.25">
      <c r="A7958">
        <v>387</v>
      </c>
      <c r="B7958" t="s">
        <v>6</v>
      </c>
      <c r="C7958">
        <v>3.3333333333333333E-2</v>
      </c>
      <c r="D7958">
        <v>453.60794735863317</v>
      </c>
      <c r="E7958">
        <v>9.1524140352126224</v>
      </c>
    </row>
    <row r="7959" spans="1:5" x14ac:dyDescent="0.25">
      <c r="A7959">
        <v>387</v>
      </c>
      <c r="B7959" t="s">
        <v>6</v>
      </c>
      <c r="C7959">
        <v>1</v>
      </c>
      <c r="D7959">
        <v>446.7969082996849</v>
      </c>
      <c r="E7959">
        <v>6.4147780566959494</v>
      </c>
    </row>
    <row r="7960" spans="1:5" x14ac:dyDescent="0.25">
      <c r="A7960">
        <v>387</v>
      </c>
      <c r="B7960" t="s">
        <v>6</v>
      </c>
      <c r="C7960">
        <v>3</v>
      </c>
      <c r="D7960">
        <v>433.22920486698979</v>
      </c>
      <c r="E7960">
        <v>0.63305179925719768</v>
      </c>
    </row>
    <row r="7961" spans="1:5" x14ac:dyDescent="0.25">
      <c r="A7961">
        <v>387</v>
      </c>
      <c r="B7961" t="s">
        <v>6</v>
      </c>
      <c r="C7961">
        <v>6</v>
      </c>
      <c r="D7961">
        <v>414.1726613848906</v>
      </c>
      <c r="E7961">
        <v>-8.24131098475657</v>
      </c>
    </row>
    <row r="7962" spans="1:5" x14ac:dyDescent="0.25">
      <c r="A7962">
        <v>387</v>
      </c>
      <c r="B7962" t="s">
        <v>6</v>
      </c>
      <c r="C7962">
        <v>12</v>
      </c>
      <c r="D7962">
        <v>380.50331603168536</v>
      </c>
      <c r="E7962">
        <v>-26.191487837626816</v>
      </c>
    </row>
    <row r="7963" spans="1:5" x14ac:dyDescent="0.25">
      <c r="A7963">
        <v>387</v>
      </c>
      <c r="B7963" t="s">
        <v>6</v>
      </c>
      <c r="C7963">
        <v>24</v>
      </c>
      <c r="D7963">
        <v>330.16927779305638</v>
      </c>
      <c r="E7963">
        <v>-59.536727752542291</v>
      </c>
    </row>
    <row r="7964" spans="1:5" x14ac:dyDescent="0.25">
      <c r="A7964">
        <v>387</v>
      </c>
      <c r="B7964" t="s">
        <v>6</v>
      </c>
      <c r="C7964">
        <v>36</v>
      </c>
      <c r="D7964">
        <v>297.2954780793969</v>
      </c>
      <c r="E7964">
        <v>-87.669790848615079</v>
      </c>
    </row>
    <row r="7965" spans="1:5" x14ac:dyDescent="0.25">
      <c r="A7965">
        <v>387</v>
      </c>
      <c r="B7965" t="s">
        <v>6</v>
      </c>
      <c r="C7965">
        <v>60</v>
      </c>
      <c r="D7965">
        <v>267.47370865604114</v>
      </c>
      <c r="E7965">
        <v>-124.70691393663073</v>
      </c>
    </row>
    <row r="7966" spans="1:5" x14ac:dyDescent="0.25">
      <c r="A7966">
        <v>387</v>
      </c>
      <c r="B7966" t="s">
        <v>6</v>
      </c>
      <c r="C7966">
        <v>84</v>
      </c>
      <c r="D7966">
        <v>266.41126702013696</v>
      </c>
      <c r="E7966">
        <v>-140.95851811774338</v>
      </c>
    </row>
    <row r="7967" spans="1:5" x14ac:dyDescent="0.25">
      <c r="A7967">
        <v>387</v>
      </c>
      <c r="B7967" t="s">
        <v>6</v>
      </c>
      <c r="C7967">
        <v>120</v>
      </c>
      <c r="D7967">
        <v>285.40012418991137</v>
      </c>
      <c r="E7967">
        <v>-143.42855696230603</v>
      </c>
    </row>
    <row r="7968" spans="1:5" x14ac:dyDescent="0.25">
      <c r="A7968">
        <v>387</v>
      </c>
      <c r="B7968" t="s">
        <v>6</v>
      </c>
      <c r="C7968">
        <v>240</v>
      </c>
      <c r="D7968">
        <v>341.10909747290066</v>
      </c>
      <c r="E7968">
        <v>-118.73415265658251</v>
      </c>
    </row>
    <row r="7969" spans="1:5" x14ac:dyDescent="0.25">
      <c r="A7969">
        <v>387</v>
      </c>
      <c r="B7969" t="s">
        <v>6</v>
      </c>
      <c r="C7969">
        <v>360</v>
      </c>
      <c r="D7969">
        <v>349.82942910090873</v>
      </c>
      <c r="E7969">
        <v>-109.83064320605494</v>
      </c>
    </row>
    <row r="7970" spans="1:5" x14ac:dyDescent="0.25">
      <c r="A7970">
        <v>387</v>
      </c>
      <c r="B7970" t="s">
        <v>7</v>
      </c>
      <c r="C7970">
        <v>3.3333333333333333E-2</v>
      </c>
      <c r="D7970">
        <v>451.36579094603275</v>
      </c>
      <c r="E7970">
        <v>9.780411089607977</v>
      </c>
    </row>
    <row r="7971" spans="1:5" x14ac:dyDescent="0.25">
      <c r="A7971">
        <v>387</v>
      </c>
      <c r="B7971" t="s">
        <v>7</v>
      </c>
      <c r="C7971">
        <v>1</v>
      </c>
      <c r="D7971">
        <v>443.11785168335825</v>
      </c>
      <c r="E7971">
        <v>6.3748079860603823</v>
      </c>
    </row>
    <row r="7972" spans="1:5" x14ac:dyDescent="0.25">
      <c r="A7972">
        <v>387</v>
      </c>
      <c r="B7972" t="s">
        <v>7</v>
      </c>
      <c r="C7972">
        <v>3</v>
      </c>
      <c r="D7972">
        <v>426.81776835616233</v>
      </c>
      <c r="E7972">
        <v>-0.60685373537310017</v>
      </c>
    </row>
    <row r="7973" spans="1:5" x14ac:dyDescent="0.25">
      <c r="A7973">
        <v>387</v>
      </c>
      <c r="B7973" t="s">
        <v>7</v>
      </c>
      <c r="C7973">
        <v>6</v>
      </c>
      <c r="D7973">
        <v>404.20428306655145</v>
      </c>
      <c r="E7973">
        <v>-10.87127117907899</v>
      </c>
    </row>
    <row r="7974" spans="1:5" x14ac:dyDescent="0.25">
      <c r="A7974">
        <v>387</v>
      </c>
      <c r="B7974" t="s">
        <v>7</v>
      </c>
      <c r="C7974">
        <v>12</v>
      </c>
      <c r="D7974">
        <v>364.99123672430875</v>
      </c>
      <c r="E7974">
        <v>-30.415639598686052</v>
      </c>
    </row>
    <row r="7975" spans="1:5" x14ac:dyDescent="0.25">
      <c r="A7975">
        <v>387</v>
      </c>
      <c r="B7975" t="s">
        <v>7</v>
      </c>
      <c r="C7975">
        <v>24</v>
      </c>
      <c r="D7975">
        <v>307.7280838019733</v>
      </c>
      <c r="E7975">
        <v>-63.953481717134132</v>
      </c>
    </row>
    <row r="7976" spans="1:5" x14ac:dyDescent="0.25">
      <c r="A7976">
        <v>387</v>
      </c>
      <c r="B7976" t="s">
        <v>7</v>
      </c>
      <c r="C7976">
        <v>36</v>
      </c>
      <c r="D7976">
        <v>270.34973630206758</v>
      </c>
      <c r="E7976">
        <v>-90.333019352090773</v>
      </c>
    </row>
    <row r="7977" spans="1:5" x14ac:dyDescent="0.25">
      <c r="A7977">
        <v>387</v>
      </c>
      <c r="B7977" t="s">
        <v>7</v>
      </c>
      <c r="C7977">
        <v>60</v>
      </c>
      <c r="D7977">
        <v>234.19522218411069</v>
      </c>
      <c r="E7977">
        <v>-123.32695625539544</v>
      </c>
    </row>
    <row r="7978" spans="1:5" x14ac:dyDescent="0.25">
      <c r="A7978">
        <v>387</v>
      </c>
      <c r="B7978" t="s">
        <v>7</v>
      </c>
      <c r="C7978">
        <v>84</v>
      </c>
      <c r="D7978">
        <v>226.17358463798502</v>
      </c>
      <c r="E7978">
        <v>-137.26582804981129</v>
      </c>
    </row>
    <row r="7979" spans="1:5" x14ac:dyDescent="0.25">
      <c r="A7979">
        <v>387</v>
      </c>
      <c r="B7979" t="s">
        <v>7</v>
      </c>
      <c r="C7979">
        <v>120</v>
      </c>
      <c r="D7979">
        <v>233.72611286846103</v>
      </c>
      <c r="E7979">
        <v>-139.89535119342733</v>
      </c>
    </row>
    <row r="7980" spans="1:5" x14ac:dyDescent="0.25">
      <c r="A7980">
        <v>387</v>
      </c>
      <c r="B7980" t="s">
        <v>7</v>
      </c>
      <c r="C7980">
        <v>240</v>
      </c>
      <c r="D7980">
        <v>257.97749829140616</v>
      </c>
      <c r="E7980">
        <v>-125.33409976839438</v>
      </c>
    </row>
    <row r="7981" spans="1:5" x14ac:dyDescent="0.25">
      <c r="A7981">
        <v>387</v>
      </c>
      <c r="B7981" t="s">
        <v>7</v>
      </c>
      <c r="C7981">
        <v>360</v>
      </c>
      <c r="D7981">
        <v>245.41540720332469</v>
      </c>
      <c r="E7981">
        <v>-128.15359971662303</v>
      </c>
    </row>
    <row r="7982" spans="1:5" x14ac:dyDescent="0.25">
      <c r="A7982">
        <v>387</v>
      </c>
      <c r="B7982" t="s">
        <v>8</v>
      </c>
      <c r="C7982">
        <v>3.3333333333333333E-2</v>
      </c>
      <c r="D7982">
        <v>449.84558434171555</v>
      </c>
      <c r="E7982">
        <v>10.191769552049465</v>
      </c>
    </row>
    <row r="7983" spans="1:5" x14ac:dyDescent="0.25">
      <c r="A7983">
        <v>387</v>
      </c>
      <c r="B7983" t="s">
        <v>8</v>
      </c>
      <c r="C7983">
        <v>1</v>
      </c>
      <c r="D7983">
        <v>441.85677820713096</v>
      </c>
      <c r="E7983">
        <v>6.6723946226782127</v>
      </c>
    </row>
    <row r="7984" spans="1:5" x14ac:dyDescent="0.25">
      <c r="A7984">
        <v>387</v>
      </c>
      <c r="B7984" t="s">
        <v>8</v>
      </c>
      <c r="C7984">
        <v>3</v>
      </c>
      <c r="D7984">
        <v>426.050704365451</v>
      </c>
      <c r="E7984">
        <v>-0.52344498870669776</v>
      </c>
    </row>
    <row r="7985" spans="1:5" x14ac:dyDescent="0.25">
      <c r="A7985">
        <v>387</v>
      </c>
      <c r="B7985" t="s">
        <v>8</v>
      </c>
      <c r="C7985">
        <v>6</v>
      </c>
      <c r="D7985">
        <v>404.08139219719362</v>
      </c>
      <c r="E7985">
        <v>-11.061571556406079</v>
      </c>
    </row>
    <row r="7986" spans="1:5" x14ac:dyDescent="0.25">
      <c r="A7986">
        <v>387</v>
      </c>
      <c r="B7986" t="s">
        <v>8</v>
      </c>
      <c r="C7986">
        <v>12</v>
      </c>
      <c r="D7986">
        <v>365.8641864431591</v>
      </c>
      <c r="E7986">
        <v>-31.016696006189655</v>
      </c>
    </row>
    <row r="7987" spans="1:5" x14ac:dyDescent="0.25">
      <c r="A7987">
        <v>387</v>
      </c>
      <c r="B7987" t="s">
        <v>8</v>
      </c>
      <c r="C7987">
        <v>24</v>
      </c>
      <c r="D7987">
        <v>309.74031424773602</v>
      </c>
      <c r="E7987">
        <v>-65.007248730190597</v>
      </c>
    </row>
    <row r="7988" spans="1:5" x14ac:dyDescent="0.25">
      <c r="A7988">
        <v>387</v>
      </c>
      <c r="B7988" t="s">
        <v>8</v>
      </c>
      <c r="C7988">
        <v>36</v>
      </c>
      <c r="D7988">
        <v>272.84386696476486</v>
      </c>
      <c r="E7988">
        <v>-91.617868059175777</v>
      </c>
    </row>
    <row r="7989" spans="1:5" x14ac:dyDescent="0.25">
      <c r="A7989">
        <v>387</v>
      </c>
      <c r="B7989" t="s">
        <v>8</v>
      </c>
      <c r="C7989">
        <v>60</v>
      </c>
      <c r="D7989">
        <v>236.78798537590188</v>
      </c>
      <c r="E7989">
        <v>-124.94172209379816</v>
      </c>
    </row>
    <row r="7990" spans="1:5" x14ac:dyDescent="0.25">
      <c r="A7990">
        <v>387</v>
      </c>
      <c r="B7990" t="s">
        <v>8</v>
      </c>
      <c r="C7990">
        <v>84</v>
      </c>
      <c r="D7990">
        <v>228.52624506630178</v>
      </c>
      <c r="E7990">
        <v>-139.28272710826181</v>
      </c>
    </row>
    <row r="7991" spans="1:5" x14ac:dyDescent="0.25">
      <c r="A7991">
        <v>387</v>
      </c>
      <c r="B7991" t="s">
        <v>8</v>
      </c>
      <c r="C7991">
        <v>120</v>
      </c>
      <c r="D7991">
        <v>235.73734197977913</v>
      </c>
      <c r="E7991">
        <v>-142.59921156987039</v>
      </c>
    </row>
    <row r="7992" spans="1:5" x14ac:dyDescent="0.25">
      <c r="A7992">
        <v>387</v>
      </c>
      <c r="B7992" t="s">
        <v>8</v>
      </c>
      <c r="C7992">
        <v>240</v>
      </c>
      <c r="D7992">
        <v>259.48598518547914</v>
      </c>
      <c r="E7992">
        <v>-129.37726130620376</v>
      </c>
    </row>
    <row r="7993" spans="1:5" x14ac:dyDescent="0.25">
      <c r="A7993">
        <v>387</v>
      </c>
      <c r="B7993" t="s">
        <v>8</v>
      </c>
      <c r="C7993">
        <v>360</v>
      </c>
      <c r="D7993">
        <v>246.51997957473446</v>
      </c>
      <c r="E7993">
        <v>-132.23196265318992</v>
      </c>
    </row>
    <row r="7994" spans="1:5" x14ac:dyDescent="0.25">
      <c r="A7994">
        <v>388</v>
      </c>
      <c r="B7994" t="s">
        <v>5</v>
      </c>
      <c r="C7994">
        <v>3.3333333333333333E-2</v>
      </c>
      <c r="D7994">
        <v>453.79155036555699</v>
      </c>
      <c r="E7994">
        <v>8.1554804601671744</v>
      </c>
    </row>
    <row r="7995" spans="1:5" x14ac:dyDescent="0.25">
      <c r="A7995">
        <v>388</v>
      </c>
      <c r="B7995" t="s">
        <v>5</v>
      </c>
      <c r="C7995">
        <v>1</v>
      </c>
      <c r="D7995">
        <v>446.44069678328276</v>
      </c>
      <c r="E7995">
        <v>4.5532703537849715</v>
      </c>
    </row>
    <row r="7996" spans="1:5" x14ac:dyDescent="0.25">
      <c r="A7996">
        <v>388</v>
      </c>
      <c r="B7996" t="s">
        <v>5</v>
      </c>
      <c r="C7996">
        <v>2</v>
      </c>
      <c r="D7996">
        <v>439.092216707239</v>
      </c>
      <c r="E7996">
        <v>0.87677263238113146</v>
      </c>
    </row>
    <row r="7997" spans="1:5" x14ac:dyDescent="0.25">
      <c r="A7997">
        <v>388</v>
      </c>
      <c r="B7997" t="s">
        <v>5</v>
      </c>
      <c r="C7997">
        <v>3</v>
      </c>
      <c r="D7997">
        <v>431.99688589075765</v>
      </c>
      <c r="E7997">
        <v>-2.7477818510671104</v>
      </c>
    </row>
    <row r="7998" spans="1:5" x14ac:dyDescent="0.25">
      <c r="A7998">
        <v>388</v>
      </c>
      <c r="B7998" t="s">
        <v>5</v>
      </c>
      <c r="C7998">
        <v>4</v>
      </c>
      <c r="D7998">
        <v>425.14776937306931</v>
      </c>
      <c r="E7998">
        <v>-6.3193422637122101</v>
      </c>
    </row>
    <row r="7999" spans="1:5" x14ac:dyDescent="0.25">
      <c r="A7999">
        <v>388</v>
      </c>
      <c r="B7999" t="s">
        <v>5</v>
      </c>
      <c r="C7999">
        <v>5</v>
      </c>
      <c r="D7999">
        <v>418.53811163342579</v>
      </c>
      <c r="E7999">
        <v>-9.8369840708219947</v>
      </c>
    </row>
    <row r="8000" spans="1:5" x14ac:dyDescent="0.25">
      <c r="A8000">
        <v>388</v>
      </c>
      <c r="B8000" t="s">
        <v>5</v>
      </c>
      <c r="C8000">
        <v>6</v>
      </c>
      <c r="D8000">
        <v>412.16133204299314</v>
      </c>
      <c r="E8000">
        <v>-13.299901720251889</v>
      </c>
    </row>
    <row r="8001" spans="1:5" x14ac:dyDescent="0.25">
      <c r="A8001">
        <v>388</v>
      </c>
      <c r="B8001" t="s">
        <v>5</v>
      </c>
      <c r="C8001">
        <v>12</v>
      </c>
      <c r="D8001">
        <v>378.44352277332416</v>
      </c>
      <c r="E8001">
        <v>-32.896397248744286</v>
      </c>
    </row>
    <row r="8002" spans="1:5" x14ac:dyDescent="0.25">
      <c r="A8002">
        <v>388</v>
      </c>
      <c r="B8002" t="s">
        <v>5</v>
      </c>
      <c r="C8002">
        <v>18</v>
      </c>
      <c r="D8002">
        <v>352.29247609080119</v>
      </c>
      <c r="E8002">
        <v>-50.04333433639173</v>
      </c>
    </row>
    <row r="8003" spans="1:5" x14ac:dyDescent="0.25">
      <c r="A8003">
        <v>388</v>
      </c>
      <c r="B8003" t="s">
        <v>5</v>
      </c>
      <c r="C8003">
        <v>24</v>
      </c>
      <c r="D8003">
        <v>331.62251621907996</v>
      </c>
      <c r="E8003">
        <v>-65.292384365938446</v>
      </c>
    </row>
    <row r="8004" spans="1:5" x14ac:dyDescent="0.25">
      <c r="A8004">
        <v>388</v>
      </c>
      <c r="B8004" t="s">
        <v>5</v>
      </c>
      <c r="C8004">
        <v>36</v>
      </c>
      <c r="D8004">
        <v>304.0244107856517</v>
      </c>
      <c r="E8004">
        <v>-89.953375012136391</v>
      </c>
    </row>
    <row r="8005" spans="1:5" x14ac:dyDescent="0.25">
      <c r="A8005">
        <v>388</v>
      </c>
      <c r="B8005" t="s">
        <v>5</v>
      </c>
      <c r="C8005">
        <v>48</v>
      </c>
      <c r="D8005">
        <v>290.02289820611907</v>
      </c>
      <c r="E8005">
        <v>-107.71379812064514</v>
      </c>
    </row>
    <row r="8006" spans="1:5" x14ac:dyDescent="0.25">
      <c r="A8006">
        <v>388</v>
      </c>
      <c r="B8006" t="s">
        <v>5</v>
      </c>
      <c r="C8006">
        <v>60</v>
      </c>
      <c r="D8006">
        <v>285.35843755949895</v>
      </c>
      <c r="E8006">
        <v>-119.7780715321577</v>
      </c>
    </row>
    <row r="8007" spans="1:5" x14ac:dyDescent="0.25">
      <c r="A8007">
        <v>388</v>
      </c>
      <c r="B8007" t="s">
        <v>5</v>
      </c>
      <c r="C8007">
        <v>84</v>
      </c>
      <c r="D8007">
        <v>292.63184538708481</v>
      </c>
      <c r="E8007">
        <v>-131.45881267592588</v>
      </c>
    </row>
    <row r="8008" spans="1:5" x14ac:dyDescent="0.25">
      <c r="A8008">
        <v>388</v>
      </c>
      <c r="B8008" t="s">
        <v>5</v>
      </c>
      <c r="C8008">
        <v>120</v>
      </c>
      <c r="D8008">
        <v>320.61148064584881</v>
      </c>
      <c r="E8008">
        <v>-131.30575977649335</v>
      </c>
    </row>
    <row r="8009" spans="1:5" x14ac:dyDescent="0.25">
      <c r="A8009">
        <v>388</v>
      </c>
      <c r="B8009" t="s">
        <v>5</v>
      </c>
      <c r="C8009">
        <v>180</v>
      </c>
      <c r="D8009">
        <v>369.1274885522227</v>
      </c>
      <c r="E8009">
        <v>-116.35894825434526</v>
      </c>
    </row>
    <row r="8010" spans="1:5" x14ac:dyDescent="0.25">
      <c r="A8010">
        <v>388</v>
      </c>
      <c r="B8010" t="s">
        <v>5</v>
      </c>
      <c r="C8010">
        <v>240</v>
      </c>
      <c r="D8010">
        <v>404.751679136831</v>
      </c>
      <c r="E8010">
        <v>-101.12118343806993</v>
      </c>
    </row>
    <row r="8011" spans="1:5" x14ac:dyDescent="0.25">
      <c r="A8011">
        <v>388</v>
      </c>
      <c r="B8011" t="s">
        <v>5</v>
      </c>
      <c r="C8011">
        <v>360</v>
      </c>
      <c r="D8011">
        <v>446.45392699586284</v>
      </c>
      <c r="E8011">
        <v>-80.427135331516411</v>
      </c>
    </row>
    <row r="8012" spans="1:5" x14ac:dyDescent="0.25">
      <c r="A8012">
        <v>388</v>
      </c>
      <c r="B8012" t="s">
        <v>6</v>
      </c>
      <c r="C8012">
        <v>3.3333333333333333E-2</v>
      </c>
      <c r="D8012">
        <v>453.23465114091925</v>
      </c>
      <c r="E8012">
        <v>8.7791178174986833</v>
      </c>
    </row>
    <row r="8013" spans="1:5" x14ac:dyDescent="0.25">
      <c r="A8013">
        <v>388</v>
      </c>
      <c r="B8013" t="s">
        <v>6</v>
      </c>
      <c r="C8013">
        <v>1</v>
      </c>
      <c r="D8013">
        <v>445.98631058396893</v>
      </c>
      <c r="E8013">
        <v>5.6041803409799531</v>
      </c>
    </row>
    <row r="8014" spans="1:5" x14ac:dyDescent="0.25">
      <c r="A8014">
        <v>388</v>
      </c>
      <c r="B8014" t="s">
        <v>6</v>
      </c>
      <c r="C8014">
        <v>3</v>
      </c>
      <c r="D8014">
        <v>431.59616502358699</v>
      </c>
      <c r="E8014">
        <v>-0.99998804414559717</v>
      </c>
    </row>
    <row r="8015" spans="1:5" x14ac:dyDescent="0.25">
      <c r="A8015">
        <v>388</v>
      </c>
      <c r="B8015" t="s">
        <v>6</v>
      </c>
      <c r="C8015">
        <v>6</v>
      </c>
      <c r="D8015">
        <v>411.50545460997353</v>
      </c>
      <c r="E8015">
        <v>-10.908517759673636</v>
      </c>
    </row>
    <row r="8016" spans="1:5" x14ac:dyDescent="0.25">
      <c r="A8016">
        <v>388</v>
      </c>
      <c r="B8016" t="s">
        <v>6</v>
      </c>
      <c r="C8016">
        <v>12</v>
      </c>
      <c r="D8016">
        <v>376.42936876200525</v>
      </c>
      <c r="E8016">
        <v>-30.265435107306935</v>
      </c>
    </row>
    <row r="8017" spans="1:5" x14ac:dyDescent="0.25">
      <c r="A8017">
        <v>388</v>
      </c>
      <c r="B8017" t="s">
        <v>6</v>
      </c>
      <c r="C8017">
        <v>24</v>
      </c>
      <c r="D8017">
        <v>325.51162858578954</v>
      </c>
      <c r="E8017">
        <v>-64.194376959809119</v>
      </c>
    </row>
    <row r="8018" spans="1:5" x14ac:dyDescent="0.25">
      <c r="A8018">
        <v>388</v>
      </c>
      <c r="B8018" t="s">
        <v>6</v>
      </c>
      <c r="C8018">
        <v>36</v>
      </c>
      <c r="D8018">
        <v>294.25658370762454</v>
      </c>
      <c r="E8018">
        <v>-90.708685220387409</v>
      </c>
    </row>
    <row r="8019" spans="1:5" x14ac:dyDescent="0.25">
      <c r="A8019">
        <v>388</v>
      </c>
      <c r="B8019" t="s">
        <v>6</v>
      </c>
      <c r="C8019">
        <v>60</v>
      </c>
      <c r="D8019">
        <v>271.58458103859221</v>
      </c>
      <c r="E8019">
        <v>-120.59604155407969</v>
      </c>
    </row>
    <row r="8020" spans="1:5" x14ac:dyDescent="0.25">
      <c r="A8020">
        <v>388</v>
      </c>
      <c r="B8020" t="s">
        <v>6</v>
      </c>
      <c r="C8020">
        <v>84</v>
      </c>
      <c r="D8020">
        <v>279.65415188881042</v>
      </c>
      <c r="E8020">
        <v>-127.71563324906994</v>
      </c>
    </row>
    <row r="8021" spans="1:5" x14ac:dyDescent="0.25">
      <c r="A8021">
        <v>388</v>
      </c>
      <c r="B8021" t="s">
        <v>6</v>
      </c>
      <c r="C8021">
        <v>120</v>
      </c>
      <c r="D8021">
        <v>311.39697010702844</v>
      </c>
      <c r="E8021">
        <v>-117.43171104518893</v>
      </c>
    </row>
    <row r="8022" spans="1:5" x14ac:dyDescent="0.25">
      <c r="A8022">
        <v>388</v>
      </c>
      <c r="B8022" t="s">
        <v>6</v>
      </c>
      <c r="C8022">
        <v>240</v>
      </c>
      <c r="D8022">
        <v>388.48430388539703</v>
      </c>
      <c r="E8022">
        <v>-71.358946244086113</v>
      </c>
    </row>
    <row r="8023" spans="1:5" x14ac:dyDescent="0.25">
      <c r="A8023">
        <v>388</v>
      </c>
      <c r="B8023" t="s">
        <v>6</v>
      </c>
      <c r="C8023">
        <v>360</v>
      </c>
      <c r="D8023">
        <v>402.80315794933568</v>
      </c>
      <c r="E8023">
        <v>-56.856914357628007</v>
      </c>
    </row>
    <row r="8024" spans="1:5" x14ac:dyDescent="0.25">
      <c r="A8024">
        <v>388</v>
      </c>
      <c r="B8024" t="s">
        <v>7</v>
      </c>
      <c r="C8024">
        <v>3.3333333333333333E-2</v>
      </c>
      <c r="D8024">
        <v>448.16890382431973</v>
      </c>
      <c r="E8024">
        <v>6.5835239678949806</v>
      </c>
    </row>
    <row r="8025" spans="1:5" x14ac:dyDescent="0.25">
      <c r="A8025">
        <v>388</v>
      </c>
      <c r="B8025" t="s">
        <v>7</v>
      </c>
      <c r="C8025">
        <v>1</v>
      </c>
      <c r="D8025">
        <v>439.8872537611486</v>
      </c>
      <c r="E8025">
        <v>3.1442100638507524</v>
      </c>
    </row>
    <row r="8026" spans="1:5" x14ac:dyDescent="0.25">
      <c r="A8026">
        <v>388</v>
      </c>
      <c r="B8026" t="s">
        <v>7</v>
      </c>
      <c r="C8026">
        <v>3</v>
      </c>
      <c r="D8026">
        <v>423.53962531221276</v>
      </c>
      <c r="E8026">
        <v>-3.8849967793226634</v>
      </c>
    </row>
    <row r="8027" spans="1:5" x14ac:dyDescent="0.25">
      <c r="A8027">
        <v>388</v>
      </c>
      <c r="B8027" t="s">
        <v>7</v>
      </c>
      <c r="C8027">
        <v>6</v>
      </c>
      <c r="D8027">
        <v>400.91512084761752</v>
      </c>
      <c r="E8027">
        <v>-14.16043339801297</v>
      </c>
    </row>
    <row r="8028" spans="1:5" x14ac:dyDescent="0.25">
      <c r="A8028">
        <v>388</v>
      </c>
      <c r="B8028" t="s">
        <v>7</v>
      </c>
      <c r="C8028">
        <v>12</v>
      </c>
      <c r="D8028">
        <v>361.91528325339334</v>
      </c>
      <c r="E8028">
        <v>-33.491593069601493</v>
      </c>
    </row>
    <row r="8029" spans="1:5" x14ac:dyDescent="0.25">
      <c r="A8029">
        <v>388</v>
      </c>
      <c r="B8029" t="s">
        <v>7</v>
      </c>
      <c r="C8029">
        <v>24</v>
      </c>
      <c r="D8029">
        <v>306.02242788175954</v>
      </c>
      <c r="E8029">
        <v>-65.659137637347868</v>
      </c>
    </row>
    <row r="8030" spans="1:5" x14ac:dyDescent="0.25">
      <c r="A8030">
        <v>388</v>
      </c>
      <c r="B8030" t="s">
        <v>7</v>
      </c>
      <c r="C8030">
        <v>36</v>
      </c>
      <c r="D8030">
        <v>271.18913569708462</v>
      </c>
      <c r="E8030">
        <v>-89.493619957073733</v>
      </c>
    </row>
    <row r="8031" spans="1:5" x14ac:dyDescent="0.25">
      <c r="A8031">
        <v>388</v>
      </c>
      <c r="B8031" t="s">
        <v>7</v>
      </c>
      <c r="C8031">
        <v>60</v>
      </c>
      <c r="D8031">
        <v>242.54121144087014</v>
      </c>
      <c r="E8031">
        <v>-114.98096699863601</v>
      </c>
    </row>
    <row r="8032" spans="1:5" x14ac:dyDescent="0.25">
      <c r="A8032">
        <v>388</v>
      </c>
      <c r="B8032" t="s">
        <v>7</v>
      </c>
      <c r="C8032">
        <v>84</v>
      </c>
      <c r="D8032">
        <v>243.33012977785077</v>
      </c>
      <c r="E8032">
        <v>-120.10928290994552</v>
      </c>
    </row>
    <row r="8033" spans="1:5" x14ac:dyDescent="0.25">
      <c r="A8033">
        <v>388</v>
      </c>
      <c r="B8033" t="s">
        <v>7</v>
      </c>
      <c r="C8033">
        <v>120</v>
      </c>
      <c r="D8033">
        <v>263.17445928184344</v>
      </c>
      <c r="E8033">
        <v>-110.44700478004495</v>
      </c>
    </row>
    <row r="8034" spans="1:5" x14ac:dyDescent="0.25">
      <c r="A8034">
        <v>388</v>
      </c>
      <c r="B8034" t="s">
        <v>7</v>
      </c>
      <c r="C8034">
        <v>240</v>
      </c>
      <c r="D8034">
        <v>309.40784043389789</v>
      </c>
      <c r="E8034">
        <v>-73.903757625902699</v>
      </c>
    </row>
    <row r="8035" spans="1:5" x14ac:dyDescent="0.25">
      <c r="A8035">
        <v>388</v>
      </c>
      <c r="B8035" t="s">
        <v>7</v>
      </c>
      <c r="C8035">
        <v>360</v>
      </c>
      <c r="D8035">
        <v>303.71794581151238</v>
      </c>
      <c r="E8035">
        <v>-69.851061108435374</v>
      </c>
    </row>
    <row r="8036" spans="1:5" x14ac:dyDescent="0.25">
      <c r="A8036">
        <v>388</v>
      </c>
      <c r="B8036" t="s">
        <v>8</v>
      </c>
      <c r="C8036">
        <v>3.3333333333333333E-2</v>
      </c>
      <c r="D8036">
        <v>446.42731845719356</v>
      </c>
      <c r="E8036">
        <v>6.7735036675274642</v>
      </c>
    </row>
    <row r="8037" spans="1:5" x14ac:dyDescent="0.25">
      <c r="A8037">
        <v>388</v>
      </c>
      <c r="B8037" t="s">
        <v>8</v>
      </c>
      <c r="C8037">
        <v>1</v>
      </c>
      <c r="D8037">
        <v>438.46443811311718</v>
      </c>
      <c r="E8037">
        <v>3.2800545286644498</v>
      </c>
    </row>
    <row r="8038" spans="1:5" x14ac:dyDescent="0.25">
      <c r="A8038">
        <v>388</v>
      </c>
      <c r="B8038" t="s">
        <v>8</v>
      </c>
      <c r="C8038">
        <v>3</v>
      </c>
      <c r="D8038">
        <v>422.7193891305534</v>
      </c>
      <c r="E8038">
        <v>-3.8547602236042868</v>
      </c>
    </row>
    <row r="8039" spans="1:5" x14ac:dyDescent="0.25">
      <c r="A8039">
        <v>388</v>
      </c>
      <c r="B8039" t="s">
        <v>8</v>
      </c>
      <c r="C8039">
        <v>6</v>
      </c>
      <c r="D8039">
        <v>400.86894870201695</v>
      </c>
      <c r="E8039">
        <v>-14.274015051582781</v>
      </c>
    </row>
    <row r="8040" spans="1:5" x14ac:dyDescent="0.25">
      <c r="A8040">
        <v>388</v>
      </c>
      <c r="B8040" t="s">
        <v>8</v>
      </c>
      <c r="C8040">
        <v>12</v>
      </c>
      <c r="D8040">
        <v>363.03158605936773</v>
      </c>
      <c r="E8040">
        <v>-33.849296389980992</v>
      </c>
    </row>
    <row r="8041" spans="1:5" x14ac:dyDescent="0.25">
      <c r="A8041">
        <v>388</v>
      </c>
      <c r="B8041" t="s">
        <v>8</v>
      </c>
      <c r="C8041">
        <v>24</v>
      </c>
      <c r="D8041">
        <v>308.38213840409998</v>
      </c>
      <c r="E8041">
        <v>-66.365424573826687</v>
      </c>
    </row>
    <row r="8042" spans="1:5" x14ac:dyDescent="0.25">
      <c r="A8042">
        <v>388</v>
      </c>
      <c r="B8042" t="s">
        <v>8</v>
      </c>
      <c r="C8042">
        <v>36</v>
      </c>
      <c r="D8042">
        <v>274.0087191561995</v>
      </c>
      <c r="E8042">
        <v>-90.453015867741101</v>
      </c>
    </row>
    <row r="8043" spans="1:5" x14ac:dyDescent="0.25">
      <c r="A8043">
        <v>388</v>
      </c>
      <c r="B8043" t="s">
        <v>8</v>
      </c>
      <c r="C8043">
        <v>60</v>
      </c>
      <c r="D8043">
        <v>245.40926029722354</v>
      </c>
      <c r="E8043">
        <v>-116.32044717247651</v>
      </c>
    </row>
    <row r="8044" spans="1:5" x14ac:dyDescent="0.25">
      <c r="A8044">
        <v>388</v>
      </c>
      <c r="B8044" t="s">
        <v>8</v>
      </c>
      <c r="C8044">
        <v>84</v>
      </c>
      <c r="D8044">
        <v>246.06060014889297</v>
      </c>
      <c r="E8044">
        <v>-121.74837202567061</v>
      </c>
    </row>
    <row r="8045" spans="1:5" x14ac:dyDescent="0.25">
      <c r="A8045">
        <v>388</v>
      </c>
      <c r="B8045" t="s">
        <v>8</v>
      </c>
      <c r="C8045">
        <v>120</v>
      </c>
      <c r="D8045">
        <v>265.91609943895583</v>
      </c>
      <c r="E8045">
        <v>-112.42045411069373</v>
      </c>
    </row>
    <row r="8046" spans="1:5" x14ac:dyDescent="0.25">
      <c r="A8046">
        <v>388</v>
      </c>
      <c r="B8046" t="s">
        <v>8</v>
      </c>
      <c r="C8046">
        <v>240</v>
      </c>
      <c r="D8046">
        <v>312.60467181290585</v>
      </c>
      <c r="E8046">
        <v>-76.258574678777023</v>
      </c>
    </row>
    <row r="8047" spans="1:5" x14ac:dyDescent="0.25">
      <c r="A8047">
        <v>388</v>
      </c>
      <c r="B8047" t="s">
        <v>8</v>
      </c>
      <c r="C8047">
        <v>360</v>
      </c>
      <c r="D8047">
        <v>306.75284357312262</v>
      </c>
      <c r="E8047">
        <v>-71.999098654801784</v>
      </c>
    </row>
    <row r="8048" spans="1:5" x14ac:dyDescent="0.25">
      <c r="A8048">
        <v>389</v>
      </c>
      <c r="B8048" t="s">
        <v>5</v>
      </c>
      <c r="C8048">
        <v>3.3333333333333333E-2</v>
      </c>
      <c r="D8048">
        <v>450.82757783259598</v>
      </c>
      <c r="E8048">
        <v>5.1915079272061435</v>
      </c>
    </row>
    <row r="8049" spans="1:5" x14ac:dyDescent="0.25">
      <c r="A8049">
        <v>389</v>
      </c>
      <c r="B8049" t="s">
        <v>5</v>
      </c>
      <c r="C8049">
        <v>1</v>
      </c>
      <c r="D8049">
        <v>444.28852482865688</v>
      </c>
      <c r="E8049">
        <v>2.4010983991590988</v>
      </c>
    </row>
    <row r="8050" spans="1:5" x14ac:dyDescent="0.25">
      <c r="A8050">
        <v>389</v>
      </c>
      <c r="B8050" t="s">
        <v>5</v>
      </c>
      <c r="C8050">
        <v>2</v>
      </c>
      <c r="D8050">
        <v>437.80719593902722</v>
      </c>
      <c r="E8050">
        <v>-0.40824813583063835</v>
      </c>
    </row>
    <row r="8051" spans="1:5" x14ac:dyDescent="0.25">
      <c r="A8051">
        <v>389</v>
      </c>
      <c r="B8051" t="s">
        <v>5</v>
      </c>
      <c r="C8051">
        <v>3</v>
      </c>
      <c r="D8051">
        <v>431.6044680133889</v>
      </c>
      <c r="E8051">
        <v>-3.1401997284358911</v>
      </c>
    </row>
    <row r="8052" spans="1:5" x14ac:dyDescent="0.25">
      <c r="A8052">
        <v>389</v>
      </c>
      <c r="B8052" t="s">
        <v>5</v>
      </c>
      <c r="C8052">
        <v>4</v>
      </c>
      <c r="D8052">
        <v>425.67113013050732</v>
      </c>
      <c r="E8052">
        <v>-5.7959815062742086</v>
      </c>
    </row>
    <row r="8053" spans="1:5" x14ac:dyDescent="0.25">
      <c r="A8053">
        <v>389</v>
      </c>
      <c r="B8053" t="s">
        <v>5</v>
      </c>
      <c r="C8053">
        <v>5</v>
      </c>
      <c r="D8053">
        <v>419.99826653539253</v>
      </c>
      <c r="E8053">
        <v>-8.3768291688552523</v>
      </c>
    </row>
    <row r="8054" spans="1:5" x14ac:dyDescent="0.25">
      <c r="A8054">
        <v>389</v>
      </c>
      <c r="B8054" t="s">
        <v>5</v>
      </c>
      <c r="C8054">
        <v>6</v>
      </c>
      <c r="D8054">
        <v>414.57724687706281</v>
      </c>
      <c r="E8054">
        <v>-10.883986886182223</v>
      </c>
    </row>
    <row r="8055" spans="1:5" x14ac:dyDescent="0.25">
      <c r="A8055">
        <v>389</v>
      </c>
      <c r="B8055" t="s">
        <v>5</v>
      </c>
      <c r="C8055">
        <v>12</v>
      </c>
      <c r="D8055">
        <v>386.89020610425422</v>
      </c>
      <c r="E8055">
        <v>-24.44971391781424</v>
      </c>
    </row>
    <row r="8056" spans="1:5" x14ac:dyDescent="0.25">
      <c r="A8056">
        <v>389</v>
      </c>
      <c r="B8056" t="s">
        <v>5</v>
      </c>
      <c r="C8056">
        <v>18</v>
      </c>
      <c r="D8056">
        <v>366.91829293590018</v>
      </c>
      <c r="E8056">
        <v>-35.417517491292749</v>
      </c>
    </row>
    <row r="8057" spans="1:5" x14ac:dyDescent="0.25">
      <c r="A8057">
        <v>389</v>
      </c>
      <c r="B8057" t="s">
        <v>5</v>
      </c>
      <c r="C8057">
        <v>24</v>
      </c>
      <c r="D8057">
        <v>352.48179655110948</v>
      </c>
      <c r="E8057">
        <v>-44.43310403390889</v>
      </c>
    </row>
    <row r="8058" spans="1:5" x14ac:dyDescent="0.25">
      <c r="A8058">
        <v>389</v>
      </c>
      <c r="B8058" t="s">
        <v>5</v>
      </c>
      <c r="C8058">
        <v>36</v>
      </c>
      <c r="D8058">
        <v>336.71519175639918</v>
      </c>
      <c r="E8058">
        <v>-57.262594041388937</v>
      </c>
    </row>
    <row r="8059" spans="1:5" x14ac:dyDescent="0.25">
      <c r="A8059">
        <v>389</v>
      </c>
      <c r="B8059" t="s">
        <v>5</v>
      </c>
      <c r="C8059">
        <v>48</v>
      </c>
      <c r="D8059">
        <v>333.08203375161997</v>
      </c>
      <c r="E8059">
        <v>-64.654662575144229</v>
      </c>
    </row>
    <row r="8060" spans="1:5" x14ac:dyDescent="0.25">
      <c r="A8060">
        <v>389</v>
      </c>
      <c r="B8060" t="s">
        <v>5</v>
      </c>
      <c r="C8060">
        <v>60</v>
      </c>
      <c r="D8060">
        <v>337.00484412583108</v>
      </c>
      <c r="E8060">
        <v>-68.13166496582555</v>
      </c>
    </row>
    <row r="8061" spans="1:5" x14ac:dyDescent="0.25">
      <c r="A8061">
        <v>389</v>
      </c>
      <c r="B8061" t="s">
        <v>5</v>
      </c>
      <c r="C8061">
        <v>84</v>
      </c>
      <c r="D8061">
        <v>356.16144683064016</v>
      </c>
      <c r="E8061">
        <v>-67.929211232370534</v>
      </c>
    </row>
    <row r="8062" spans="1:5" x14ac:dyDescent="0.25">
      <c r="A8062">
        <v>389</v>
      </c>
      <c r="B8062" t="s">
        <v>5</v>
      </c>
      <c r="C8062">
        <v>120</v>
      </c>
      <c r="D8062">
        <v>391.48202059449312</v>
      </c>
      <c r="E8062">
        <v>-60.435219827849053</v>
      </c>
    </row>
    <row r="8063" spans="1:5" x14ac:dyDescent="0.25">
      <c r="A8063">
        <v>389</v>
      </c>
      <c r="B8063" t="s">
        <v>5</v>
      </c>
      <c r="C8063">
        <v>180</v>
      </c>
      <c r="D8063">
        <v>437.07302886471081</v>
      </c>
      <c r="E8063">
        <v>-48.413407941857166</v>
      </c>
    </row>
    <row r="8064" spans="1:5" x14ac:dyDescent="0.25">
      <c r="A8064">
        <v>389</v>
      </c>
      <c r="B8064" t="s">
        <v>5</v>
      </c>
      <c r="C8064">
        <v>240</v>
      </c>
      <c r="D8064">
        <v>463.00328264171452</v>
      </c>
      <c r="E8064">
        <v>-42.869579933186436</v>
      </c>
    </row>
    <row r="8065" spans="1:5" x14ac:dyDescent="0.25">
      <c r="A8065">
        <v>389</v>
      </c>
      <c r="B8065" t="s">
        <v>5</v>
      </c>
      <c r="C8065">
        <v>360</v>
      </c>
      <c r="D8065">
        <v>483.7681926219023</v>
      </c>
      <c r="E8065">
        <v>-43.112869705476953</v>
      </c>
    </row>
    <row r="8066" spans="1:5" x14ac:dyDescent="0.25">
      <c r="A8066">
        <v>389</v>
      </c>
      <c r="B8066" t="s">
        <v>6</v>
      </c>
      <c r="C8066">
        <v>3.3333333333333333E-2</v>
      </c>
      <c r="D8066">
        <v>453.00005840371938</v>
      </c>
      <c r="E8066">
        <v>8.544525080298806</v>
      </c>
    </row>
    <row r="8067" spans="1:5" x14ac:dyDescent="0.25">
      <c r="A8067">
        <v>389</v>
      </c>
      <c r="B8067" t="s">
        <v>6</v>
      </c>
      <c r="C8067">
        <v>1</v>
      </c>
      <c r="D8067">
        <v>447.02674902657236</v>
      </c>
      <c r="E8067">
        <v>6.6446187835834252</v>
      </c>
    </row>
    <row r="8068" spans="1:5" x14ac:dyDescent="0.25">
      <c r="A8068">
        <v>389</v>
      </c>
      <c r="B8068" t="s">
        <v>6</v>
      </c>
      <c r="C8068">
        <v>3</v>
      </c>
      <c r="D8068">
        <v>435.34152825529679</v>
      </c>
      <c r="E8068">
        <v>2.7453751875641808</v>
      </c>
    </row>
    <row r="8069" spans="1:5" x14ac:dyDescent="0.25">
      <c r="A8069">
        <v>389</v>
      </c>
      <c r="B8069" t="s">
        <v>6</v>
      </c>
      <c r="C8069">
        <v>6</v>
      </c>
      <c r="D8069">
        <v>419.42402828584073</v>
      </c>
      <c r="E8069">
        <v>-2.9899440838064564</v>
      </c>
    </row>
    <row r="8070" spans="1:5" x14ac:dyDescent="0.25">
      <c r="A8070">
        <v>389</v>
      </c>
      <c r="B8070" t="s">
        <v>6</v>
      </c>
      <c r="C8070">
        <v>12</v>
      </c>
      <c r="D8070">
        <v>392.81930959207261</v>
      </c>
      <c r="E8070">
        <v>-13.875494277239554</v>
      </c>
    </row>
    <row r="8071" spans="1:5" x14ac:dyDescent="0.25">
      <c r="A8071">
        <v>389</v>
      </c>
      <c r="B8071" t="s">
        <v>6</v>
      </c>
      <c r="C8071">
        <v>24</v>
      </c>
      <c r="D8071">
        <v>357.5860245462427</v>
      </c>
      <c r="E8071">
        <v>-32.119980999355953</v>
      </c>
    </row>
    <row r="8072" spans="1:5" x14ac:dyDescent="0.25">
      <c r="A8072">
        <v>389</v>
      </c>
      <c r="B8072" t="s">
        <v>6</v>
      </c>
      <c r="C8072">
        <v>36</v>
      </c>
      <c r="D8072">
        <v>339.25247920394668</v>
      </c>
      <c r="E8072">
        <v>-45.712789724065281</v>
      </c>
    </row>
    <row r="8073" spans="1:5" x14ac:dyDescent="0.25">
      <c r="A8073">
        <v>389</v>
      </c>
      <c r="B8073" t="s">
        <v>6</v>
      </c>
      <c r="C8073">
        <v>60</v>
      </c>
      <c r="D8073">
        <v>332.29736742694075</v>
      </c>
      <c r="E8073">
        <v>-59.883255165731136</v>
      </c>
    </row>
    <row r="8074" spans="1:5" x14ac:dyDescent="0.25">
      <c r="A8074">
        <v>389</v>
      </c>
      <c r="B8074" t="s">
        <v>6</v>
      </c>
      <c r="C8074">
        <v>84</v>
      </c>
      <c r="D8074">
        <v>345.39456403717168</v>
      </c>
      <c r="E8074">
        <v>-61.975221100708659</v>
      </c>
    </row>
    <row r="8075" spans="1:5" x14ac:dyDescent="0.25">
      <c r="A8075">
        <v>389</v>
      </c>
      <c r="B8075" t="s">
        <v>6</v>
      </c>
      <c r="C8075">
        <v>120</v>
      </c>
      <c r="D8075">
        <v>374.32745564729299</v>
      </c>
      <c r="E8075">
        <v>-54.501225504924378</v>
      </c>
    </row>
    <row r="8076" spans="1:5" x14ac:dyDescent="0.25">
      <c r="A8076">
        <v>389</v>
      </c>
      <c r="B8076" t="s">
        <v>6</v>
      </c>
      <c r="C8076">
        <v>240</v>
      </c>
      <c r="D8076">
        <v>435.39130033960981</v>
      </c>
      <c r="E8076">
        <v>-24.451949789873336</v>
      </c>
    </row>
    <row r="8077" spans="1:5" x14ac:dyDescent="0.25">
      <c r="A8077">
        <v>389</v>
      </c>
      <c r="B8077" t="s">
        <v>6</v>
      </c>
      <c r="C8077">
        <v>360</v>
      </c>
      <c r="D8077">
        <v>448.66988019805763</v>
      </c>
      <c r="E8077">
        <v>-10.990192108906033</v>
      </c>
    </row>
    <row r="8078" spans="1:5" x14ac:dyDescent="0.25">
      <c r="A8078">
        <v>389</v>
      </c>
      <c r="B8078" t="s">
        <v>7</v>
      </c>
      <c r="C8078">
        <v>3.3333333333333333E-2</v>
      </c>
      <c r="D8078">
        <v>445.44952609402384</v>
      </c>
      <c r="E8078">
        <v>3.8641462375990643</v>
      </c>
    </row>
    <row r="8079" spans="1:5" x14ac:dyDescent="0.25">
      <c r="A8079">
        <v>389</v>
      </c>
      <c r="B8079" t="s">
        <v>7</v>
      </c>
      <c r="C8079">
        <v>1</v>
      </c>
      <c r="D8079">
        <v>438.55847195436201</v>
      </c>
      <c r="E8079">
        <v>1.8154282570641278</v>
      </c>
    </row>
    <row r="8080" spans="1:5" x14ac:dyDescent="0.25">
      <c r="A8080">
        <v>389</v>
      </c>
      <c r="B8080" t="s">
        <v>7</v>
      </c>
      <c r="C8080">
        <v>3</v>
      </c>
      <c r="D8080">
        <v>425.0887304163748</v>
      </c>
      <c r="E8080">
        <v>-2.3358916751606285</v>
      </c>
    </row>
    <row r="8081" spans="1:5" x14ac:dyDescent="0.25">
      <c r="A8081">
        <v>389</v>
      </c>
      <c r="B8081" t="s">
        <v>7</v>
      </c>
      <c r="C8081">
        <v>6</v>
      </c>
      <c r="D8081">
        <v>406.75436813591074</v>
      </c>
      <c r="E8081">
        <v>-8.3211861097197417</v>
      </c>
    </row>
    <row r="8082" spans="1:5" x14ac:dyDescent="0.25">
      <c r="A8082">
        <v>389</v>
      </c>
      <c r="B8082" t="s">
        <v>7</v>
      </c>
      <c r="C8082">
        <v>12</v>
      </c>
      <c r="D8082">
        <v>376.08506422490365</v>
      </c>
      <c r="E8082">
        <v>-19.321812098091197</v>
      </c>
    </row>
    <row r="8083" spans="1:5" x14ac:dyDescent="0.25">
      <c r="A8083">
        <v>389</v>
      </c>
      <c r="B8083" t="s">
        <v>7</v>
      </c>
      <c r="C8083">
        <v>24</v>
      </c>
      <c r="D8083">
        <v>334.89548752513633</v>
      </c>
      <c r="E8083">
        <v>-36.786077993971048</v>
      </c>
    </row>
    <row r="8084" spans="1:5" x14ac:dyDescent="0.25">
      <c r="A8084">
        <v>389</v>
      </c>
      <c r="B8084" t="s">
        <v>7</v>
      </c>
      <c r="C8084">
        <v>36</v>
      </c>
      <c r="D8084">
        <v>311.86661018523756</v>
      </c>
      <c r="E8084">
        <v>-48.816145468920794</v>
      </c>
    </row>
    <row r="8085" spans="1:5" x14ac:dyDescent="0.25">
      <c r="A8085">
        <v>389</v>
      </c>
      <c r="B8085" t="s">
        <v>7</v>
      </c>
      <c r="C8085">
        <v>60</v>
      </c>
      <c r="D8085">
        <v>298.0387658991832</v>
      </c>
      <c r="E8085">
        <v>-59.483412540322909</v>
      </c>
    </row>
    <row r="8086" spans="1:5" x14ac:dyDescent="0.25">
      <c r="A8086">
        <v>389</v>
      </c>
      <c r="B8086" t="s">
        <v>7</v>
      </c>
      <c r="C8086">
        <v>84</v>
      </c>
      <c r="D8086">
        <v>304.71269069244249</v>
      </c>
      <c r="E8086">
        <v>-58.726721995353799</v>
      </c>
    </row>
    <row r="8087" spans="1:5" x14ac:dyDescent="0.25">
      <c r="A8087">
        <v>389</v>
      </c>
      <c r="B8087" t="s">
        <v>7</v>
      </c>
      <c r="C8087">
        <v>120</v>
      </c>
      <c r="D8087">
        <v>324.55057786197892</v>
      </c>
      <c r="E8087">
        <v>-49.070886199909445</v>
      </c>
    </row>
    <row r="8088" spans="1:5" x14ac:dyDescent="0.25">
      <c r="A8088">
        <v>389</v>
      </c>
      <c r="B8088" t="s">
        <v>7</v>
      </c>
      <c r="C8088">
        <v>240</v>
      </c>
      <c r="D8088">
        <v>359.95282136456296</v>
      </c>
      <c r="E8088">
        <v>-23.35877669523763</v>
      </c>
    </row>
    <row r="8089" spans="1:5" x14ac:dyDescent="0.25">
      <c r="A8089">
        <v>389</v>
      </c>
      <c r="B8089" t="s">
        <v>7</v>
      </c>
      <c r="C8089">
        <v>360</v>
      </c>
      <c r="D8089">
        <v>352.24127395708223</v>
      </c>
      <c r="E8089">
        <v>-21.327732962865483</v>
      </c>
    </row>
    <row r="8090" spans="1:5" x14ac:dyDescent="0.25">
      <c r="A8090">
        <v>389</v>
      </c>
      <c r="B8090" t="s">
        <v>8</v>
      </c>
      <c r="C8090">
        <v>3.3333333333333333E-2</v>
      </c>
      <c r="D8090">
        <v>443.33802571352402</v>
      </c>
      <c r="E8090">
        <v>3.6842109238579419</v>
      </c>
    </row>
    <row r="8091" spans="1:5" x14ac:dyDescent="0.25">
      <c r="A8091">
        <v>389</v>
      </c>
      <c r="B8091" t="s">
        <v>8</v>
      </c>
      <c r="C8091">
        <v>1</v>
      </c>
      <c r="D8091">
        <v>436.88003886817307</v>
      </c>
      <c r="E8091">
        <v>1.6956552837203709</v>
      </c>
    </row>
    <row r="8092" spans="1:5" x14ac:dyDescent="0.25">
      <c r="A8092">
        <v>389</v>
      </c>
      <c r="B8092" t="s">
        <v>8</v>
      </c>
      <c r="C8092">
        <v>3</v>
      </c>
      <c r="D8092">
        <v>424.22999087761536</v>
      </c>
      <c r="E8092">
        <v>-2.3441584765423324</v>
      </c>
    </row>
    <row r="8093" spans="1:5" x14ac:dyDescent="0.25">
      <c r="A8093">
        <v>389</v>
      </c>
      <c r="B8093" t="s">
        <v>8</v>
      </c>
      <c r="C8093">
        <v>6</v>
      </c>
      <c r="D8093">
        <v>406.95104179841491</v>
      </c>
      <c r="E8093">
        <v>-8.1919219551847977</v>
      </c>
    </row>
    <row r="8094" spans="1:5" x14ac:dyDescent="0.25">
      <c r="A8094">
        <v>389</v>
      </c>
      <c r="B8094" t="s">
        <v>8</v>
      </c>
      <c r="C8094">
        <v>12</v>
      </c>
      <c r="D8094">
        <v>377.87415579317161</v>
      </c>
      <c r="E8094">
        <v>-19.006726656177129</v>
      </c>
    </row>
    <row r="8095" spans="1:5" x14ac:dyDescent="0.25">
      <c r="A8095">
        <v>389</v>
      </c>
      <c r="B8095" t="s">
        <v>8</v>
      </c>
      <c r="C8095">
        <v>24</v>
      </c>
      <c r="D8095">
        <v>338.40268904146183</v>
      </c>
      <c r="E8095">
        <v>-36.344873936464822</v>
      </c>
    </row>
    <row r="8096" spans="1:5" x14ac:dyDescent="0.25">
      <c r="A8096">
        <v>389</v>
      </c>
      <c r="B8096" t="s">
        <v>8</v>
      </c>
      <c r="C8096">
        <v>36</v>
      </c>
      <c r="D8096">
        <v>316.02390450319888</v>
      </c>
      <c r="E8096">
        <v>-48.437830520741755</v>
      </c>
    </row>
    <row r="8097" spans="1:5" x14ac:dyDescent="0.25">
      <c r="A8097">
        <v>389</v>
      </c>
      <c r="B8097" t="s">
        <v>8</v>
      </c>
      <c r="C8097">
        <v>60</v>
      </c>
      <c r="D8097">
        <v>302.28685869107869</v>
      </c>
      <c r="E8097">
        <v>-59.442848778621382</v>
      </c>
    </row>
    <row r="8098" spans="1:5" x14ac:dyDescent="0.25">
      <c r="A8098">
        <v>389</v>
      </c>
      <c r="B8098" t="s">
        <v>8</v>
      </c>
      <c r="C8098">
        <v>84</v>
      </c>
      <c r="D8098">
        <v>308.7665472466515</v>
      </c>
      <c r="E8098">
        <v>-59.042424927912109</v>
      </c>
    </row>
    <row r="8099" spans="1:5" x14ac:dyDescent="0.25">
      <c r="A8099">
        <v>389</v>
      </c>
      <c r="B8099" t="s">
        <v>8</v>
      </c>
      <c r="C8099">
        <v>120</v>
      </c>
      <c r="D8099">
        <v>328.57603752927554</v>
      </c>
      <c r="E8099">
        <v>-49.760516020374013</v>
      </c>
    </row>
    <row r="8100" spans="1:5" x14ac:dyDescent="0.25">
      <c r="A8100">
        <v>389</v>
      </c>
      <c r="B8100" t="s">
        <v>8</v>
      </c>
      <c r="C8100">
        <v>240</v>
      </c>
      <c r="D8100">
        <v>364.53836291946493</v>
      </c>
      <c r="E8100">
        <v>-24.324883572217974</v>
      </c>
    </row>
    <row r="8101" spans="1:5" x14ac:dyDescent="0.25">
      <c r="A8101">
        <v>389</v>
      </c>
      <c r="B8101" t="s">
        <v>8</v>
      </c>
      <c r="C8101">
        <v>360</v>
      </c>
      <c r="D8101">
        <v>356.72977193517681</v>
      </c>
      <c r="E8101">
        <v>-22.022170292747557</v>
      </c>
    </row>
    <row r="8102" spans="1:5" x14ac:dyDescent="0.25">
      <c r="A8102">
        <v>390</v>
      </c>
      <c r="B8102" t="s">
        <v>5</v>
      </c>
      <c r="C8102">
        <v>3.3333333333333333E-2</v>
      </c>
      <c r="D8102">
        <v>443.16856348106103</v>
      </c>
      <c r="E8102">
        <v>-2.4675064243288163</v>
      </c>
    </row>
    <row r="8103" spans="1:5" x14ac:dyDescent="0.25">
      <c r="A8103">
        <v>390</v>
      </c>
      <c r="B8103" t="s">
        <v>5</v>
      </c>
      <c r="C8103">
        <v>1</v>
      </c>
      <c r="D8103">
        <v>438.96679223818512</v>
      </c>
      <c r="E8103">
        <v>-2.9206341913126654</v>
      </c>
    </row>
    <row r="8104" spans="1:5" x14ac:dyDescent="0.25">
      <c r="A8104">
        <v>390</v>
      </c>
      <c r="B8104" t="s">
        <v>5</v>
      </c>
      <c r="C8104">
        <v>2</v>
      </c>
      <c r="D8104">
        <v>434.86361499792582</v>
      </c>
      <c r="E8104">
        <v>-3.3518290769320167</v>
      </c>
    </row>
    <row r="8105" spans="1:5" x14ac:dyDescent="0.25">
      <c r="A8105">
        <v>390</v>
      </c>
      <c r="B8105" t="s">
        <v>5</v>
      </c>
      <c r="C8105">
        <v>3</v>
      </c>
      <c r="D8105">
        <v>430.99900287772851</v>
      </c>
      <c r="E8105">
        <v>-3.7456648640962764</v>
      </c>
    </row>
    <row r="8106" spans="1:5" x14ac:dyDescent="0.25">
      <c r="A8106">
        <v>390</v>
      </c>
      <c r="B8106" t="s">
        <v>5</v>
      </c>
      <c r="C8106">
        <v>4</v>
      </c>
      <c r="D8106">
        <v>427.36412261092869</v>
      </c>
      <c r="E8106">
        <v>-4.102989025852807</v>
      </c>
    </row>
    <row r="8107" spans="1:5" x14ac:dyDescent="0.25">
      <c r="A8107">
        <v>390</v>
      </c>
      <c r="B8107" t="s">
        <v>5</v>
      </c>
      <c r="C8107">
        <v>5</v>
      </c>
      <c r="D8107">
        <v>423.95044529397666</v>
      </c>
      <c r="E8107">
        <v>-4.4246504102711528</v>
      </c>
    </row>
    <row r="8108" spans="1:5" x14ac:dyDescent="0.25">
      <c r="A8108">
        <v>390</v>
      </c>
      <c r="B8108" t="s">
        <v>5</v>
      </c>
      <c r="C8108">
        <v>6</v>
      </c>
      <c r="D8108">
        <v>420.74973572424665</v>
      </c>
      <c r="E8108">
        <v>-4.7114980389983963</v>
      </c>
    </row>
    <row r="8109" spans="1:5" x14ac:dyDescent="0.25">
      <c r="A8109">
        <v>390</v>
      </c>
      <c r="B8109" t="s">
        <v>5</v>
      </c>
      <c r="C8109">
        <v>12</v>
      </c>
      <c r="D8109">
        <v>405.5911242710593</v>
      </c>
      <c r="E8109">
        <v>-5.7487957510091867</v>
      </c>
    </row>
    <row r="8110" spans="1:5" x14ac:dyDescent="0.25">
      <c r="A8110">
        <v>390</v>
      </c>
      <c r="B8110" t="s">
        <v>5</v>
      </c>
      <c r="C8110">
        <v>18</v>
      </c>
      <c r="D8110">
        <v>396.5954333077355</v>
      </c>
      <c r="E8110">
        <v>-5.7403771194573796</v>
      </c>
    </row>
    <row r="8111" spans="1:5" x14ac:dyDescent="0.25">
      <c r="A8111">
        <v>390</v>
      </c>
      <c r="B8111" t="s">
        <v>5</v>
      </c>
      <c r="C8111">
        <v>24</v>
      </c>
      <c r="D8111">
        <v>392.02388457987058</v>
      </c>
      <c r="E8111">
        <v>-4.8910160051478249</v>
      </c>
    </row>
    <row r="8112" spans="1:5" x14ac:dyDescent="0.25">
      <c r="A8112">
        <v>390</v>
      </c>
      <c r="B8112" t="s">
        <v>5</v>
      </c>
      <c r="C8112">
        <v>36</v>
      </c>
      <c r="D8112">
        <v>392.68716036890879</v>
      </c>
      <c r="E8112">
        <v>-1.2906254288792829</v>
      </c>
    </row>
    <row r="8113" spans="1:5" x14ac:dyDescent="0.25">
      <c r="A8113">
        <v>390</v>
      </c>
      <c r="B8113" t="s">
        <v>5</v>
      </c>
      <c r="C8113">
        <v>48</v>
      </c>
      <c r="D8113">
        <v>401.66180483201379</v>
      </c>
      <c r="E8113">
        <v>3.9251085052495469</v>
      </c>
    </row>
    <row r="8114" spans="1:5" x14ac:dyDescent="0.25">
      <c r="A8114">
        <v>390</v>
      </c>
      <c r="B8114" t="s">
        <v>5</v>
      </c>
      <c r="C8114">
        <v>60</v>
      </c>
      <c r="D8114">
        <v>415.01425942406598</v>
      </c>
      <c r="E8114">
        <v>9.8777503324093416</v>
      </c>
    </row>
    <row r="8115" spans="1:5" x14ac:dyDescent="0.25">
      <c r="A8115">
        <v>390</v>
      </c>
      <c r="B8115" t="s">
        <v>5</v>
      </c>
      <c r="C8115">
        <v>84</v>
      </c>
      <c r="D8115">
        <v>445.75298906236208</v>
      </c>
      <c r="E8115">
        <v>21.662330999351401</v>
      </c>
    </row>
    <row r="8116" spans="1:5" x14ac:dyDescent="0.25">
      <c r="A8116">
        <v>390</v>
      </c>
      <c r="B8116" t="s">
        <v>5</v>
      </c>
      <c r="C8116">
        <v>120</v>
      </c>
      <c r="D8116">
        <v>486.79853063530544</v>
      </c>
      <c r="E8116">
        <v>34.88129021296325</v>
      </c>
    </row>
    <row r="8117" spans="1:5" x14ac:dyDescent="0.25">
      <c r="A8117">
        <v>390</v>
      </c>
      <c r="B8117" t="s">
        <v>5</v>
      </c>
      <c r="C8117">
        <v>180</v>
      </c>
      <c r="D8117">
        <v>528.20136065185091</v>
      </c>
      <c r="E8117">
        <v>42.714923845282932</v>
      </c>
    </row>
    <row r="8118" spans="1:5" x14ac:dyDescent="0.25">
      <c r="A8118">
        <v>390</v>
      </c>
      <c r="B8118" t="s">
        <v>5</v>
      </c>
      <c r="C8118">
        <v>240</v>
      </c>
      <c r="D8118">
        <v>544.92767478943517</v>
      </c>
      <c r="E8118">
        <v>39.054812214534202</v>
      </c>
    </row>
    <row r="8119" spans="1:5" x14ac:dyDescent="0.25">
      <c r="A8119">
        <v>390</v>
      </c>
      <c r="B8119" t="s">
        <v>5</v>
      </c>
      <c r="C8119">
        <v>360</v>
      </c>
      <c r="D8119">
        <v>546.55216734464068</v>
      </c>
      <c r="E8119">
        <v>19.671105017261478</v>
      </c>
    </row>
    <row r="8120" spans="1:5" x14ac:dyDescent="0.25">
      <c r="A8120">
        <v>390</v>
      </c>
      <c r="B8120" t="s">
        <v>6</v>
      </c>
      <c r="C8120">
        <v>3.3333333333333333E-2</v>
      </c>
      <c r="D8120">
        <v>438.30396439172409</v>
      </c>
      <c r="E8120">
        <v>-6.1515689316964801</v>
      </c>
    </row>
    <row r="8121" spans="1:5" x14ac:dyDescent="0.25">
      <c r="A8121">
        <v>390</v>
      </c>
      <c r="B8121" t="s">
        <v>6</v>
      </c>
      <c r="C8121">
        <v>1</v>
      </c>
      <c r="D8121">
        <v>433.98678980828936</v>
      </c>
      <c r="E8121">
        <v>-6.3953404346996088</v>
      </c>
    </row>
    <row r="8122" spans="1:5" x14ac:dyDescent="0.25">
      <c r="A8122">
        <v>390</v>
      </c>
      <c r="B8122" t="s">
        <v>6</v>
      </c>
      <c r="C8122">
        <v>3</v>
      </c>
      <c r="D8122">
        <v>425.89504594042103</v>
      </c>
      <c r="E8122">
        <v>-6.7011071273116034</v>
      </c>
    </row>
    <row r="8123" spans="1:5" x14ac:dyDescent="0.25">
      <c r="A8123">
        <v>390</v>
      </c>
      <c r="B8123" t="s">
        <v>6</v>
      </c>
      <c r="C8123">
        <v>6</v>
      </c>
      <c r="D8123">
        <v>415.69554074294189</v>
      </c>
      <c r="E8123">
        <v>-6.7184316267052822</v>
      </c>
    </row>
    <row r="8124" spans="1:5" x14ac:dyDescent="0.25">
      <c r="A8124">
        <v>390</v>
      </c>
      <c r="B8124" t="s">
        <v>6</v>
      </c>
      <c r="C8124">
        <v>12</v>
      </c>
      <c r="D8124">
        <v>401.18404473444065</v>
      </c>
      <c r="E8124">
        <v>-5.5107591348715204</v>
      </c>
    </row>
    <row r="8125" spans="1:5" x14ac:dyDescent="0.25">
      <c r="A8125">
        <v>390</v>
      </c>
      <c r="B8125" t="s">
        <v>6</v>
      </c>
      <c r="C8125">
        <v>24</v>
      </c>
      <c r="D8125">
        <v>389.47441275869591</v>
      </c>
      <c r="E8125">
        <v>-0.2315927869027401</v>
      </c>
    </row>
    <row r="8126" spans="1:5" x14ac:dyDescent="0.25">
      <c r="A8126">
        <v>390</v>
      </c>
      <c r="B8126" t="s">
        <v>6</v>
      </c>
      <c r="C8126">
        <v>36</v>
      </c>
      <c r="D8126">
        <v>391.46583190681844</v>
      </c>
      <c r="E8126">
        <v>6.5005629788064674</v>
      </c>
    </row>
    <row r="8127" spans="1:5" x14ac:dyDescent="0.25">
      <c r="A8127">
        <v>390</v>
      </c>
      <c r="B8127" t="s">
        <v>6</v>
      </c>
      <c r="C8127">
        <v>60</v>
      </c>
      <c r="D8127">
        <v>411.01628866487493</v>
      </c>
      <c r="E8127">
        <v>18.83566607220305</v>
      </c>
    </row>
    <row r="8128" spans="1:5" x14ac:dyDescent="0.25">
      <c r="A8128">
        <v>390</v>
      </c>
      <c r="B8128" t="s">
        <v>6</v>
      </c>
      <c r="C8128">
        <v>84</v>
      </c>
      <c r="D8128">
        <v>434.69073208613929</v>
      </c>
      <c r="E8128">
        <v>27.320946948258957</v>
      </c>
    </row>
    <row r="8129" spans="1:5" x14ac:dyDescent="0.25">
      <c r="A8129">
        <v>390</v>
      </c>
      <c r="B8129" t="s">
        <v>6</v>
      </c>
      <c r="C8129">
        <v>120</v>
      </c>
      <c r="D8129">
        <v>462.93979742729738</v>
      </c>
      <c r="E8129">
        <v>34.111116275079986</v>
      </c>
    </row>
    <row r="8130" spans="1:5" x14ac:dyDescent="0.25">
      <c r="A8130">
        <v>390</v>
      </c>
      <c r="B8130" t="s">
        <v>6</v>
      </c>
      <c r="C8130">
        <v>240</v>
      </c>
      <c r="D8130">
        <v>500.44361986746287</v>
      </c>
      <c r="E8130">
        <v>40.60036973797969</v>
      </c>
    </row>
    <row r="8131" spans="1:5" x14ac:dyDescent="0.25">
      <c r="A8131">
        <v>390</v>
      </c>
      <c r="B8131" t="s">
        <v>6</v>
      </c>
      <c r="C8131">
        <v>360</v>
      </c>
      <c r="D8131">
        <v>504.8519711991122</v>
      </c>
      <c r="E8131">
        <v>45.191898892148544</v>
      </c>
    </row>
    <row r="8132" spans="1:5" x14ac:dyDescent="0.25">
      <c r="A8132">
        <v>390</v>
      </c>
      <c r="B8132" t="s">
        <v>7</v>
      </c>
      <c r="C8132">
        <v>3.3333333333333333E-2</v>
      </c>
      <c r="D8132">
        <v>442.20844806541828</v>
      </c>
      <c r="E8132">
        <v>0.62306820899353521</v>
      </c>
    </row>
    <row r="8133" spans="1:5" x14ac:dyDescent="0.25">
      <c r="A8133">
        <v>390</v>
      </c>
      <c r="B8133" t="s">
        <v>7</v>
      </c>
      <c r="C8133">
        <v>1</v>
      </c>
      <c r="D8133">
        <v>436.38034490674875</v>
      </c>
      <c r="E8133">
        <v>-0.36269879054910692</v>
      </c>
    </row>
    <row r="8134" spans="1:5" x14ac:dyDescent="0.25">
      <c r="A8134">
        <v>390</v>
      </c>
      <c r="B8134" t="s">
        <v>7</v>
      </c>
      <c r="C8134">
        <v>3</v>
      </c>
      <c r="D8134">
        <v>425.36356350059714</v>
      </c>
      <c r="E8134">
        <v>-2.061058590938289</v>
      </c>
    </row>
    <row r="8135" spans="1:5" x14ac:dyDescent="0.25">
      <c r="A8135">
        <v>390</v>
      </c>
      <c r="B8135" t="s">
        <v>7</v>
      </c>
      <c r="C8135">
        <v>6</v>
      </c>
      <c r="D8135">
        <v>411.23542329441602</v>
      </c>
      <c r="E8135">
        <v>-3.8401309512144097</v>
      </c>
    </row>
    <row r="8136" spans="1:5" x14ac:dyDescent="0.25">
      <c r="A8136">
        <v>390</v>
      </c>
      <c r="B8136" t="s">
        <v>7</v>
      </c>
      <c r="C8136">
        <v>12</v>
      </c>
      <c r="D8136">
        <v>390.23482825222015</v>
      </c>
      <c r="E8136">
        <v>-5.1720480707746761</v>
      </c>
    </row>
    <row r="8137" spans="1:5" x14ac:dyDescent="0.25">
      <c r="A8137">
        <v>390</v>
      </c>
      <c r="B8137" t="s">
        <v>7</v>
      </c>
      <c r="C8137">
        <v>24</v>
      </c>
      <c r="D8137">
        <v>369.54874646231798</v>
      </c>
      <c r="E8137">
        <v>-2.1328190567894421</v>
      </c>
    </row>
    <row r="8138" spans="1:5" x14ac:dyDescent="0.25">
      <c r="A8138">
        <v>390</v>
      </c>
      <c r="B8138" t="s">
        <v>7</v>
      </c>
      <c r="C8138">
        <v>36</v>
      </c>
      <c r="D8138">
        <v>365.16182711410346</v>
      </c>
      <c r="E8138">
        <v>4.4790714599451249</v>
      </c>
    </row>
    <row r="8139" spans="1:5" x14ac:dyDescent="0.25">
      <c r="A8139">
        <v>390</v>
      </c>
      <c r="B8139" t="s">
        <v>7</v>
      </c>
      <c r="C8139">
        <v>60</v>
      </c>
      <c r="D8139">
        <v>376.50517561680419</v>
      </c>
      <c r="E8139">
        <v>18.982997177298053</v>
      </c>
    </row>
    <row r="8140" spans="1:5" x14ac:dyDescent="0.25">
      <c r="A8140">
        <v>390</v>
      </c>
      <c r="B8140" t="s">
        <v>7</v>
      </c>
      <c r="C8140">
        <v>84</v>
      </c>
      <c r="D8140">
        <v>393.39323849347039</v>
      </c>
      <c r="E8140">
        <v>29.953825805674114</v>
      </c>
    </row>
    <row r="8141" spans="1:5" x14ac:dyDescent="0.25">
      <c r="A8141">
        <v>390</v>
      </c>
      <c r="B8141" t="s">
        <v>7</v>
      </c>
      <c r="C8141">
        <v>120</v>
      </c>
      <c r="D8141">
        <v>412.65034936075114</v>
      </c>
      <c r="E8141">
        <v>39.02888529886274</v>
      </c>
    </row>
    <row r="8142" spans="1:5" x14ac:dyDescent="0.25">
      <c r="A8142">
        <v>390</v>
      </c>
      <c r="B8142" t="s">
        <v>7</v>
      </c>
      <c r="C8142">
        <v>240</v>
      </c>
      <c r="D8142">
        <v>427.33015205472361</v>
      </c>
      <c r="E8142">
        <v>44.018553994923032</v>
      </c>
    </row>
    <row r="8143" spans="1:5" x14ac:dyDescent="0.25">
      <c r="A8143">
        <v>390</v>
      </c>
      <c r="B8143" t="s">
        <v>7</v>
      </c>
      <c r="C8143">
        <v>360</v>
      </c>
      <c r="D8143">
        <v>416.7514913031481</v>
      </c>
      <c r="E8143">
        <v>43.182484383200368</v>
      </c>
    </row>
    <row r="8144" spans="1:5" x14ac:dyDescent="0.25">
      <c r="A8144">
        <v>390</v>
      </c>
      <c r="B8144" t="s">
        <v>8</v>
      </c>
      <c r="C8144">
        <v>3.3333333333333333E-2</v>
      </c>
      <c r="D8144">
        <v>440.20684191947981</v>
      </c>
      <c r="E8144">
        <v>0.55302712981375457</v>
      </c>
    </row>
    <row r="8145" spans="1:5" x14ac:dyDescent="0.25">
      <c r="A8145">
        <v>390</v>
      </c>
      <c r="B8145" t="s">
        <v>8</v>
      </c>
      <c r="C8145">
        <v>1</v>
      </c>
      <c r="D8145">
        <v>434.77629761229161</v>
      </c>
      <c r="E8145">
        <v>-0.40808597216113185</v>
      </c>
    </row>
    <row r="8146" spans="1:5" x14ac:dyDescent="0.25">
      <c r="A8146">
        <v>390</v>
      </c>
      <c r="B8146" t="s">
        <v>8</v>
      </c>
      <c r="C8146">
        <v>3</v>
      </c>
      <c r="D8146">
        <v>424.5090336479372</v>
      </c>
      <c r="E8146">
        <v>-2.065115706220491</v>
      </c>
    </row>
    <row r="8147" spans="1:5" x14ac:dyDescent="0.25">
      <c r="A8147">
        <v>390</v>
      </c>
      <c r="B8147" t="s">
        <v>8</v>
      </c>
      <c r="C8147">
        <v>6</v>
      </c>
      <c r="D8147">
        <v>411.33976699804674</v>
      </c>
      <c r="E8147">
        <v>-3.8031967555529622</v>
      </c>
    </row>
    <row r="8148" spans="1:5" x14ac:dyDescent="0.25">
      <c r="A8148">
        <v>390</v>
      </c>
      <c r="B8148" t="s">
        <v>8</v>
      </c>
      <c r="C8148">
        <v>12</v>
      </c>
      <c r="D8148">
        <v>391.77158567534156</v>
      </c>
      <c r="E8148">
        <v>-5.1092967740071913</v>
      </c>
    </row>
    <row r="8149" spans="1:5" x14ac:dyDescent="0.25">
      <c r="A8149">
        <v>390</v>
      </c>
      <c r="B8149" t="s">
        <v>8</v>
      </c>
      <c r="C8149">
        <v>24</v>
      </c>
      <c r="D8149">
        <v>372.61277754255849</v>
      </c>
      <c r="E8149">
        <v>-2.1347854353681583</v>
      </c>
    </row>
    <row r="8150" spans="1:5" x14ac:dyDescent="0.25">
      <c r="A8150">
        <v>390</v>
      </c>
      <c r="B8150" t="s">
        <v>8</v>
      </c>
      <c r="C8150">
        <v>36</v>
      </c>
      <c r="D8150">
        <v>368.84028642687491</v>
      </c>
      <c r="E8150">
        <v>4.3785514029343053</v>
      </c>
    </row>
    <row r="8151" spans="1:5" x14ac:dyDescent="0.25">
      <c r="A8151">
        <v>390</v>
      </c>
      <c r="B8151" t="s">
        <v>8</v>
      </c>
      <c r="C8151">
        <v>60</v>
      </c>
      <c r="D8151">
        <v>380.54358417040982</v>
      </c>
      <c r="E8151">
        <v>18.813876700709763</v>
      </c>
    </row>
    <row r="8152" spans="1:5" x14ac:dyDescent="0.25">
      <c r="A8152">
        <v>390</v>
      </c>
      <c r="B8152" t="s">
        <v>8</v>
      </c>
      <c r="C8152">
        <v>84</v>
      </c>
      <c r="D8152">
        <v>397.73005478278077</v>
      </c>
      <c r="E8152">
        <v>29.921082608217187</v>
      </c>
    </row>
    <row r="8153" spans="1:5" x14ac:dyDescent="0.25">
      <c r="A8153">
        <v>390</v>
      </c>
      <c r="B8153" t="s">
        <v>8</v>
      </c>
      <c r="C8153">
        <v>120</v>
      </c>
      <c r="D8153">
        <v>417.71183676252286</v>
      </c>
      <c r="E8153">
        <v>39.375283212873327</v>
      </c>
    </row>
    <row r="8154" spans="1:5" x14ac:dyDescent="0.25">
      <c r="A8154">
        <v>390</v>
      </c>
      <c r="B8154" t="s">
        <v>8</v>
      </c>
      <c r="C8154">
        <v>240</v>
      </c>
      <c r="D8154">
        <v>434.05746584690138</v>
      </c>
      <c r="E8154">
        <v>45.1942193552185</v>
      </c>
    </row>
    <row r="8155" spans="1:5" x14ac:dyDescent="0.25">
      <c r="A8155">
        <v>390</v>
      </c>
      <c r="B8155" t="s">
        <v>8</v>
      </c>
      <c r="C8155">
        <v>360</v>
      </c>
      <c r="D8155">
        <v>423.09365462134434</v>
      </c>
      <c r="E8155">
        <v>44.341712393419982</v>
      </c>
    </row>
    <row r="8156" spans="1:5" x14ac:dyDescent="0.25">
      <c r="A8156">
        <v>391</v>
      </c>
      <c r="B8156" t="s">
        <v>5</v>
      </c>
      <c r="C8156">
        <v>3.3333333333333333E-2</v>
      </c>
      <c r="D8156">
        <v>443.01776424806206</v>
      </c>
      <c r="E8156">
        <v>-2.618305657327777</v>
      </c>
    </row>
    <row r="8157" spans="1:5" x14ac:dyDescent="0.25">
      <c r="A8157">
        <v>391</v>
      </c>
      <c r="B8157" t="s">
        <v>5</v>
      </c>
      <c r="C8157">
        <v>1</v>
      </c>
      <c r="D8157">
        <v>439.0600072388134</v>
      </c>
      <c r="E8157">
        <v>-2.8274191906844242</v>
      </c>
    </row>
    <row r="8158" spans="1:5" x14ac:dyDescent="0.25">
      <c r="A8158">
        <v>391</v>
      </c>
      <c r="B8158" t="s">
        <v>5</v>
      </c>
      <c r="C8158">
        <v>2</v>
      </c>
      <c r="D8158">
        <v>435.25344488605526</v>
      </c>
      <c r="E8158">
        <v>-2.9619991888026052</v>
      </c>
    </row>
    <row r="8159" spans="1:5" x14ac:dyDescent="0.25">
      <c r="A8159">
        <v>391</v>
      </c>
      <c r="B8159" t="s">
        <v>5</v>
      </c>
      <c r="C8159">
        <v>3</v>
      </c>
      <c r="D8159">
        <v>431.72619334001683</v>
      </c>
      <c r="E8159">
        <v>-3.0184744018079552</v>
      </c>
    </row>
    <row r="8160" spans="1:5" x14ac:dyDescent="0.25">
      <c r="A8160">
        <v>391</v>
      </c>
      <c r="B8160" t="s">
        <v>5</v>
      </c>
      <c r="C8160">
        <v>4</v>
      </c>
      <c r="D8160">
        <v>428.46542776241137</v>
      </c>
      <c r="E8160">
        <v>-3.0016838743701646</v>
      </c>
    </row>
    <row r="8161" spans="1:5" x14ac:dyDescent="0.25">
      <c r="A8161">
        <v>391</v>
      </c>
      <c r="B8161" t="s">
        <v>5</v>
      </c>
      <c r="C8161">
        <v>5</v>
      </c>
      <c r="D8161">
        <v>425.45886273921872</v>
      </c>
      <c r="E8161">
        <v>-2.9162329650291028</v>
      </c>
    </row>
    <row r="8162" spans="1:5" x14ac:dyDescent="0.25">
      <c r="A8162">
        <v>391</v>
      </c>
      <c r="B8162" t="s">
        <v>5</v>
      </c>
      <c r="C8162">
        <v>6</v>
      </c>
      <c r="D8162">
        <v>422.69472998663468</v>
      </c>
      <c r="E8162">
        <v>-2.7665037766103766</v>
      </c>
    </row>
    <row r="8163" spans="1:5" x14ac:dyDescent="0.25">
      <c r="A8163">
        <v>391</v>
      </c>
      <c r="B8163" t="s">
        <v>5</v>
      </c>
      <c r="C8163">
        <v>12</v>
      </c>
      <c r="D8163">
        <v>410.60194174743941</v>
      </c>
      <c r="E8163">
        <v>-0.73797827462904197</v>
      </c>
    </row>
    <row r="8164" spans="1:5" x14ac:dyDescent="0.25">
      <c r="A8164">
        <v>391</v>
      </c>
      <c r="B8164" t="s">
        <v>5</v>
      </c>
      <c r="C8164">
        <v>18</v>
      </c>
      <c r="D8164">
        <v>404.96838957014529</v>
      </c>
      <c r="E8164">
        <v>2.6325791429523959</v>
      </c>
    </row>
    <row r="8165" spans="1:5" x14ac:dyDescent="0.25">
      <c r="A8165">
        <v>391</v>
      </c>
      <c r="B8165" t="s">
        <v>5</v>
      </c>
      <c r="C8165">
        <v>24</v>
      </c>
      <c r="D8165">
        <v>403.75800148948849</v>
      </c>
      <c r="E8165">
        <v>6.8431009044701145</v>
      </c>
    </row>
    <row r="8166" spans="1:5" x14ac:dyDescent="0.25">
      <c r="A8166">
        <v>391</v>
      </c>
      <c r="B8166" t="s">
        <v>5</v>
      </c>
      <c r="C8166">
        <v>36</v>
      </c>
      <c r="D8166">
        <v>410.18546947385425</v>
      </c>
      <c r="E8166">
        <v>16.207683676066136</v>
      </c>
    </row>
    <row r="8167" spans="1:5" x14ac:dyDescent="0.25">
      <c r="A8167">
        <v>391</v>
      </c>
      <c r="B8167" t="s">
        <v>5</v>
      </c>
      <c r="C8167">
        <v>48</v>
      </c>
      <c r="D8167">
        <v>423.0530378443828</v>
      </c>
      <c r="E8167">
        <v>25.316341517618579</v>
      </c>
    </row>
    <row r="8168" spans="1:5" x14ac:dyDescent="0.25">
      <c r="A8168">
        <v>391</v>
      </c>
      <c r="B8168" t="s">
        <v>5</v>
      </c>
      <c r="C8168">
        <v>60</v>
      </c>
      <c r="D8168">
        <v>438.39208081602146</v>
      </c>
      <c r="E8168">
        <v>33.255571724364813</v>
      </c>
    </row>
    <row r="8169" spans="1:5" x14ac:dyDescent="0.25">
      <c r="A8169">
        <v>391</v>
      </c>
      <c r="B8169" t="s">
        <v>5</v>
      </c>
      <c r="C8169">
        <v>84</v>
      </c>
      <c r="D8169">
        <v>468.80267124552978</v>
      </c>
      <c r="E8169">
        <v>44.712013182519051</v>
      </c>
    </row>
    <row r="8170" spans="1:5" x14ac:dyDescent="0.25">
      <c r="A8170">
        <v>391</v>
      </c>
      <c r="B8170" t="s">
        <v>5</v>
      </c>
      <c r="C8170">
        <v>120</v>
      </c>
      <c r="D8170">
        <v>504.50040291267845</v>
      </c>
      <c r="E8170">
        <v>52.583162490336264</v>
      </c>
    </row>
    <row r="8171" spans="1:5" x14ac:dyDescent="0.25">
      <c r="A8171">
        <v>391</v>
      </c>
      <c r="B8171" t="s">
        <v>5</v>
      </c>
      <c r="C8171">
        <v>180</v>
      </c>
      <c r="D8171">
        <v>538.07401407680607</v>
      </c>
      <c r="E8171">
        <v>52.587577270238121</v>
      </c>
    </row>
    <row r="8172" spans="1:5" x14ac:dyDescent="0.25">
      <c r="A8172">
        <v>391</v>
      </c>
      <c r="B8172" t="s">
        <v>5</v>
      </c>
      <c r="C8172">
        <v>240</v>
      </c>
      <c r="D8172">
        <v>552.92914750949319</v>
      </c>
      <c r="E8172">
        <v>47.056284934592284</v>
      </c>
    </row>
    <row r="8173" spans="1:5" x14ac:dyDescent="0.25">
      <c r="A8173">
        <v>391</v>
      </c>
      <c r="B8173" t="s">
        <v>5</v>
      </c>
      <c r="C8173">
        <v>360</v>
      </c>
      <c r="D8173">
        <v>561.15317205654992</v>
      </c>
      <c r="E8173">
        <v>34.272109729170666</v>
      </c>
    </row>
    <row r="8174" spans="1:5" x14ac:dyDescent="0.25">
      <c r="A8174">
        <v>391</v>
      </c>
      <c r="B8174" t="s">
        <v>6</v>
      </c>
      <c r="C8174">
        <v>3.3333333333333333E-2</v>
      </c>
      <c r="D8174">
        <v>444.9728542289883</v>
      </c>
      <c r="E8174">
        <v>0.51732090556776134</v>
      </c>
    </row>
    <row r="8175" spans="1:5" x14ac:dyDescent="0.25">
      <c r="A8175">
        <v>391</v>
      </c>
      <c r="B8175" t="s">
        <v>6</v>
      </c>
      <c r="C8175">
        <v>1</v>
      </c>
      <c r="D8175">
        <v>440.28197044561836</v>
      </c>
      <c r="E8175">
        <v>-0.10015979737057479</v>
      </c>
    </row>
    <row r="8176" spans="1:5" x14ac:dyDescent="0.25">
      <c r="A8176">
        <v>391</v>
      </c>
      <c r="B8176" t="s">
        <v>6</v>
      </c>
      <c r="C8176">
        <v>3</v>
      </c>
      <c r="D8176">
        <v>431.53368870981717</v>
      </c>
      <c r="E8176">
        <v>-1.0624643579154602</v>
      </c>
    </row>
    <row r="8177" spans="1:5" x14ac:dyDescent="0.25">
      <c r="A8177">
        <v>391</v>
      </c>
      <c r="B8177" t="s">
        <v>6</v>
      </c>
      <c r="C8177">
        <v>6</v>
      </c>
      <c r="D8177">
        <v>420.61303971332438</v>
      </c>
      <c r="E8177">
        <v>-1.800932656322793</v>
      </c>
    </row>
    <row r="8178" spans="1:5" x14ac:dyDescent="0.25">
      <c r="A8178">
        <v>391</v>
      </c>
      <c r="B8178" t="s">
        <v>6</v>
      </c>
      <c r="C8178">
        <v>12</v>
      </c>
      <c r="D8178">
        <v>405.42849487325327</v>
      </c>
      <c r="E8178">
        <v>-1.2663089960589236</v>
      </c>
    </row>
    <row r="8179" spans="1:5" x14ac:dyDescent="0.25">
      <c r="A8179">
        <v>391</v>
      </c>
      <c r="B8179" t="s">
        <v>6</v>
      </c>
      <c r="C8179">
        <v>24</v>
      </c>
      <c r="D8179">
        <v>394.3908275944803</v>
      </c>
      <c r="E8179">
        <v>4.6848220488816814</v>
      </c>
    </row>
    <row r="8180" spans="1:5" x14ac:dyDescent="0.25">
      <c r="A8180">
        <v>391</v>
      </c>
      <c r="B8180" t="s">
        <v>6</v>
      </c>
      <c r="C8180">
        <v>36</v>
      </c>
      <c r="D8180">
        <v>398.35612000334419</v>
      </c>
      <c r="E8180">
        <v>13.390851075332222</v>
      </c>
    </row>
    <row r="8181" spans="1:5" x14ac:dyDescent="0.25">
      <c r="A8181">
        <v>391</v>
      </c>
      <c r="B8181" t="s">
        <v>6</v>
      </c>
      <c r="C8181">
        <v>60</v>
      </c>
      <c r="D8181">
        <v>422.48687645267131</v>
      </c>
      <c r="E8181">
        <v>30.306253859999423</v>
      </c>
    </row>
    <row r="8182" spans="1:5" x14ac:dyDescent="0.25">
      <c r="A8182">
        <v>391</v>
      </c>
      <c r="B8182" t="s">
        <v>6</v>
      </c>
      <c r="C8182">
        <v>84</v>
      </c>
      <c r="D8182">
        <v>449.73019097414823</v>
      </c>
      <c r="E8182">
        <v>42.360405836267894</v>
      </c>
    </row>
    <row r="8183" spans="1:5" x14ac:dyDescent="0.25">
      <c r="A8183">
        <v>391</v>
      </c>
      <c r="B8183" t="s">
        <v>6</v>
      </c>
      <c r="C8183">
        <v>120</v>
      </c>
      <c r="D8183">
        <v>480.99732420485583</v>
      </c>
      <c r="E8183">
        <v>52.168643052638437</v>
      </c>
    </row>
    <row r="8184" spans="1:5" x14ac:dyDescent="0.25">
      <c r="A8184">
        <v>391</v>
      </c>
      <c r="B8184" t="s">
        <v>6</v>
      </c>
      <c r="C8184">
        <v>240</v>
      </c>
      <c r="D8184">
        <v>520.33182474624368</v>
      </c>
      <c r="E8184">
        <v>60.488574616760495</v>
      </c>
    </row>
    <row r="8185" spans="1:5" x14ac:dyDescent="0.25">
      <c r="A8185">
        <v>391</v>
      </c>
      <c r="B8185" t="s">
        <v>6</v>
      </c>
      <c r="C8185">
        <v>360</v>
      </c>
      <c r="D8185">
        <v>524.50756588851038</v>
      </c>
      <c r="E8185">
        <v>64.847493581546701</v>
      </c>
    </row>
    <row r="8186" spans="1:5" x14ac:dyDescent="0.25">
      <c r="A8186">
        <v>391</v>
      </c>
      <c r="B8186" t="s">
        <v>7</v>
      </c>
      <c r="C8186">
        <v>3.3333333333333333E-2</v>
      </c>
      <c r="D8186">
        <v>440.25289203508203</v>
      </c>
      <c r="E8186">
        <v>-1.3324878213426956</v>
      </c>
    </row>
    <row r="8187" spans="1:5" x14ac:dyDescent="0.25">
      <c r="A8187">
        <v>391</v>
      </c>
      <c r="B8187" t="s">
        <v>7</v>
      </c>
      <c r="C8187">
        <v>1</v>
      </c>
      <c r="D8187">
        <v>434.73831018474169</v>
      </c>
      <c r="E8187">
        <v>-2.004733512556145</v>
      </c>
    </row>
    <row r="8188" spans="1:5" x14ac:dyDescent="0.25">
      <c r="A8188">
        <v>391</v>
      </c>
      <c r="B8188" t="s">
        <v>7</v>
      </c>
      <c r="C8188">
        <v>3</v>
      </c>
      <c r="D8188">
        <v>424.37768863228899</v>
      </c>
      <c r="E8188">
        <v>-3.0469334592464481</v>
      </c>
    </row>
    <row r="8189" spans="1:5" x14ac:dyDescent="0.25">
      <c r="A8189">
        <v>391</v>
      </c>
      <c r="B8189" t="s">
        <v>7</v>
      </c>
      <c r="C8189">
        <v>6</v>
      </c>
      <c r="D8189">
        <v>411.24369545448485</v>
      </c>
      <c r="E8189">
        <v>-3.831858791145601</v>
      </c>
    </row>
    <row r="8190" spans="1:5" x14ac:dyDescent="0.25">
      <c r="A8190">
        <v>391</v>
      </c>
      <c r="B8190" t="s">
        <v>7</v>
      </c>
      <c r="C8190">
        <v>12</v>
      </c>
      <c r="D8190">
        <v>392.21801478063571</v>
      </c>
      <c r="E8190">
        <v>-3.1888615423591311</v>
      </c>
    </row>
    <row r="8191" spans="1:5" x14ac:dyDescent="0.25">
      <c r="A8191">
        <v>391</v>
      </c>
      <c r="B8191" t="s">
        <v>7</v>
      </c>
      <c r="C8191">
        <v>24</v>
      </c>
      <c r="D8191">
        <v>375.1026676127172</v>
      </c>
      <c r="E8191">
        <v>3.4211020936097958</v>
      </c>
    </row>
    <row r="8192" spans="1:5" x14ac:dyDescent="0.25">
      <c r="A8192">
        <v>391</v>
      </c>
      <c r="B8192" t="s">
        <v>7</v>
      </c>
      <c r="C8192">
        <v>36</v>
      </c>
      <c r="D8192">
        <v>373.64199974112148</v>
      </c>
      <c r="E8192">
        <v>12.959244086963098</v>
      </c>
    </row>
    <row r="8193" spans="1:5" x14ac:dyDescent="0.25">
      <c r="A8193">
        <v>391</v>
      </c>
      <c r="B8193" t="s">
        <v>7</v>
      </c>
      <c r="C8193">
        <v>60</v>
      </c>
      <c r="D8193">
        <v>388.75769962394213</v>
      </c>
      <c r="E8193">
        <v>31.235521184435967</v>
      </c>
    </row>
    <row r="8194" spans="1:5" x14ac:dyDescent="0.25">
      <c r="A8194">
        <v>391</v>
      </c>
      <c r="B8194" t="s">
        <v>7</v>
      </c>
      <c r="C8194">
        <v>84</v>
      </c>
      <c r="D8194">
        <v>407.34300206221894</v>
      </c>
      <c r="E8194">
        <v>43.903589374422666</v>
      </c>
    </row>
    <row r="8195" spans="1:5" x14ac:dyDescent="0.25">
      <c r="A8195">
        <v>391</v>
      </c>
      <c r="B8195" t="s">
        <v>7</v>
      </c>
      <c r="C8195">
        <v>120</v>
      </c>
      <c r="D8195">
        <v>427.23591067595754</v>
      </c>
      <c r="E8195">
        <v>53.614446614069152</v>
      </c>
    </row>
    <row r="8196" spans="1:5" x14ac:dyDescent="0.25">
      <c r="A8196">
        <v>391</v>
      </c>
      <c r="B8196" t="s">
        <v>7</v>
      </c>
      <c r="C8196">
        <v>240</v>
      </c>
      <c r="D8196">
        <v>442.38520247117589</v>
      </c>
      <c r="E8196">
        <v>59.0736044113753</v>
      </c>
    </row>
    <row r="8197" spans="1:5" x14ac:dyDescent="0.25">
      <c r="A8197">
        <v>391</v>
      </c>
      <c r="B8197" t="s">
        <v>7</v>
      </c>
      <c r="C8197">
        <v>360</v>
      </c>
      <c r="D8197">
        <v>434.63357190181557</v>
      </c>
      <c r="E8197">
        <v>61.064564981867868</v>
      </c>
    </row>
    <row r="8198" spans="1:5" x14ac:dyDescent="0.25">
      <c r="A8198">
        <v>391</v>
      </c>
      <c r="B8198" t="s">
        <v>8</v>
      </c>
      <c r="C8198">
        <v>3.3333333333333333E-2</v>
      </c>
      <c r="D8198">
        <v>438.65705915729006</v>
      </c>
      <c r="E8198">
        <v>-0.99675563237602849</v>
      </c>
    </row>
    <row r="8199" spans="1:5" x14ac:dyDescent="0.25">
      <c r="A8199">
        <v>391</v>
      </c>
      <c r="B8199" t="s">
        <v>8</v>
      </c>
      <c r="C8199">
        <v>1</v>
      </c>
      <c r="D8199">
        <v>433.43455783378005</v>
      </c>
      <c r="E8199">
        <v>-1.7498257506726871</v>
      </c>
    </row>
    <row r="8200" spans="1:5" x14ac:dyDescent="0.25">
      <c r="A8200">
        <v>391</v>
      </c>
      <c r="B8200" t="s">
        <v>8</v>
      </c>
      <c r="C8200">
        <v>3</v>
      </c>
      <c r="D8200">
        <v>423.63730003240619</v>
      </c>
      <c r="E8200">
        <v>-2.9368493217515197</v>
      </c>
    </row>
    <row r="8201" spans="1:5" x14ac:dyDescent="0.25">
      <c r="A8201">
        <v>391</v>
      </c>
      <c r="B8201" t="s">
        <v>8</v>
      </c>
      <c r="C8201">
        <v>6</v>
      </c>
      <c r="D8201">
        <v>411.25459470504819</v>
      </c>
      <c r="E8201">
        <v>-3.8883690485515263</v>
      </c>
    </row>
    <row r="8202" spans="1:5" x14ac:dyDescent="0.25">
      <c r="A8202">
        <v>391</v>
      </c>
      <c r="B8202" t="s">
        <v>8</v>
      </c>
      <c r="C8202">
        <v>12</v>
      </c>
      <c r="D8202">
        <v>393.45017668084159</v>
      </c>
      <c r="E8202">
        <v>-3.4307057685071389</v>
      </c>
    </row>
    <row r="8203" spans="1:5" x14ac:dyDescent="0.25">
      <c r="A8203">
        <v>391</v>
      </c>
      <c r="B8203" t="s">
        <v>8</v>
      </c>
      <c r="C8203">
        <v>24</v>
      </c>
      <c r="D8203">
        <v>377.94517743260576</v>
      </c>
      <c r="E8203">
        <v>3.197614454679143</v>
      </c>
    </row>
    <row r="8204" spans="1:5" x14ac:dyDescent="0.25">
      <c r="A8204">
        <v>391</v>
      </c>
      <c r="B8204" t="s">
        <v>8</v>
      </c>
      <c r="C8204">
        <v>36</v>
      </c>
      <c r="D8204">
        <v>377.46764327579717</v>
      </c>
      <c r="E8204">
        <v>13.005908251856532</v>
      </c>
    </row>
    <row r="8205" spans="1:5" x14ac:dyDescent="0.25">
      <c r="A8205">
        <v>391</v>
      </c>
      <c r="B8205" t="s">
        <v>8</v>
      </c>
      <c r="C8205">
        <v>60</v>
      </c>
      <c r="D8205">
        <v>393.69908366572872</v>
      </c>
      <c r="E8205">
        <v>31.969376196028659</v>
      </c>
    </row>
    <row r="8206" spans="1:5" x14ac:dyDescent="0.25">
      <c r="A8206">
        <v>391</v>
      </c>
      <c r="B8206" t="s">
        <v>8</v>
      </c>
      <c r="C8206">
        <v>84</v>
      </c>
      <c r="D8206">
        <v>412.97872546278592</v>
      </c>
      <c r="E8206">
        <v>45.169753288222331</v>
      </c>
    </row>
    <row r="8207" spans="1:5" x14ac:dyDescent="0.25">
      <c r="A8207">
        <v>391</v>
      </c>
      <c r="B8207" t="s">
        <v>8</v>
      </c>
      <c r="C8207">
        <v>120</v>
      </c>
      <c r="D8207">
        <v>433.63245816768023</v>
      </c>
      <c r="E8207">
        <v>55.29590461803069</v>
      </c>
    </row>
    <row r="8208" spans="1:5" x14ac:dyDescent="0.25">
      <c r="A8208">
        <v>391</v>
      </c>
      <c r="B8208" t="s">
        <v>8</v>
      </c>
      <c r="C8208">
        <v>240</v>
      </c>
      <c r="D8208">
        <v>449.7362585028917</v>
      </c>
      <c r="E8208">
        <v>60.8730120112088</v>
      </c>
    </row>
    <row r="8209" spans="1:5" x14ac:dyDescent="0.25">
      <c r="A8209">
        <v>391</v>
      </c>
      <c r="B8209" t="s">
        <v>8</v>
      </c>
      <c r="C8209">
        <v>360</v>
      </c>
      <c r="D8209">
        <v>441.54955027906027</v>
      </c>
      <c r="E8209">
        <v>62.797608051135889</v>
      </c>
    </row>
    <row r="8210" spans="1:5" x14ac:dyDescent="0.25">
      <c r="A8210">
        <v>392</v>
      </c>
      <c r="B8210" t="s">
        <v>5</v>
      </c>
      <c r="C8210">
        <v>3.3333333333333333E-2</v>
      </c>
      <c r="D8210">
        <v>439.8988376377655</v>
      </c>
      <c r="E8210">
        <v>-5.7372322676243339</v>
      </c>
    </row>
    <row r="8211" spans="1:5" x14ac:dyDescent="0.25">
      <c r="A8211">
        <v>392</v>
      </c>
      <c r="B8211" t="s">
        <v>5</v>
      </c>
      <c r="C8211">
        <v>1</v>
      </c>
      <c r="D8211">
        <v>436.17143482931755</v>
      </c>
      <c r="E8211">
        <v>-5.7159916001802564</v>
      </c>
    </row>
    <row r="8212" spans="1:5" x14ac:dyDescent="0.25">
      <c r="A8212">
        <v>392</v>
      </c>
      <c r="B8212" t="s">
        <v>5</v>
      </c>
      <c r="C8212">
        <v>2</v>
      </c>
      <c r="D8212">
        <v>432.67735638061959</v>
      </c>
      <c r="E8212">
        <v>-5.5380876942382615</v>
      </c>
    </row>
    <row r="8213" spans="1:5" x14ac:dyDescent="0.25">
      <c r="A8213">
        <v>392</v>
      </c>
      <c r="B8213" t="s">
        <v>5</v>
      </c>
      <c r="C8213">
        <v>3</v>
      </c>
      <c r="D8213">
        <v>429.53223630909946</v>
      </c>
      <c r="E8213">
        <v>-5.2124314327253032</v>
      </c>
    </row>
    <row r="8214" spans="1:5" x14ac:dyDescent="0.25">
      <c r="A8214">
        <v>392</v>
      </c>
      <c r="B8214" t="s">
        <v>5</v>
      </c>
      <c r="C8214">
        <v>4</v>
      </c>
      <c r="D8214">
        <v>426.71770300214189</v>
      </c>
      <c r="E8214">
        <v>-4.7494086346396012</v>
      </c>
    </row>
    <row r="8215" spans="1:5" x14ac:dyDescent="0.25">
      <c r="A8215">
        <v>392</v>
      </c>
      <c r="B8215" t="s">
        <v>5</v>
      </c>
      <c r="C8215">
        <v>5</v>
      </c>
      <c r="D8215">
        <v>424.21622656383897</v>
      </c>
      <c r="E8215">
        <v>-4.1588691404088189</v>
      </c>
    </row>
    <row r="8216" spans="1:5" x14ac:dyDescent="0.25">
      <c r="A8216">
        <v>392</v>
      </c>
      <c r="B8216" t="s">
        <v>5</v>
      </c>
      <c r="C8216">
        <v>6</v>
      </c>
      <c r="D8216">
        <v>422.01108210858996</v>
      </c>
      <c r="E8216">
        <v>-3.4501516546550648</v>
      </c>
    </row>
    <row r="8217" spans="1:5" x14ac:dyDescent="0.25">
      <c r="A8217">
        <v>392</v>
      </c>
      <c r="B8217" t="s">
        <v>5</v>
      </c>
      <c r="C8217">
        <v>12</v>
      </c>
      <c r="D8217">
        <v>414.15947929635087</v>
      </c>
      <c r="E8217">
        <v>2.8195592742823878</v>
      </c>
    </row>
    <row r="8218" spans="1:5" x14ac:dyDescent="0.25">
      <c r="A8218">
        <v>392</v>
      </c>
      <c r="B8218" t="s">
        <v>5</v>
      </c>
      <c r="C8218">
        <v>18</v>
      </c>
      <c r="D8218">
        <v>413.59899656652766</v>
      </c>
      <c r="E8218">
        <v>11.263186139334746</v>
      </c>
    </row>
    <row r="8219" spans="1:5" x14ac:dyDescent="0.25">
      <c r="A8219">
        <v>392</v>
      </c>
      <c r="B8219" t="s">
        <v>5</v>
      </c>
      <c r="C8219">
        <v>24</v>
      </c>
      <c r="D8219">
        <v>417.83584780554077</v>
      </c>
      <c r="E8219">
        <v>20.9209472205224</v>
      </c>
    </row>
    <row r="8220" spans="1:5" x14ac:dyDescent="0.25">
      <c r="A8220">
        <v>392</v>
      </c>
      <c r="B8220" t="s">
        <v>5</v>
      </c>
      <c r="C8220">
        <v>36</v>
      </c>
      <c r="D8220">
        <v>434.71977216429104</v>
      </c>
      <c r="E8220">
        <v>40.741986366502964</v>
      </c>
    </row>
    <row r="8221" spans="1:5" x14ac:dyDescent="0.25">
      <c r="A8221">
        <v>392</v>
      </c>
      <c r="B8221" t="s">
        <v>5</v>
      </c>
      <c r="C8221">
        <v>48</v>
      </c>
      <c r="D8221">
        <v>456.26017852406136</v>
      </c>
      <c r="E8221">
        <v>58.523482197297142</v>
      </c>
    </row>
    <row r="8222" spans="1:5" x14ac:dyDescent="0.25">
      <c r="A8222">
        <v>392</v>
      </c>
      <c r="B8222" t="s">
        <v>5</v>
      </c>
      <c r="C8222">
        <v>60</v>
      </c>
      <c r="D8222">
        <v>478.04628132592723</v>
      </c>
      <c r="E8222">
        <v>72.909772234270591</v>
      </c>
    </row>
    <row r="8223" spans="1:5" x14ac:dyDescent="0.25">
      <c r="A8223">
        <v>392</v>
      </c>
      <c r="B8223" t="s">
        <v>5</v>
      </c>
      <c r="C8223">
        <v>84</v>
      </c>
      <c r="D8223">
        <v>515.49144301074068</v>
      </c>
      <c r="E8223">
        <v>91.40078494772996</v>
      </c>
    </row>
    <row r="8224" spans="1:5" x14ac:dyDescent="0.25">
      <c r="A8224">
        <v>392</v>
      </c>
      <c r="B8224" t="s">
        <v>5</v>
      </c>
      <c r="C8224">
        <v>120</v>
      </c>
      <c r="D8224">
        <v>552.93199714002276</v>
      </c>
      <c r="E8224">
        <v>101.01475671768057</v>
      </c>
    </row>
    <row r="8225" spans="1:5" x14ac:dyDescent="0.25">
      <c r="A8225">
        <v>392</v>
      </c>
      <c r="B8225" t="s">
        <v>5</v>
      </c>
      <c r="C8225">
        <v>180</v>
      </c>
      <c r="D8225">
        <v>583.20937791791437</v>
      </c>
      <c r="E8225">
        <v>97.722941111346373</v>
      </c>
    </row>
    <row r="8226" spans="1:5" x14ac:dyDescent="0.25">
      <c r="A8226">
        <v>392</v>
      </c>
      <c r="B8226" t="s">
        <v>5</v>
      </c>
      <c r="C8226">
        <v>240</v>
      </c>
      <c r="D8226">
        <v>596.21741239978837</v>
      </c>
      <c r="E8226">
        <v>90.34454982488748</v>
      </c>
    </row>
    <row r="8227" spans="1:5" x14ac:dyDescent="0.25">
      <c r="A8227">
        <v>392</v>
      </c>
      <c r="B8227" t="s">
        <v>5</v>
      </c>
      <c r="C8227">
        <v>360</v>
      </c>
      <c r="D8227">
        <v>606.71172218594711</v>
      </c>
      <c r="E8227">
        <v>79.830659858567827</v>
      </c>
    </row>
    <row r="8228" spans="1:5" x14ac:dyDescent="0.25">
      <c r="A8228">
        <v>392</v>
      </c>
      <c r="B8228" t="s">
        <v>6</v>
      </c>
      <c r="C8228">
        <v>3.3333333333333333E-2</v>
      </c>
      <c r="D8228">
        <v>440.29955087743338</v>
      </c>
      <c r="E8228">
        <v>-4.1559824459871937</v>
      </c>
    </row>
    <row r="8229" spans="1:5" x14ac:dyDescent="0.25">
      <c r="A8229">
        <v>392</v>
      </c>
      <c r="B8229" t="s">
        <v>6</v>
      </c>
      <c r="C8229">
        <v>1</v>
      </c>
      <c r="D8229">
        <v>436.54475368196285</v>
      </c>
      <c r="E8229">
        <v>-3.8373765610261179</v>
      </c>
    </row>
    <row r="8230" spans="1:5" x14ac:dyDescent="0.25">
      <c r="A8230">
        <v>392</v>
      </c>
      <c r="B8230" t="s">
        <v>6</v>
      </c>
      <c r="C8230">
        <v>3</v>
      </c>
      <c r="D8230">
        <v>429.77966470253142</v>
      </c>
      <c r="E8230">
        <v>-2.8164883652011947</v>
      </c>
    </row>
    <row r="8231" spans="1:5" x14ac:dyDescent="0.25">
      <c r="A8231">
        <v>392</v>
      </c>
      <c r="B8231" t="s">
        <v>6</v>
      </c>
      <c r="C8231">
        <v>6</v>
      </c>
      <c r="D8231">
        <v>421.91723298928667</v>
      </c>
      <c r="E8231">
        <v>-0.4967393803605169</v>
      </c>
    </row>
    <row r="8232" spans="1:5" x14ac:dyDescent="0.25">
      <c r="A8232">
        <v>392</v>
      </c>
      <c r="B8232" t="s">
        <v>6</v>
      </c>
      <c r="C8232">
        <v>12</v>
      </c>
      <c r="D8232">
        <v>412.96203837978362</v>
      </c>
      <c r="E8232">
        <v>6.2672345104714671</v>
      </c>
    </row>
    <row r="8233" spans="1:5" x14ac:dyDescent="0.25">
      <c r="A8233">
        <v>392</v>
      </c>
      <c r="B8233" t="s">
        <v>6</v>
      </c>
      <c r="C8233">
        <v>24</v>
      </c>
      <c r="D8233">
        <v>413.55934169341157</v>
      </c>
      <c r="E8233">
        <v>23.853336147812918</v>
      </c>
    </row>
    <row r="8234" spans="1:5" x14ac:dyDescent="0.25">
      <c r="A8234">
        <v>392</v>
      </c>
      <c r="B8234" t="s">
        <v>6</v>
      </c>
      <c r="C8234">
        <v>36</v>
      </c>
      <c r="D8234">
        <v>427.37276588191514</v>
      </c>
      <c r="E8234">
        <v>42.40749695390317</v>
      </c>
    </row>
    <row r="8235" spans="1:5" x14ac:dyDescent="0.25">
      <c r="A8235">
        <v>392</v>
      </c>
      <c r="B8235" t="s">
        <v>6</v>
      </c>
      <c r="C8235">
        <v>60</v>
      </c>
      <c r="D8235">
        <v>464.49056044783032</v>
      </c>
      <c r="E8235">
        <v>72.309937855158452</v>
      </c>
    </row>
    <row r="8236" spans="1:5" x14ac:dyDescent="0.25">
      <c r="A8236">
        <v>392</v>
      </c>
      <c r="B8236" t="s">
        <v>6</v>
      </c>
      <c r="C8236">
        <v>84</v>
      </c>
      <c r="D8236">
        <v>497.59280978937323</v>
      </c>
      <c r="E8236">
        <v>90.223024651492906</v>
      </c>
    </row>
    <row r="8237" spans="1:5" x14ac:dyDescent="0.25">
      <c r="A8237">
        <v>392</v>
      </c>
      <c r="B8237" t="s">
        <v>6</v>
      </c>
      <c r="C8237">
        <v>120</v>
      </c>
      <c r="D8237">
        <v>530.36249596072741</v>
      </c>
      <c r="E8237">
        <v>101.53381480851002</v>
      </c>
    </row>
    <row r="8238" spans="1:5" x14ac:dyDescent="0.25">
      <c r="A8238">
        <v>392</v>
      </c>
      <c r="B8238" t="s">
        <v>6</v>
      </c>
      <c r="C8238">
        <v>240</v>
      </c>
      <c r="D8238">
        <v>562.95059472481671</v>
      </c>
      <c r="E8238">
        <v>103.10734459533352</v>
      </c>
    </row>
    <row r="8239" spans="1:5" x14ac:dyDescent="0.25">
      <c r="A8239">
        <v>392</v>
      </c>
      <c r="B8239" t="s">
        <v>6</v>
      </c>
      <c r="C8239">
        <v>360</v>
      </c>
      <c r="D8239">
        <v>563.79292642102473</v>
      </c>
      <c r="E8239">
        <v>104.13285411406105</v>
      </c>
    </row>
    <row r="8240" spans="1:5" x14ac:dyDescent="0.25">
      <c r="A8240">
        <v>392</v>
      </c>
      <c r="B8240" t="s">
        <v>7</v>
      </c>
      <c r="C8240">
        <v>3.3333333333333333E-2</v>
      </c>
      <c r="D8240">
        <v>434.77008958542342</v>
      </c>
      <c r="E8240">
        <v>-6.8152902710013477</v>
      </c>
    </row>
    <row r="8241" spans="1:5" x14ac:dyDescent="0.25">
      <c r="A8241">
        <v>392</v>
      </c>
      <c r="B8241" t="s">
        <v>7</v>
      </c>
      <c r="C8241">
        <v>1</v>
      </c>
      <c r="D8241">
        <v>430.33782096247182</v>
      </c>
      <c r="E8241">
        <v>-6.4052227348260216</v>
      </c>
    </row>
    <row r="8242" spans="1:5" x14ac:dyDescent="0.25">
      <c r="A8242">
        <v>392</v>
      </c>
      <c r="B8242" t="s">
        <v>7</v>
      </c>
      <c r="C8242">
        <v>3</v>
      </c>
      <c r="D8242">
        <v>422.22600649128549</v>
      </c>
      <c r="E8242">
        <v>-5.1986156002499504</v>
      </c>
    </row>
    <row r="8243" spans="1:5" x14ac:dyDescent="0.25">
      <c r="A8243">
        <v>392</v>
      </c>
      <c r="B8243" t="s">
        <v>7</v>
      </c>
      <c r="C8243">
        <v>6</v>
      </c>
      <c r="D8243">
        <v>412.46604915943226</v>
      </c>
      <c r="E8243">
        <v>-2.6095050861982272</v>
      </c>
    </row>
    <row r="8244" spans="1:5" x14ac:dyDescent="0.25">
      <c r="A8244">
        <v>392</v>
      </c>
      <c r="B8244" t="s">
        <v>7</v>
      </c>
      <c r="C8244">
        <v>12</v>
      </c>
      <c r="D8244">
        <v>400.06555575204493</v>
      </c>
      <c r="E8244">
        <v>4.6586794290501281</v>
      </c>
    </row>
    <row r="8245" spans="1:5" x14ac:dyDescent="0.25">
      <c r="A8245">
        <v>392</v>
      </c>
      <c r="B8245" t="s">
        <v>7</v>
      </c>
      <c r="C8245">
        <v>24</v>
      </c>
      <c r="D8245">
        <v>394.80406944698819</v>
      </c>
      <c r="E8245">
        <v>23.122503927880818</v>
      </c>
    </row>
    <row r="8246" spans="1:5" x14ac:dyDescent="0.25">
      <c r="A8246">
        <v>392</v>
      </c>
      <c r="B8246" t="s">
        <v>7</v>
      </c>
      <c r="C8246">
        <v>36</v>
      </c>
      <c r="D8246">
        <v>403.07679093606765</v>
      </c>
      <c r="E8246">
        <v>42.394035281909311</v>
      </c>
    </row>
    <row r="8247" spans="1:5" x14ac:dyDescent="0.25">
      <c r="A8247">
        <v>392</v>
      </c>
      <c r="B8247" t="s">
        <v>7</v>
      </c>
      <c r="C8247">
        <v>60</v>
      </c>
      <c r="D8247">
        <v>431.07847205029344</v>
      </c>
      <c r="E8247">
        <v>73.556293610787321</v>
      </c>
    </row>
    <row r="8248" spans="1:5" x14ac:dyDescent="0.25">
      <c r="A8248">
        <v>392</v>
      </c>
      <c r="B8248" t="s">
        <v>7</v>
      </c>
      <c r="C8248">
        <v>84</v>
      </c>
      <c r="D8248">
        <v>455.97095655906116</v>
      </c>
      <c r="E8248">
        <v>92.531543871264901</v>
      </c>
    </row>
    <row r="8249" spans="1:5" x14ac:dyDescent="0.25">
      <c r="A8249">
        <v>392</v>
      </c>
      <c r="B8249" t="s">
        <v>7</v>
      </c>
      <c r="C8249">
        <v>120</v>
      </c>
      <c r="D8249">
        <v>478.92245273671944</v>
      </c>
      <c r="E8249">
        <v>105.30098867483107</v>
      </c>
    </row>
    <row r="8250" spans="1:5" x14ac:dyDescent="0.25">
      <c r="A8250">
        <v>392</v>
      </c>
      <c r="B8250" t="s">
        <v>7</v>
      </c>
      <c r="C8250">
        <v>240</v>
      </c>
      <c r="D8250">
        <v>494.32359730264233</v>
      </c>
      <c r="E8250">
        <v>111.01199924284177</v>
      </c>
    </row>
    <row r="8251" spans="1:5" x14ac:dyDescent="0.25">
      <c r="A8251">
        <v>392</v>
      </c>
      <c r="B8251" t="s">
        <v>7</v>
      </c>
      <c r="C8251">
        <v>360</v>
      </c>
      <c r="D8251">
        <v>489.90898550970883</v>
      </c>
      <c r="E8251">
        <v>116.33997858976113</v>
      </c>
    </row>
    <row r="8252" spans="1:5" x14ac:dyDescent="0.25">
      <c r="A8252">
        <v>392</v>
      </c>
      <c r="B8252" t="s">
        <v>8</v>
      </c>
      <c r="C8252">
        <v>3.3333333333333333E-2</v>
      </c>
      <c r="D8252">
        <v>432.76648045250022</v>
      </c>
      <c r="E8252">
        <v>-6.8873343371658731</v>
      </c>
    </row>
    <row r="8253" spans="1:5" x14ac:dyDescent="0.25">
      <c r="A8253">
        <v>392</v>
      </c>
      <c r="B8253" t="s">
        <v>8</v>
      </c>
      <c r="C8253">
        <v>1</v>
      </c>
      <c r="D8253">
        <v>428.73193102639448</v>
      </c>
      <c r="E8253">
        <v>-6.4524525580582361</v>
      </c>
    </row>
    <row r="8254" spans="1:5" x14ac:dyDescent="0.25">
      <c r="A8254">
        <v>392</v>
      </c>
      <c r="B8254" t="s">
        <v>8</v>
      </c>
      <c r="C8254">
        <v>3</v>
      </c>
      <c r="D8254">
        <v>421.36969483391391</v>
      </c>
      <c r="E8254">
        <v>-5.2044545202437762</v>
      </c>
    </row>
    <row r="8255" spans="1:5" x14ac:dyDescent="0.25">
      <c r="A8255">
        <v>392</v>
      </c>
      <c r="B8255" t="s">
        <v>8</v>
      </c>
      <c r="C8255">
        <v>6</v>
      </c>
      <c r="D8255">
        <v>412.56844234327741</v>
      </c>
      <c r="E8255">
        <v>-2.574521410322328</v>
      </c>
    </row>
    <row r="8256" spans="1:5" x14ac:dyDescent="0.25">
      <c r="A8256">
        <v>392</v>
      </c>
      <c r="B8256" t="s">
        <v>8</v>
      </c>
      <c r="C8256">
        <v>12</v>
      </c>
      <c r="D8256">
        <v>401.60134727575513</v>
      </c>
      <c r="E8256">
        <v>4.7204648264063955</v>
      </c>
    </row>
    <row r="8257" spans="1:5" x14ac:dyDescent="0.25">
      <c r="A8257">
        <v>392</v>
      </c>
      <c r="B8257" t="s">
        <v>8</v>
      </c>
      <c r="C8257">
        <v>24</v>
      </c>
      <c r="D8257">
        <v>397.87929687645504</v>
      </c>
      <c r="E8257">
        <v>23.131733898528392</v>
      </c>
    </row>
    <row r="8258" spans="1:5" x14ac:dyDescent="0.25">
      <c r="A8258">
        <v>392</v>
      </c>
      <c r="B8258" t="s">
        <v>8</v>
      </c>
      <c r="C8258">
        <v>36</v>
      </c>
      <c r="D8258">
        <v>406.80625084874816</v>
      </c>
      <c r="E8258">
        <v>42.344515824807516</v>
      </c>
    </row>
    <row r="8259" spans="1:5" x14ac:dyDescent="0.25">
      <c r="A8259">
        <v>392</v>
      </c>
      <c r="B8259" t="s">
        <v>8</v>
      </c>
      <c r="C8259">
        <v>60</v>
      </c>
      <c r="D8259">
        <v>435.3264681324697</v>
      </c>
      <c r="E8259">
        <v>73.596760662769654</v>
      </c>
    </row>
    <row r="8260" spans="1:5" x14ac:dyDescent="0.25">
      <c r="A8260">
        <v>392</v>
      </c>
      <c r="B8260" t="s">
        <v>8</v>
      </c>
      <c r="C8260">
        <v>84</v>
      </c>
      <c r="D8260">
        <v>460.73225123569426</v>
      </c>
      <c r="E8260">
        <v>92.9232790611307</v>
      </c>
    </row>
    <row r="8261" spans="1:5" x14ac:dyDescent="0.25">
      <c r="A8261">
        <v>392</v>
      </c>
      <c r="B8261" t="s">
        <v>8</v>
      </c>
      <c r="C8261">
        <v>120</v>
      </c>
      <c r="D8261">
        <v>484.73199159147362</v>
      </c>
      <c r="E8261">
        <v>106.39543804182409</v>
      </c>
    </row>
    <row r="8262" spans="1:5" x14ac:dyDescent="0.25">
      <c r="A8262">
        <v>392</v>
      </c>
      <c r="B8262" t="s">
        <v>8</v>
      </c>
      <c r="C8262">
        <v>240</v>
      </c>
      <c r="D8262">
        <v>502.50943015186249</v>
      </c>
      <c r="E8262">
        <v>113.64618366017959</v>
      </c>
    </row>
    <row r="8263" spans="1:5" x14ac:dyDescent="0.25">
      <c r="A8263">
        <v>392</v>
      </c>
      <c r="B8263" t="s">
        <v>8</v>
      </c>
      <c r="C8263">
        <v>360</v>
      </c>
      <c r="D8263">
        <v>498.07976658052183</v>
      </c>
      <c r="E8263">
        <v>119.32782435259747</v>
      </c>
    </row>
    <row r="8264" spans="1:5" x14ac:dyDescent="0.25">
      <c r="A8264">
        <v>393</v>
      </c>
      <c r="B8264" t="s">
        <v>5</v>
      </c>
      <c r="C8264">
        <v>3.3333333333333333E-2</v>
      </c>
      <c r="D8264">
        <v>439.25351841608159</v>
      </c>
      <c r="E8264">
        <v>-6.3825514893082334</v>
      </c>
    </row>
    <row r="8265" spans="1:5" x14ac:dyDescent="0.25">
      <c r="A8265">
        <v>393</v>
      </c>
      <c r="B8265" t="s">
        <v>5</v>
      </c>
      <c r="C8265">
        <v>1</v>
      </c>
      <c r="D8265">
        <v>436.531746822223</v>
      </c>
      <c r="E8265">
        <v>-5.3556796072747739</v>
      </c>
    </row>
    <row r="8266" spans="1:5" x14ac:dyDescent="0.25">
      <c r="A8266">
        <v>393</v>
      </c>
      <c r="B8266" t="s">
        <v>5</v>
      </c>
      <c r="C8266">
        <v>2</v>
      </c>
      <c r="D8266">
        <v>434.00353785090715</v>
      </c>
      <c r="E8266">
        <v>-4.2119062239506793</v>
      </c>
    </row>
    <row r="8267" spans="1:5" x14ac:dyDescent="0.25">
      <c r="A8267">
        <v>393</v>
      </c>
      <c r="B8267" t="s">
        <v>5</v>
      </c>
      <c r="C8267">
        <v>3</v>
      </c>
      <c r="D8267">
        <v>431.75263109565964</v>
      </c>
      <c r="E8267">
        <v>-2.9920366461651247</v>
      </c>
    </row>
    <row r="8268" spans="1:5" x14ac:dyDescent="0.25">
      <c r="A8268">
        <v>393</v>
      </c>
      <c r="B8268" t="s">
        <v>5</v>
      </c>
      <c r="C8268">
        <v>4</v>
      </c>
      <c r="D8268">
        <v>429.7645513195182</v>
      </c>
      <c r="E8268">
        <v>-1.7025603172633046</v>
      </c>
    </row>
    <row r="8269" spans="1:5" x14ac:dyDescent="0.25">
      <c r="A8269">
        <v>393</v>
      </c>
      <c r="B8269" t="s">
        <v>5</v>
      </c>
      <c r="C8269">
        <v>5</v>
      </c>
      <c r="D8269">
        <v>428.0254788080149</v>
      </c>
      <c r="E8269">
        <v>-0.34961689623289049</v>
      </c>
    </row>
    <row r="8270" spans="1:5" x14ac:dyDescent="0.25">
      <c r="A8270">
        <v>393</v>
      </c>
      <c r="B8270" t="s">
        <v>5</v>
      </c>
      <c r="C8270">
        <v>6</v>
      </c>
      <c r="D8270">
        <v>426.522221023452</v>
      </c>
      <c r="E8270">
        <v>1.0609872602069386</v>
      </c>
    </row>
    <row r="8271" spans="1:5" x14ac:dyDescent="0.25">
      <c r="A8271">
        <v>393</v>
      </c>
      <c r="B8271" t="s">
        <v>5</v>
      </c>
      <c r="C8271">
        <v>12</v>
      </c>
      <c r="D8271">
        <v>421.78842376778294</v>
      </c>
      <c r="E8271">
        <v>10.448503745714502</v>
      </c>
    </row>
    <row r="8272" spans="1:5" x14ac:dyDescent="0.25">
      <c r="A8272">
        <v>393</v>
      </c>
      <c r="B8272" t="s">
        <v>5</v>
      </c>
      <c r="C8272">
        <v>18</v>
      </c>
      <c r="D8272">
        <v>422.83269461887966</v>
      </c>
      <c r="E8272">
        <v>20.496884191686728</v>
      </c>
    </row>
    <row r="8273" spans="1:5" x14ac:dyDescent="0.25">
      <c r="A8273">
        <v>393</v>
      </c>
      <c r="B8273" t="s">
        <v>5</v>
      </c>
      <c r="C8273">
        <v>24</v>
      </c>
      <c r="D8273">
        <v>427.71591356349705</v>
      </c>
      <c r="E8273">
        <v>30.801012978478663</v>
      </c>
    </row>
    <row r="8274" spans="1:5" x14ac:dyDescent="0.25">
      <c r="A8274">
        <v>393</v>
      </c>
      <c r="B8274" t="s">
        <v>5</v>
      </c>
      <c r="C8274">
        <v>36</v>
      </c>
      <c r="D8274">
        <v>444.17687565257427</v>
      </c>
      <c r="E8274">
        <v>50.199089854786187</v>
      </c>
    </row>
    <row r="8275" spans="1:5" x14ac:dyDescent="0.25">
      <c r="A8275">
        <v>393</v>
      </c>
      <c r="B8275" t="s">
        <v>5</v>
      </c>
      <c r="C8275">
        <v>48</v>
      </c>
      <c r="D8275">
        <v>464.29428313925678</v>
      </c>
      <c r="E8275">
        <v>66.557586812492559</v>
      </c>
    </row>
    <row r="8276" spans="1:5" x14ac:dyDescent="0.25">
      <c r="A8276">
        <v>393</v>
      </c>
      <c r="B8276" t="s">
        <v>5</v>
      </c>
      <c r="C8276">
        <v>60</v>
      </c>
      <c r="D8276">
        <v>484.48909198645725</v>
      </c>
      <c r="E8276">
        <v>79.352582894800591</v>
      </c>
    </row>
    <row r="8277" spans="1:5" x14ac:dyDescent="0.25">
      <c r="A8277">
        <v>393</v>
      </c>
      <c r="B8277" t="s">
        <v>5</v>
      </c>
      <c r="C8277">
        <v>84</v>
      </c>
      <c r="D8277">
        <v>519.42176169718732</v>
      </c>
      <c r="E8277">
        <v>95.331103634176614</v>
      </c>
    </row>
    <row r="8278" spans="1:5" x14ac:dyDescent="0.25">
      <c r="A8278">
        <v>393</v>
      </c>
      <c r="B8278" t="s">
        <v>5</v>
      </c>
      <c r="C8278">
        <v>120</v>
      </c>
      <c r="D8278">
        <v>555.07083963499826</v>
      </c>
      <c r="E8278">
        <v>103.15359921265609</v>
      </c>
    </row>
    <row r="8279" spans="1:5" x14ac:dyDescent="0.25">
      <c r="A8279">
        <v>393</v>
      </c>
      <c r="B8279" t="s">
        <v>5</v>
      </c>
      <c r="C8279">
        <v>180</v>
      </c>
      <c r="D8279">
        <v>584.41714638644237</v>
      </c>
      <c r="E8279">
        <v>98.93070957987436</v>
      </c>
    </row>
    <row r="8280" spans="1:5" x14ac:dyDescent="0.25">
      <c r="A8280">
        <v>393</v>
      </c>
      <c r="B8280" t="s">
        <v>5</v>
      </c>
      <c r="C8280">
        <v>240</v>
      </c>
      <c r="D8280">
        <v>596.40704409498881</v>
      </c>
      <c r="E8280">
        <v>90.534181520087813</v>
      </c>
    </row>
    <row r="8281" spans="1:5" x14ac:dyDescent="0.25">
      <c r="A8281">
        <v>393</v>
      </c>
      <c r="B8281" t="s">
        <v>5</v>
      </c>
      <c r="C8281">
        <v>360</v>
      </c>
      <c r="D8281">
        <v>603.69345459613805</v>
      </c>
      <c r="E8281">
        <v>76.812392268758785</v>
      </c>
    </row>
    <row r="8282" spans="1:5" x14ac:dyDescent="0.25">
      <c r="A8282">
        <v>393</v>
      </c>
      <c r="B8282" t="s">
        <v>6</v>
      </c>
      <c r="C8282">
        <v>3.3333333333333333E-2</v>
      </c>
      <c r="D8282">
        <v>428.88170511194636</v>
      </c>
      <c r="E8282">
        <v>-15.573828211474169</v>
      </c>
    </row>
    <row r="8283" spans="1:5" x14ac:dyDescent="0.25">
      <c r="A8283">
        <v>393</v>
      </c>
      <c r="B8283" t="s">
        <v>6</v>
      </c>
      <c r="C8283">
        <v>1</v>
      </c>
      <c r="D8283">
        <v>427.07527024682435</v>
      </c>
      <c r="E8283">
        <v>-13.306859996164642</v>
      </c>
    </row>
    <row r="8284" spans="1:5" x14ac:dyDescent="0.25">
      <c r="A8284">
        <v>393</v>
      </c>
      <c r="B8284" t="s">
        <v>6</v>
      </c>
      <c r="C8284">
        <v>3</v>
      </c>
      <c r="D8284">
        <v>424.0354982804314</v>
      </c>
      <c r="E8284">
        <v>-8.5606547873012104</v>
      </c>
    </row>
    <row r="8285" spans="1:5" x14ac:dyDescent="0.25">
      <c r="A8285">
        <v>393</v>
      </c>
      <c r="B8285" t="s">
        <v>6</v>
      </c>
      <c r="C8285">
        <v>6</v>
      </c>
      <c r="D8285">
        <v>421.05073519232843</v>
      </c>
      <c r="E8285">
        <v>-1.3632371773187462</v>
      </c>
    </row>
    <row r="8286" spans="1:5" x14ac:dyDescent="0.25">
      <c r="A8286">
        <v>393</v>
      </c>
      <c r="B8286" t="s">
        <v>6</v>
      </c>
      <c r="C8286">
        <v>12</v>
      </c>
      <c r="D8286">
        <v>419.6625296505236</v>
      </c>
      <c r="E8286">
        <v>12.967725781211428</v>
      </c>
    </row>
    <row r="8287" spans="1:5" x14ac:dyDescent="0.25">
      <c r="A8287">
        <v>393</v>
      </c>
      <c r="B8287" t="s">
        <v>6</v>
      </c>
      <c r="C8287">
        <v>24</v>
      </c>
      <c r="D8287">
        <v>428.6480715287438</v>
      </c>
      <c r="E8287">
        <v>38.942065983145135</v>
      </c>
    </row>
    <row r="8288" spans="1:5" x14ac:dyDescent="0.25">
      <c r="A8288">
        <v>393</v>
      </c>
      <c r="B8288" t="s">
        <v>6</v>
      </c>
      <c r="C8288">
        <v>36</v>
      </c>
      <c r="D8288">
        <v>445.39461781054479</v>
      </c>
      <c r="E8288">
        <v>60.429348882532835</v>
      </c>
    </row>
    <row r="8289" spans="1:5" x14ac:dyDescent="0.25">
      <c r="A8289">
        <v>393</v>
      </c>
      <c r="B8289" t="s">
        <v>6</v>
      </c>
      <c r="C8289">
        <v>60</v>
      </c>
      <c r="D8289">
        <v>480.55019050697376</v>
      </c>
      <c r="E8289">
        <v>88.369567914301854</v>
      </c>
    </row>
    <row r="8290" spans="1:5" x14ac:dyDescent="0.25">
      <c r="A8290">
        <v>393</v>
      </c>
      <c r="B8290" t="s">
        <v>6</v>
      </c>
      <c r="C8290">
        <v>84</v>
      </c>
      <c r="D8290">
        <v>508.37209170269955</v>
      </c>
      <c r="E8290">
        <v>101.00230656481919</v>
      </c>
    </row>
    <row r="8291" spans="1:5" x14ac:dyDescent="0.25">
      <c r="A8291">
        <v>393</v>
      </c>
      <c r="B8291" t="s">
        <v>6</v>
      </c>
      <c r="C8291">
        <v>120</v>
      </c>
      <c r="D8291">
        <v>533.5149233089337</v>
      </c>
      <c r="E8291">
        <v>104.68624215671636</v>
      </c>
    </row>
    <row r="8292" spans="1:5" x14ac:dyDescent="0.25">
      <c r="A8292">
        <v>393</v>
      </c>
      <c r="B8292" t="s">
        <v>6</v>
      </c>
      <c r="C8292">
        <v>240</v>
      </c>
      <c r="D8292">
        <v>553.54108172727854</v>
      </c>
      <c r="E8292">
        <v>93.697831597795428</v>
      </c>
    </row>
    <row r="8293" spans="1:5" x14ac:dyDescent="0.25">
      <c r="A8293">
        <v>393</v>
      </c>
      <c r="B8293" t="s">
        <v>6</v>
      </c>
      <c r="C8293">
        <v>360</v>
      </c>
      <c r="D8293">
        <v>550.86241504931286</v>
      </c>
      <c r="E8293">
        <v>91.202342742349174</v>
      </c>
    </row>
    <row r="8294" spans="1:5" x14ac:dyDescent="0.25">
      <c r="A8294">
        <v>393</v>
      </c>
      <c r="B8294" t="s">
        <v>7</v>
      </c>
      <c r="C8294">
        <v>3.3333333333333333E-2</v>
      </c>
      <c r="D8294">
        <v>426.47593617156934</v>
      </c>
      <c r="E8294">
        <v>-15.109443684855409</v>
      </c>
    </row>
    <row r="8295" spans="1:5" x14ac:dyDescent="0.25">
      <c r="A8295">
        <v>393</v>
      </c>
      <c r="B8295" t="s">
        <v>7</v>
      </c>
      <c r="C8295">
        <v>1</v>
      </c>
      <c r="D8295">
        <v>424.28773886139442</v>
      </c>
      <c r="E8295">
        <v>-12.45530483590343</v>
      </c>
    </row>
    <row r="8296" spans="1:5" x14ac:dyDescent="0.25">
      <c r="A8296">
        <v>393</v>
      </c>
      <c r="B8296" t="s">
        <v>7</v>
      </c>
      <c r="C8296">
        <v>3</v>
      </c>
      <c r="D8296">
        <v>420.42450315846895</v>
      </c>
      <c r="E8296">
        <v>-7.0001189330665126</v>
      </c>
    </row>
    <row r="8297" spans="1:5" x14ac:dyDescent="0.25">
      <c r="A8297">
        <v>393</v>
      </c>
      <c r="B8297" t="s">
        <v>7</v>
      </c>
      <c r="C8297">
        <v>6</v>
      </c>
      <c r="D8297">
        <v>416.12715523621978</v>
      </c>
      <c r="E8297">
        <v>1.0516009905893464</v>
      </c>
    </row>
    <row r="8298" spans="1:5" x14ac:dyDescent="0.25">
      <c r="A8298">
        <v>393</v>
      </c>
      <c r="B8298" t="s">
        <v>7</v>
      </c>
      <c r="C8298">
        <v>12</v>
      </c>
      <c r="D8298">
        <v>411.88131740483101</v>
      </c>
      <c r="E8298">
        <v>16.474441081836197</v>
      </c>
    </row>
    <row r="8299" spans="1:5" x14ac:dyDescent="0.25">
      <c r="A8299">
        <v>393</v>
      </c>
      <c r="B8299" t="s">
        <v>7</v>
      </c>
      <c r="C8299">
        <v>24</v>
      </c>
      <c r="D8299">
        <v>414.67704582934755</v>
      </c>
      <c r="E8299">
        <v>42.995480310240168</v>
      </c>
    </row>
    <row r="8300" spans="1:5" x14ac:dyDescent="0.25">
      <c r="A8300">
        <v>393</v>
      </c>
      <c r="B8300" t="s">
        <v>7</v>
      </c>
      <c r="C8300">
        <v>36</v>
      </c>
      <c r="D8300">
        <v>424.56569999975517</v>
      </c>
      <c r="E8300">
        <v>63.882944345596826</v>
      </c>
    </row>
    <row r="8301" spans="1:5" x14ac:dyDescent="0.25">
      <c r="A8301">
        <v>393</v>
      </c>
      <c r="B8301" t="s">
        <v>7</v>
      </c>
      <c r="C8301">
        <v>60</v>
      </c>
      <c r="D8301">
        <v>447.52367705732854</v>
      </c>
      <c r="E8301">
        <v>90.001498617822421</v>
      </c>
    </row>
    <row r="8302" spans="1:5" x14ac:dyDescent="0.25">
      <c r="A8302">
        <v>393</v>
      </c>
      <c r="B8302" t="s">
        <v>7</v>
      </c>
      <c r="C8302">
        <v>84</v>
      </c>
      <c r="D8302">
        <v>464.75679604671103</v>
      </c>
      <c r="E8302">
        <v>101.31738335891475</v>
      </c>
    </row>
    <row r="8303" spans="1:5" x14ac:dyDescent="0.25">
      <c r="A8303">
        <v>393</v>
      </c>
      <c r="B8303" t="s">
        <v>7</v>
      </c>
      <c r="C8303">
        <v>120</v>
      </c>
      <c r="D8303">
        <v>478.12389650407459</v>
      </c>
      <c r="E8303">
        <v>104.50243244218622</v>
      </c>
    </row>
    <row r="8304" spans="1:5" x14ac:dyDescent="0.25">
      <c r="A8304">
        <v>393</v>
      </c>
      <c r="B8304" t="s">
        <v>7</v>
      </c>
      <c r="C8304">
        <v>240</v>
      </c>
      <c r="D8304">
        <v>480.3403081338123</v>
      </c>
      <c r="E8304">
        <v>97.028710074011713</v>
      </c>
    </row>
    <row r="8305" spans="1:5" x14ac:dyDescent="0.25">
      <c r="A8305">
        <v>393</v>
      </c>
      <c r="B8305" t="s">
        <v>7</v>
      </c>
      <c r="C8305">
        <v>360</v>
      </c>
      <c r="D8305">
        <v>473.75848126532435</v>
      </c>
      <c r="E8305">
        <v>100.18947434537662</v>
      </c>
    </row>
    <row r="8306" spans="1:5" x14ac:dyDescent="0.25">
      <c r="A8306">
        <v>393</v>
      </c>
      <c r="B8306" t="s">
        <v>8</v>
      </c>
      <c r="C8306">
        <v>3.3333333333333333E-2</v>
      </c>
      <c r="D8306">
        <v>424.74433720368341</v>
      </c>
      <c r="E8306">
        <v>-14.909477585982669</v>
      </c>
    </row>
    <row r="8307" spans="1:5" x14ac:dyDescent="0.25">
      <c r="A8307">
        <v>393</v>
      </c>
      <c r="B8307" t="s">
        <v>8</v>
      </c>
      <c r="C8307">
        <v>1</v>
      </c>
      <c r="D8307">
        <v>422.88915131527494</v>
      </c>
      <c r="E8307">
        <v>-12.295232269177795</v>
      </c>
    </row>
    <row r="8308" spans="1:5" x14ac:dyDescent="0.25">
      <c r="A8308">
        <v>393</v>
      </c>
      <c r="B8308" t="s">
        <v>8</v>
      </c>
      <c r="C8308">
        <v>3</v>
      </c>
      <c r="D8308">
        <v>419.66036814887309</v>
      </c>
      <c r="E8308">
        <v>-6.9137812052846161</v>
      </c>
    </row>
    <row r="8309" spans="1:5" x14ac:dyDescent="0.25">
      <c r="A8309">
        <v>393</v>
      </c>
      <c r="B8309" t="s">
        <v>8</v>
      </c>
      <c r="C8309">
        <v>6</v>
      </c>
      <c r="D8309">
        <v>416.19098717809993</v>
      </c>
      <c r="E8309">
        <v>1.048023424500208</v>
      </c>
    </row>
    <row r="8310" spans="1:5" x14ac:dyDescent="0.25">
      <c r="A8310">
        <v>393</v>
      </c>
      <c r="B8310" t="s">
        <v>8</v>
      </c>
      <c r="C8310">
        <v>12</v>
      </c>
      <c r="D8310">
        <v>413.23692935932507</v>
      </c>
      <c r="E8310">
        <v>16.356046909976328</v>
      </c>
    </row>
    <row r="8311" spans="1:5" x14ac:dyDescent="0.25">
      <c r="A8311">
        <v>393</v>
      </c>
      <c r="B8311" t="s">
        <v>8</v>
      </c>
      <c r="C8311">
        <v>24</v>
      </c>
      <c r="D8311">
        <v>417.5861931373899</v>
      </c>
      <c r="E8311">
        <v>42.838630159463264</v>
      </c>
    </row>
    <row r="8312" spans="1:5" x14ac:dyDescent="0.25">
      <c r="A8312">
        <v>393</v>
      </c>
      <c r="B8312" t="s">
        <v>8</v>
      </c>
      <c r="C8312">
        <v>36</v>
      </c>
      <c r="D8312">
        <v>428.31730495261894</v>
      </c>
      <c r="E8312">
        <v>63.8555699286783</v>
      </c>
    </row>
    <row r="8313" spans="1:5" x14ac:dyDescent="0.25">
      <c r="A8313">
        <v>393</v>
      </c>
      <c r="B8313" t="s">
        <v>8</v>
      </c>
      <c r="C8313">
        <v>60</v>
      </c>
      <c r="D8313">
        <v>452.20068000757374</v>
      </c>
      <c r="E8313">
        <v>90.470972537873706</v>
      </c>
    </row>
    <row r="8314" spans="1:5" x14ac:dyDescent="0.25">
      <c r="A8314">
        <v>393</v>
      </c>
      <c r="B8314" t="s">
        <v>8</v>
      </c>
      <c r="C8314">
        <v>84</v>
      </c>
      <c r="D8314">
        <v>470.1620429531979</v>
      </c>
      <c r="E8314">
        <v>102.3530707786343</v>
      </c>
    </row>
    <row r="8315" spans="1:5" x14ac:dyDescent="0.25">
      <c r="A8315">
        <v>393</v>
      </c>
      <c r="B8315" t="s">
        <v>8</v>
      </c>
      <c r="C8315">
        <v>120</v>
      </c>
      <c r="D8315">
        <v>484.59118487549023</v>
      </c>
      <c r="E8315">
        <v>106.25463132584071</v>
      </c>
    </row>
    <row r="8316" spans="1:5" x14ac:dyDescent="0.25">
      <c r="A8316">
        <v>393</v>
      </c>
      <c r="B8316" t="s">
        <v>8</v>
      </c>
      <c r="C8316">
        <v>240</v>
      </c>
      <c r="D8316">
        <v>488.67536429459722</v>
      </c>
      <c r="E8316">
        <v>99.812117802914329</v>
      </c>
    </row>
    <row r="8317" spans="1:5" x14ac:dyDescent="0.25">
      <c r="A8317">
        <v>393</v>
      </c>
      <c r="B8317" t="s">
        <v>8</v>
      </c>
      <c r="C8317">
        <v>360</v>
      </c>
      <c r="D8317">
        <v>481.76673887952376</v>
      </c>
      <c r="E8317">
        <v>103.01479665159937</v>
      </c>
    </row>
    <row r="8318" spans="1:5" x14ac:dyDescent="0.25">
      <c r="A8318">
        <v>394</v>
      </c>
      <c r="B8318" t="s">
        <v>5</v>
      </c>
      <c r="C8318">
        <v>3.3333333333333333E-2</v>
      </c>
      <c r="D8318">
        <v>429.84293683020917</v>
      </c>
      <c r="E8318">
        <v>-15.793133075180654</v>
      </c>
    </row>
    <row r="8319" spans="1:5" x14ac:dyDescent="0.25">
      <c r="A8319">
        <v>394</v>
      </c>
      <c r="B8319" t="s">
        <v>5</v>
      </c>
      <c r="C8319">
        <v>1</v>
      </c>
      <c r="D8319">
        <v>427.78813139045678</v>
      </c>
      <c r="E8319">
        <v>-14.099295039041031</v>
      </c>
    </row>
    <row r="8320" spans="1:5" x14ac:dyDescent="0.25">
      <c r="A8320">
        <v>394</v>
      </c>
      <c r="B8320" t="s">
        <v>5</v>
      </c>
      <c r="C8320">
        <v>2</v>
      </c>
      <c r="D8320">
        <v>425.89256627907969</v>
      </c>
      <c r="E8320">
        <v>-12.322877795778176</v>
      </c>
    </row>
    <row r="8321" spans="1:5" x14ac:dyDescent="0.25">
      <c r="A8321">
        <v>394</v>
      </c>
      <c r="B8321" t="s">
        <v>5</v>
      </c>
      <c r="C8321">
        <v>3</v>
      </c>
      <c r="D8321">
        <v>424.21919857241397</v>
      </c>
      <c r="E8321">
        <v>-10.525469169410801</v>
      </c>
    </row>
    <row r="8322" spans="1:5" x14ac:dyDescent="0.25">
      <c r="A8322">
        <v>394</v>
      </c>
      <c r="B8322" t="s">
        <v>5</v>
      </c>
      <c r="C8322">
        <v>4</v>
      </c>
      <c r="D8322">
        <v>422.75662193503155</v>
      </c>
      <c r="E8322">
        <v>-8.7104897017499514</v>
      </c>
    </row>
    <row r="8323" spans="1:5" x14ac:dyDescent="0.25">
      <c r="A8323">
        <v>394</v>
      </c>
      <c r="B8323" t="s">
        <v>5</v>
      </c>
      <c r="C8323">
        <v>5</v>
      </c>
      <c r="D8323">
        <v>421.49393649460478</v>
      </c>
      <c r="E8323">
        <v>-6.881159209643009</v>
      </c>
    </row>
    <row r="8324" spans="1:5" x14ac:dyDescent="0.25">
      <c r="A8324">
        <v>394</v>
      </c>
      <c r="B8324" t="s">
        <v>5</v>
      </c>
      <c r="C8324">
        <v>6</v>
      </c>
      <c r="D8324">
        <v>420.42072725381547</v>
      </c>
      <c r="E8324">
        <v>-5.0405065094295818</v>
      </c>
    </row>
    <row r="8325" spans="1:5" x14ac:dyDescent="0.25">
      <c r="A8325">
        <v>394</v>
      </c>
      <c r="B8325" t="s">
        <v>5</v>
      </c>
      <c r="C8325">
        <v>12</v>
      </c>
      <c r="D8325">
        <v>417.43329452084231</v>
      </c>
      <c r="E8325">
        <v>6.0933744987738683</v>
      </c>
    </row>
    <row r="8326" spans="1:5" x14ac:dyDescent="0.25">
      <c r="A8326">
        <v>394</v>
      </c>
      <c r="B8326" t="s">
        <v>5</v>
      </c>
      <c r="C8326">
        <v>18</v>
      </c>
      <c r="D8326">
        <v>419.09466354338406</v>
      </c>
      <c r="E8326">
        <v>16.758853116191144</v>
      </c>
    </row>
    <row r="8327" spans="1:5" x14ac:dyDescent="0.25">
      <c r="A8327">
        <v>394</v>
      </c>
      <c r="B8327" t="s">
        <v>5</v>
      </c>
      <c r="C8327">
        <v>24</v>
      </c>
      <c r="D8327">
        <v>423.88215220549966</v>
      </c>
      <c r="E8327">
        <v>26.967251620481289</v>
      </c>
    </row>
    <row r="8328" spans="1:5" x14ac:dyDescent="0.25">
      <c r="A8328">
        <v>394</v>
      </c>
      <c r="B8328" t="s">
        <v>5</v>
      </c>
      <c r="C8328">
        <v>36</v>
      </c>
      <c r="D8328">
        <v>438.92610492121025</v>
      </c>
      <c r="E8328">
        <v>44.948319123422131</v>
      </c>
    </row>
    <row r="8329" spans="1:5" x14ac:dyDescent="0.25">
      <c r="A8329">
        <v>394</v>
      </c>
      <c r="B8329" t="s">
        <v>5</v>
      </c>
      <c r="C8329">
        <v>48</v>
      </c>
      <c r="D8329">
        <v>456.97047030531979</v>
      </c>
      <c r="E8329">
        <v>59.233773978555547</v>
      </c>
    </row>
    <row r="8330" spans="1:5" x14ac:dyDescent="0.25">
      <c r="A8330">
        <v>394</v>
      </c>
      <c r="B8330" t="s">
        <v>5</v>
      </c>
      <c r="C8330">
        <v>60</v>
      </c>
      <c r="D8330">
        <v>475.04954972899765</v>
      </c>
      <c r="E8330">
        <v>69.913040637340984</v>
      </c>
    </row>
    <row r="8331" spans="1:5" x14ac:dyDescent="0.25">
      <c r="A8331">
        <v>394</v>
      </c>
      <c r="B8331" t="s">
        <v>5</v>
      </c>
      <c r="C8331">
        <v>84</v>
      </c>
      <c r="D8331">
        <v>506.42041010924356</v>
      </c>
      <c r="E8331">
        <v>82.329752046232869</v>
      </c>
    </row>
    <row r="8332" spans="1:5" x14ac:dyDescent="0.25">
      <c r="A8332">
        <v>394</v>
      </c>
      <c r="B8332" t="s">
        <v>5</v>
      </c>
      <c r="C8332">
        <v>120</v>
      </c>
      <c r="D8332">
        <v>538.36737973182801</v>
      </c>
      <c r="E8332">
        <v>86.45013930948582</v>
      </c>
    </row>
    <row r="8333" spans="1:5" x14ac:dyDescent="0.25">
      <c r="A8333">
        <v>394</v>
      </c>
      <c r="B8333" t="s">
        <v>5</v>
      </c>
      <c r="C8333">
        <v>180</v>
      </c>
      <c r="D8333">
        <v>563.0177816801189</v>
      </c>
      <c r="E8333">
        <v>77.53134487355095</v>
      </c>
    </row>
    <row r="8334" spans="1:5" x14ac:dyDescent="0.25">
      <c r="A8334">
        <v>394</v>
      </c>
      <c r="B8334" t="s">
        <v>5</v>
      </c>
      <c r="C8334">
        <v>240</v>
      </c>
      <c r="D8334">
        <v>570.12966665965837</v>
      </c>
      <c r="E8334">
        <v>64.25680408475742</v>
      </c>
    </row>
    <row r="8335" spans="1:5" x14ac:dyDescent="0.25">
      <c r="A8335">
        <v>394</v>
      </c>
      <c r="B8335" t="s">
        <v>5</v>
      </c>
      <c r="C8335">
        <v>360</v>
      </c>
      <c r="D8335">
        <v>566.98981060609219</v>
      </c>
      <c r="E8335">
        <v>40.108748278712902</v>
      </c>
    </row>
    <row r="8336" spans="1:5" x14ac:dyDescent="0.25">
      <c r="A8336">
        <v>394</v>
      </c>
      <c r="B8336" t="s">
        <v>6</v>
      </c>
      <c r="C8336">
        <v>3.3333333333333333E-2</v>
      </c>
      <c r="D8336">
        <v>428.33494064601643</v>
      </c>
      <c r="E8336">
        <v>-16.120592677404122</v>
      </c>
    </row>
    <row r="8337" spans="1:5" x14ac:dyDescent="0.25">
      <c r="A8337">
        <v>394</v>
      </c>
      <c r="B8337" t="s">
        <v>6</v>
      </c>
      <c r="C8337">
        <v>1</v>
      </c>
      <c r="D8337">
        <v>425.91702845243407</v>
      </c>
      <c r="E8337">
        <v>-14.465101790554908</v>
      </c>
    </row>
    <row r="8338" spans="1:5" x14ac:dyDescent="0.25">
      <c r="A8338">
        <v>394</v>
      </c>
      <c r="B8338" t="s">
        <v>6</v>
      </c>
      <c r="C8338">
        <v>3</v>
      </c>
      <c r="D8338">
        <v>421.71955868133546</v>
      </c>
      <c r="E8338">
        <v>-10.876594386397127</v>
      </c>
    </row>
    <row r="8339" spans="1:5" x14ac:dyDescent="0.25">
      <c r="A8339">
        <v>394</v>
      </c>
      <c r="B8339" t="s">
        <v>6</v>
      </c>
      <c r="C8339">
        <v>6</v>
      </c>
      <c r="D8339">
        <v>417.23757625221373</v>
      </c>
      <c r="E8339">
        <v>-5.1763961174334376</v>
      </c>
    </row>
    <row r="8340" spans="1:5" x14ac:dyDescent="0.25">
      <c r="A8340">
        <v>394</v>
      </c>
      <c r="B8340" t="s">
        <v>6</v>
      </c>
      <c r="C8340">
        <v>12</v>
      </c>
      <c r="D8340">
        <v>413.53356574056312</v>
      </c>
      <c r="E8340">
        <v>6.8387618712509308</v>
      </c>
    </row>
    <row r="8341" spans="1:5" x14ac:dyDescent="0.25">
      <c r="A8341">
        <v>394</v>
      </c>
      <c r="B8341" t="s">
        <v>6</v>
      </c>
      <c r="C8341">
        <v>24</v>
      </c>
      <c r="D8341">
        <v>419.65303561180298</v>
      </c>
      <c r="E8341">
        <v>29.947030066204348</v>
      </c>
    </row>
    <row r="8342" spans="1:5" x14ac:dyDescent="0.25">
      <c r="A8342">
        <v>394</v>
      </c>
      <c r="B8342" t="s">
        <v>6</v>
      </c>
      <c r="C8342">
        <v>36</v>
      </c>
      <c r="D8342">
        <v>434.52065850103298</v>
      </c>
      <c r="E8342">
        <v>49.55538957302101</v>
      </c>
    </row>
    <row r="8343" spans="1:5" x14ac:dyDescent="0.25">
      <c r="A8343">
        <v>394</v>
      </c>
      <c r="B8343" t="s">
        <v>6</v>
      </c>
      <c r="C8343">
        <v>60</v>
      </c>
      <c r="D8343">
        <v>466.38678903610088</v>
      </c>
      <c r="E8343">
        <v>74.20616644342897</v>
      </c>
    </row>
    <row r="8344" spans="1:5" x14ac:dyDescent="0.25">
      <c r="A8344">
        <v>394</v>
      </c>
      <c r="B8344" t="s">
        <v>6</v>
      </c>
      <c r="C8344">
        <v>84</v>
      </c>
      <c r="D8344">
        <v>490.48750837615137</v>
      </c>
      <c r="E8344">
        <v>83.117723238271054</v>
      </c>
    </row>
    <row r="8345" spans="1:5" x14ac:dyDescent="0.25">
      <c r="A8345">
        <v>394</v>
      </c>
      <c r="B8345" t="s">
        <v>6</v>
      </c>
      <c r="C8345">
        <v>120</v>
      </c>
      <c r="D8345">
        <v>509.77733105186087</v>
      </c>
      <c r="E8345">
        <v>80.94864989964347</v>
      </c>
    </row>
    <row r="8346" spans="1:5" x14ac:dyDescent="0.25">
      <c r="A8346">
        <v>394</v>
      </c>
      <c r="B8346" t="s">
        <v>6</v>
      </c>
      <c r="C8346">
        <v>240</v>
      </c>
      <c r="D8346">
        <v>516.67368497530038</v>
      </c>
      <c r="E8346">
        <v>56.83043484581728</v>
      </c>
    </row>
    <row r="8347" spans="1:5" x14ac:dyDescent="0.25">
      <c r="A8347">
        <v>394</v>
      </c>
      <c r="B8347" t="s">
        <v>6</v>
      </c>
      <c r="C8347">
        <v>360</v>
      </c>
      <c r="D8347">
        <v>509.128345566333</v>
      </c>
      <c r="E8347">
        <v>49.468273259369312</v>
      </c>
    </row>
    <row r="8348" spans="1:5" x14ac:dyDescent="0.25">
      <c r="A8348">
        <v>394</v>
      </c>
      <c r="B8348" t="s">
        <v>7</v>
      </c>
      <c r="C8348">
        <v>3.3333333333333333E-2</v>
      </c>
      <c r="D8348">
        <v>428.03896924116611</v>
      </c>
      <c r="E8348">
        <v>-13.546410615258644</v>
      </c>
    </row>
    <row r="8349" spans="1:5" x14ac:dyDescent="0.25">
      <c r="A8349">
        <v>394</v>
      </c>
      <c r="B8349" t="s">
        <v>7</v>
      </c>
      <c r="C8349">
        <v>1</v>
      </c>
      <c r="D8349">
        <v>425.23934385066906</v>
      </c>
      <c r="E8349">
        <v>-11.503699846628773</v>
      </c>
    </row>
    <row r="8350" spans="1:5" x14ac:dyDescent="0.25">
      <c r="A8350">
        <v>394</v>
      </c>
      <c r="B8350" t="s">
        <v>7</v>
      </c>
      <c r="C8350">
        <v>3</v>
      </c>
      <c r="D8350">
        <v>420.18872130623703</v>
      </c>
      <c r="E8350">
        <v>-7.2359007852983854</v>
      </c>
    </row>
    <row r="8351" spans="1:5" x14ac:dyDescent="0.25">
      <c r="A8351">
        <v>394</v>
      </c>
      <c r="B8351" t="s">
        <v>7</v>
      </c>
      <c r="C8351">
        <v>6</v>
      </c>
      <c r="D8351">
        <v>414.286345575577</v>
      </c>
      <c r="E8351">
        <v>-0.78920867005345674</v>
      </c>
    </row>
    <row r="8352" spans="1:5" x14ac:dyDescent="0.25">
      <c r="A8352">
        <v>394</v>
      </c>
      <c r="B8352" t="s">
        <v>7</v>
      </c>
      <c r="C8352">
        <v>12</v>
      </c>
      <c r="D8352">
        <v>407.34866005775535</v>
      </c>
      <c r="E8352">
        <v>11.941783734760527</v>
      </c>
    </row>
    <row r="8353" spans="1:5" x14ac:dyDescent="0.25">
      <c r="A8353">
        <v>394</v>
      </c>
      <c r="B8353" t="s">
        <v>7</v>
      </c>
      <c r="C8353">
        <v>24</v>
      </c>
      <c r="D8353">
        <v>406.27251073698204</v>
      </c>
      <c r="E8353">
        <v>34.590945217874633</v>
      </c>
    </row>
    <row r="8354" spans="1:5" x14ac:dyDescent="0.25">
      <c r="A8354">
        <v>394</v>
      </c>
      <c r="B8354" t="s">
        <v>7</v>
      </c>
      <c r="C8354">
        <v>36</v>
      </c>
      <c r="D8354">
        <v>413.34174989991072</v>
      </c>
      <c r="E8354">
        <v>52.658994245752339</v>
      </c>
    </row>
    <row r="8355" spans="1:5" x14ac:dyDescent="0.25">
      <c r="A8355">
        <v>394</v>
      </c>
      <c r="B8355" t="s">
        <v>7</v>
      </c>
      <c r="C8355">
        <v>60</v>
      </c>
      <c r="D8355">
        <v>431.96923628736448</v>
      </c>
      <c r="E8355">
        <v>74.44705784785836</v>
      </c>
    </row>
    <row r="8356" spans="1:5" x14ac:dyDescent="0.25">
      <c r="A8356">
        <v>394</v>
      </c>
      <c r="B8356" t="s">
        <v>7</v>
      </c>
      <c r="C8356">
        <v>84</v>
      </c>
      <c r="D8356">
        <v>445.51880021181131</v>
      </c>
      <c r="E8356">
        <v>82.079387524015004</v>
      </c>
    </row>
    <row r="8357" spans="1:5" x14ac:dyDescent="0.25">
      <c r="A8357">
        <v>394</v>
      </c>
      <c r="B8357" t="s">
        <v>7</v>
      </c>
      <c r="C8357">
        <v>120</v>
      </c>
      <c r="D8357">
        <v>454.07220575608034</v>
      </c>
      <c r="E8357">
        <v>80.450741694191933</v>
      </c>
    </row>
    <row r="8358" spans="1:5" x14ac:dyDescent="0.25">
      <c r="A8358">
        <v>394</v>
      </c>
      <c r="B8358" t="s">
        <v>7</v>
      </c>
      <c r="C8358">
        <v>240</v>
      </c>
      <c r="D8358">
        <v>446.57003643747078</v>
      </c>
      <c r="E8358">
        <v>63.258438377670203</v>
      </c>
    </row>
    <row r="8359" spans="1:5" x14ac:dyDescent="0.25">
      <c r="A8359">
        <v>394</v>
      </c>
      <c r="B8359" t="s">
        <v>7</v>
      </c>
      <c r="C8359">
        <v>360</v>
      </c>
      <c r="D8359">
        <v>436.47573827069891</v>
      </c>
      <c r="E8359">
        <v>62.906731350751215</v>
      </c>
    </row>
    <row r="8360" spans="1:5" x14ac:dyDescent="0.25">
      <c r="A8360">
        <v>394</v>
      </c>
      <c r="B8360" t="s">
        <v>8</v>
      </c>
      <c r="C8360">
        <v>3.3333333333333333E-2</v>
      </c>
      <c r="D8360">
        <v>426.22849111092506</v>
      </c>
      <c r="E8360">
        <v>-13.425323678740996</v>
      </c>
    </row>
    <row r="8361" spans="1:5" x14ac:dyDescent="0.25">
      <c r="A8361">
        <v>394</v>
      </c>
      <c r="B8361" t="s">
        <v>8</v>
      </c>
      <c r="C8361">
        <v>1</v>
      </c>
      <c r="D8361">
        <v>423.77236920515691</v>
      </c>
      <c r="E8361">
        <v>-11.41201437929583</v>
      </c>
    </row>
    <row r="8362" spans="1:5" x14ac:dyDescent="0.25">
      <c r="A8362">
        <v>394</v>
      </c>
      <c r="B8362" t="s">
        <v>8</v>
      </c>
      <c r="C8362">
        <v>3</v>
      </c>
      <c r="D8362">
        <v>419.37610891203082</v>
      </c>
      <c r="E8362">
        <v>-7.1980404421268656</v>
      </c>
    </row>
    <row r="8363" spans="1:5" x14ac:dyDescent="0.25">
      <c r="A8363">
        <v>394</v>
      </c>
      <c r="B8363" t="s">
        <v>8</v>
      </c>
      <c r="C8363">
        <v>6</v>
      </c>
      <c r="D8363">
        <v>414.32723513829228</v>
      </c>
      <c r="E8363">
        <v>-0.81572861530744556</v>
      </c>
    </row>
    <row r="8364" spans="1:5" x14ac:dyDescent="0.25">
      <c r="A8364">
        <v>394</v>
      </c>
      <c r="B8364" t="s">
        <v>8</v>
      </c>
      <c r="C8364">
        <v>12</v>
      </c>
      <c r="D8364">
        <v>408.71819161217979</v>
      </c>
      <c r="E8364">
        <v>11.837309162831058</v>
      </c>
    </row>
    <row r="8365" spans="1:5" x14ac:dyDescent="0.25">
      <c r="A8365">
        <v>394</v>
      </c>
      <c r="B8365" t="s">
        <v>8</v>
      </c>
      <c r="C8365">
        <v>24</v>
      </c>
      <c r="D8365">
        <v>409.22301008318908</v>
      </c>
      <c r="E8365">
        <v>34.475447105262461</v>
      </c>
    </row>
    <row r="8366" spans="1:5" x14ac:dyDescent="0.25">
      <c r="A8366">
        <v>394</v>
      </c>
      <c r="B8366" t="s">
        <v>8</v>
      </c>
      <c r="C8366">
        <v>36</v>
      </c>
      <c r="D8366">
        <v>417.1173736102038</v>
      </c>
      <c r="E8366">
        <v>52.655638586263166</v>
      </c>
    </row>
    <row r="8367" spans="1:5" x14ac:dyDescent="0.25">
      <c r="A8367">
        <v>394</v>
      </c>
      <c r="B8367" t="s">
        <v>8</v>
      </c>
      <c r="C8367">
        <v>60</v>
      </c>
      <c r="D8367">
        <v>436.56126964213911</v>
      </c>
      <c r="E8367">
        <v>74.831562172439078</v>
      </c>
    </row>
    <row r="8368" spans="1:5" x14ac:dyDescent="0.25">
      <c r="A8368">
        <v>394</v>
      </c>
      <c r="B8368" t="s">
        <v>8</v>
      </c>
      <c r="C8368">
        <v>84</v>
      </c>
      <c r="D8368">
        <v>450.69657993321584</v>
      </c>
      <c r="E8368">
        <v>82.887607758652251</v>
      </c>
    </row>
    <row r="8369" spans="1:5" x14ac:dyDescent="0.25">
      <c r="A8369">
        <v>394</v>
      </c>
      <c r="B8369" t="s">
        <v>8</v>
      </c>
      <c r="C8369">
        <v>120</v>
      </c>
      <c r="D8369">
        <v>460.11795304347277</v>
      </c>
      <c r="E8369">
        <v>81.781399493823244</v>
      </c>
    </row>
    <row r="8370" spans="1:5" x14ac:dyDescent="0.25">
      <c r="A8370">
        <v>394</v>
      </c>
      <c r="B8370" t="s">
        <v>8</v>
      </c>
      <c r="C8370">
        <v>240</v>
      </c>
      <c r="D8370">
        <v>454.16742802348568</v>
      </c>
      <c r="E8370">
        <v>65.304181531802769</v>
      </c>
    </row>
    <row r="8371" spans="1:5" x14ac:dyDescent="0.25">
      <c r="A8371">
        <v>394</v>
      </c>
      <c r="B8371" t="s">
        <v>8</v>
      </c>
      <c r="C8371">
        <v>360</v>
      </c>
      <c r="D8371">
        <v>443.62243017100923</v>
      </c>
      <c r="E8371">
        <v>64.870487943084825</v>
      </c>
    </row>
    <row r="8372" spans="1:5" x14ac:dyDescent="0.25">
      <c r="A8372">
        <v>395</v>
      </c>
      <c r="B8372" t="s">
        <v>5</v>
      </c>
      <c r="C8372">
        <v>3.3333333333333333E-2</v>
      </c>
      <c r="D8372">
        <v>437.8594676213736</v>
      </c>
      <c r="E8372">
        <v>-7.776602284016235</v>
      </c>
    </row>
    <row r="8373" spans="1:5" x14ac:dyDescent="0.25">
      <c r="A8373">
        <v>395</v>
      </c>
      <c r="B8373" t="s">
        <v>5</v>
      </c>
      <c r="C8373">
        <v>1</v>
      </c>
      <c r="D8373">
        <v>433.31947395329126</v>
      </c>
      <c r="E8373">
        <v>-8.5679524762065356</v>
      </c>
    </row>
    <row r="8374" spans="1:5" x14ac:dyDescent="0.25">
      <c r="A8374">
        <v>395</v>
      </c>
      <c r="B8374" t="s">
        <v>5</v>
      </c>
      <c r="C8374">
        <v>2</v>
      </c>
      <c r="D8374">
        <v>428.95344908883595</v>
      </c>
      <c r="E8374">
        <v>-9.2619949860218984</v>
      </c>
    </row>
    <row r="8375" spans="1:5" x14ac:dyDescent="0.25">
      <c r="A8375">
        <v>395</v>
      </c>
      <c r="B8375" t="s">
        <v>5</v>
      </c>
      <c r="C8375">
        <v>3</v>
      </c>
      <c r="D8375">
        <v>424.9072242794312</v>
      </c>
      <c r="E8375">
        <v>-9.8374434623935834</v>
      </c>
    </row>
    <row r="8376" spans="1:5" x14ac:dyDescent="0.25">
      <c r="A8376">
        <v>395</v>
      </c>
      <c r="B8376" t="s">
        <v>5</v>
      </c>
      <c r="C8376">
        <v>4</v>
      </c>
      <c r="D8376">
        <v>421.16502359046257</v>
      </c>
      <c r="E8376">
        <v>-10.302088046318936</v>
      </c>
    </row>
    <row r="8377" spans="1:5" x14ac:dyDescent="0.25">
      <c r="A8377">
        <v>395</v>
      </c>
      <c r="B8377" t="s">
        <v>5</v>
      </c>
      <c r="C8377">
        <v>5</v>
      </c>
      <c r="D8377">
        <v>417.71177550846403</v>
      </c>
      <c r="E8377">
        <v>-10.663320195783768</v>
      </c>
    </row>
    <row r="8378" spans="1:5" x14ac:dyDescent="0.25">
      <c r="A8378">
        <v>395</v>
      </c>
      <c r="B8378" t="s">
        <v>5</v>
      </c>
      <c r="C8378">
        <v>6</v>
      </c>
      <c r="D8378">
        <v>414.53308260338218</v>
      </c>
      <c r="E8378">
        <v>-10.928151159862869</v>
      </c>
    </row>
    <row r="8379" spans="1:5" x14ac:dyDescent="0.25">
      <c r="A8379">
        <v>395</v>
      </c>
      <c r="B8379" t="s">
        <v>5</v>
      </c>
      <c r="C8379">
        <v>12</v>
      </c>
      <c r="D8379">
        <v>400.49819577815913</v>
      </c>
      <c r="E8379">
        <v>-10.841724243909335</v>
      </c>
    </row>
    <row r="8380" spans="1:5" x14ac:dyDescent="0.25">
      <c r="A8380">
        <v>395</v>
      </c>
      <c r="B8380" t="s">
        <v>5</v>
      </c>
      <c r="C8380">
        <v>18</v>
      </c>
      <c r="D8380">
        <v>393.59637974329968</v>
      </c>
      <c r="E8380">
        <v>-8.7394306838932394</v>
      </c>
    </row>
    <row r="8381" spans="1:5" x14ac:dyDescent="0.25">
      <c r="A8381">
        <v>395</v>
      </c>
      <c r="B8381" t="s">
        <v>5</v>
      </c>
      <c r="C8381">
        <v>24</v>
      </c>
      <c r="D8381">
        <v>391.44172304928031</v>
      </c>
      <c r="E8381">
        <v>-5.4731775357380608</v>
      </c>
    </row>
    <row r="8382" spans="1:5" x14ac:dyDescent="0.25">
      <c r="A8382">
        <v>395</v>
      </c>
      <c r="B8382" t="s">
        <v>5</v>
      </c>
      <c r="C8382">
        <v>36</v>
      </c>
      <c r="D8382">
        <v>396.28078569812931</v>
      </c>
      <c r="E8382">
        <v>2.3029999003412045</v>
      </c>
    </row>
    <row r="8383" spans="1:5" x14ac:dyDescent="0.25">
      <c r="A8383">
        <v>395</v>
      </c>
      <c r="B8383" t="s">
        <v>5</v>
      </c>
      <c r="C8383">
        <v>48</v>
      </c>
      <c r="D8383">
        <v>407.37084255714757</v>
      </c>
      <c r="E8383">
        <v>9.634146230383319</v>
      </c>
    </row>
    <row r="8384" spans="1:5" x14ac:dyDescent="0.25">
      <c r="A8384">
        <v>395</v>
      </c>
      <c r="B8384" t="s">
        <v>5</v>
      </c>
      <c r="C8384">
        <v>60</v>
      </c>
      <c r="D8384">
        <v>420.5271154854305</v>
      </c>
      <c r="E8384">
        <v>15.390606393773862</v>
      </c>
    </row>
    <row r="8385" spans="1:5" x14ac:dyDescent="0.25">
      <c r="A8385">
        <v>395</v>
      </c>
      <c r="B8385" t="s">
        <v>5</v>
      </c>
      <c r="C8385">
        <v>84</v>
      </c>
      <c r="D8385">
        <v>445.68231383512853</v>
      </c>
      <c r="E8385">
        <v>21.591655772117829</v>
      </c>
    </row>
    <row r="8386" spans="1:5" x14ac:dyDescent="0.25">
      <c r="A8386">
        <v>395</v>
      </c>
      <c r="B8386" t="s">
        <v>5</v>
      </c>
      <c r="C8386">
        <v>120</v>
      </c>
      <c r="D8386">
        <v>473.50276353003409</v>
      </c>
      <c r="E8386">
        <v>21.585523107691891</v>
      </c>
    </row>
    <row r="8387" spans="1:5" x14ac:dyDescent="0.25">
      <c r="A8387">
        <v>395</v>
      </c>
      <c r="B8387" t="s">
        <v>5</v>
      </c>
      <c r="C8387">
        <v>180</v>
      </c>
      <c r="D8387">
        <v>499.01381070386225</v>
      </c>
      <c r="E8387">
        <v>13.527373897294289</v>
      </c>
    </row>
    <row r="8388" spans="1:5" x14ac:dyDescent="0.25">
      <c r="A8388">
        <v>395</v>
      </c>
      <c r="B8388" t="s">
        <v>5</v>
      </c>
      <c r="C8388">
        <v>240</v>
      </c>
      <c r="D8388">
        <v>512.18709989355534</v>
      </c>
      <c r="E8388">
        <v>6.3142373186544223</v>
      </c>
    </row>
    <row r="8389" spans="1:5" x14ac:dyDescent="0.25">
      <c r="A8389">
        <v>395</v>
      </c>
      <c r="B8389" t="s">
        <v>5</v>
      </c>
      <c r="C8389">
        <v>360</v>
      </c>
      <c r="D8389">
        <v>526.14509668344374</v>
      </c>
      <c r="E8389">
        <v>-0.73596564393554886</v>
      </c>
    </row>
    <row r="8390" spans="1:5" x14ac:dyDescent="0.25">
      <c r="A8390">
        <v>395</v>
      </c>
      <c r="B8390" t="s">
        <v>6</v>
      </c>
      <c r="C8390">
        <v>3.3333333333333333E-2</v>
      </c>
      <c r="D8390">
        <v>432.0849978069628</v>
      </c>
      <c r="E8390">
        <v>-12.370535516457725</v>
      </c>
    </row>
    <row r="8391" spans="1:5" x14ac:dyDescent="0.25">
      <c r="A8391">
        <v>395</v>
      </c>
      <c r="B8391" t="s">
        <v>6</v>
      </c>
      <c r="C8391">
        <v>1</v>
      </c>
      <c r="D8391">
        <v>428.06706792454838</v>
      </c>
      <c r="E8391">
        <v>-12.315062318440582</v>
      </c>
    </row>
    <row r="8392" spans="1:5" x14ac:dyDescent="0.25">
      <c r="A8392">
        <v>395</v>
      </c>
      <c r="B8392" t="s">
        <v>6</v>
      </c>
      <c r="C8392">
        <v>3</v>
      </c>
      <c r="D8392">
        <v>420.59544750125531</v>
      </c>
      <c r="E8392">
        <v>-12.000705566477324</v>
      </c>
    </row>
    <row r="8393" spans="1:5" x14ac:dyDescent="0.25">
      <c r="A8393">
        <v>395</v>
      </c>
      <c r="B8393" t="s">
        <v>6</v>
      </c>
      <c r="C8393">
        <v>6</v>
      </c>
      <c r="D8393">
        <v>411.31509063586174</v>
      </c>
      <c r="E8393">
        <v>-11.09888173378544</v>
      </c>
    </row>
    <row r="8394" spans="1:5" x14ac:dyDescent="0.25">
      <c r="A8394">
        <v>395</v>
      </c>
      <c r="B8394" t="s">
        <v>6</v>
      </c>
      <c r="C8394">
        <v>12</v>
      </c>
      <c r="D8394">
        <v>398.53051571576168</v>
      </c>
      <c r="E8394">
        <v>-8.1642881535504834</v>
      </c>
    </row>
    <row r="8395" spans="1:5" x14ac:dyDescent="0.25">
      <c r="A8395">
        <v>395</v>
      </c>
      <c r="B8395" t="s">
        <v>6</v>
      </c>
      <c r="C8395">
        <v>24</v>
      </c>
      <c r="D8395">
        <v>389.42594637122409</v>
      </c>
      <c r="E8395">
        <v>-0.28005917437456951</v>
      </c>
    </row>
    <row r="8396" spans="1:5" x14ac:dyDescent="0.25">
      <c r="A8396">
        <v>395</v>
      </c>
      <c r="B8396" t="s">
        <v>6</v>
      </c>
      <c r="C8396">
        <v>36</v>
      </c>
      <c r="D8396">
        <v>392.74855770490808</v>
      </c>
      <c r="E8396">
        <v>7.7832887768961019</v>
      </c>
    </row>
    <row r="8397" spans="1:5" x14ac:dyDescent="0.25">
      <c r="A8397">
        <v>395</v>
      </c>
      <c r="B8397" t="s">
        <v>6</v>
      </c>
      <c r="C8397">
        <v>60</v>
      </c>
      <c r="D8397">
        <v>411.49635225989709</v>
      </c>
      <c r="E8397">
        <v>19.315729667225209</v>
      </c>
    </row>
    <row r="8398" spans="1:5" x14ac:dyDescent="0.25">
      <c r="A8398">
        <v>395</v>
      </c>
      <c r="B8398" t="s">
        <v>6</v>
      </c>
      <c r="C8398">
        <v>84</v>
      </c>
      <c r="D8398">
        <v>431.47145675757133</v>
      </c>
      <c r="E8398">
        <v>24.101671619691025</v>
      </c>
    </row>
    <row r="8399" spans="1:5" x14ac:dyDescent="0.25">
      <c r="A8399">
        <v>395</v>
      </c>
      <c r="B8399" t="s">
        <v>6</v>
      </c>
      <c r="C8399">
        <v>120</v>
      </c>
      <c r="D8399">
        <v>452.52162425298712</v>
      </c>
      <c r="E8399">
        <v>23.692943100769721</v>
      </c>
    </row>
    <row r="8400" spans="1:5" x14ac:dyDescent="0.25">
      <c r="A8400">
        <v>395</v>
      </c>
      <c r="B8400" t="s">
        <v>6</v>
      </c>
      <c r="C8400">
        <v>240</v>
      </c>
      <c r="D8400">
        <v>473.29490711428974</v>
      </c>
      <c r="E8400">
        <v>13.451656984806576</v>
      </c>
    </row>
    <row r="8401" spans="1:5" x14ac:dyDescent="0.25">
      <c r="A8401">
        <v>395</v>
      </c>
      <c r="B8401" t="s">
        <v>6</v>
      </c>
      <c r="C8401">
        <v>360</v>
      </c>
      <c r="D8401">
        <v>471.57740148798388</v>
      </c>
      <c r="E8401">
        <v>11.91732918102019</v>
      </c>
    </row>
    <row r="8402" spans="1:5" x14ac:dyDescent="0.25">
      <c r="A8402">
        <v>395</v>
      </c>
      <c r="B8402" t="s">
        <v>7</v>
      </c>
      <c r="C8402">
        <v>3.3333333333333333E-2</v>
      </c>
      <c r="D8402">
        <v>430.00459960680479</v>
      </c>
      <c r="E8402">
        <v>-11.580780249619977</v>
      </c>
    </row>
    <row r="8403" spans="1:5" x14ac:dyDescent="0.25">
      <c r="A8403">
        <v>395</v>
      </c>
      <c r="B8403" t="s">
        <v>7</v>
      </c>
      <c r="C8403">
        <v>1</v>
      </c>
      <c r="D8403">
        <v>425.80676623635298</v>
      </c>
      <c r="E8403">
        <v>-10.936277460944845</v>
      </c>
    </row>
    <row r="8404" spans="1:5" x14ac:dyDescent="0.25">
      <c r="A8404">
        <v>395</v>
      </c>
      <c r="B8404" t="s">
        <v>7</v>
      </c>
      <c r="C8404">
        <v>3</v>
      </c>
      <c r="D8404">
        <v>417.90165482727497</v>
      </c>
      <c r="E8404">
        <v>-9.5229672642604957</v>
      </c>
    </row>
    <row r="8405" spans="1:5" x14ac:dyDescent="0.25">
      <c r="A8405">
        <v>395</v>
      </c>
      <c r="B8405" t="s">
        <v>7</v>
      </c>
      <c r="C8405">
        <v>6</v>
      </c>
      <c r="D8405">
        <v>407.83204426007524</v>
      </c>
      <c r="E8405">
        <v>-7.2435099855552156</v>
      </c>
    </row>
    <row r="8406" spans="1:5" x14ac:dyDescent="0.25">
      <c r="A8406">
        <v>395</v>
      </c>
      <c r="B8406" t="s">
        <v>7</v>
      </c>
      <c r="C8406">
        <v>12</v>
      </c>
      <c r="D8406">
        <v>393.06138948308552</v>
      </c>
      <c r="E8406">
        <v>-2.3454868399092748</v>
      </c>
    </row>
    <row r="8407" spans="1:5" x14ac:dyDescent="0.25">
      <c r="A8407">
        <v>395</v>
      </c>
      <c r="B8407" t="s">
        <v>7</v>
      </c>
      <c r="C8407">
        <v>24</v>
      </c>
      <c r="D8407">
        <v>379.01140434501872</v>
      </c>
      <c r="E8407">
        <v>7.3298388259113167</v>
      </c>
    </row>
    <row r="8408" spans="1:5" x14ac:dyDescent="0.25">
      <c r="A8408">
        <v>395</v>
      </c>
      <c r="B8408" t="s">
        <v>7</v>
      </c>
      <c r="C8408">
        <v>36</v>
      </c>
      <c r="D8408">
        <v>376.44436838295945</v>
      </c>
      <c r="E8408">
        <v>15.761612728801069</v>
      </c>
    </row>
    <row r="8409" spans="1:5" x14ac:dyDescent="0.25">
      <c r="A8409">
        <v>395</v>
      </c>
      <c r="B8409" t="s">
        <v>7</v>
      </c>
      <c r="C8409">
        <v>60</v>
      </c>
      <c r="D8409">
        <v>384.44165762851259</v>
      </c>
      <c r="E8409">
        <v>26.919479189006431</v>
      </c>
    </row>
    <row r="8410" spans="1:5" x14ac:dyDescent="0.25">
      <c r="A8410">
        <v>395</v>
      </c>
      <c r="B8410" t="s">
        <v>7</v>
      </c>
      <c r="C8410">
        <v>84</v>
      </c>
      <c r="D8410">
        <v>395.02697669372202</v>
      </c>
      <c r="E8410">
        <v>31.587564005925717</v>
      </c>
    </row>
    <row r="8411" spans="1:5" x14ac:dyDescent="0.25">
      <c r="A8411">
        <v>395</v>
      </c>
      <c r="B8411" t="s">
        <v>7</v>
      </c>
      <c r="C8411">
        <v>120</v>
      </c>
      <c r="D8411">
        <v>405.5506797321957</v>
      </c>
      <c r="E8411">
        <v>31.929215670307293</v>
      </c>
    </row>
    <row r="8412" spans="1:5" x14ac:dyDescent="0.25">
      <c r="A8412">
        <v>395</v>
      </c>
      <c r="B8412" t="s">
        <v>7</v>
      </c>
      <c r="C8412">
        <v>240</v>
      </c>
      <c r="D8412">
        <v>408.16947190198522</v>
      </c>
      <c r="E8412">
        <v>24.857873842184659</v>
      </c>
    </row>
    <row r="8413" spans="1:5" x14ac:dyDescent="0.25">
      <c r="A8413">
        <v>395</v>
      </c>
      <c r="B8413" t="s">
        <v>7</v>
      </c>
      <c r="C8413">
        <v>360</v>
      </c>
      <c r="D8413">
        <v>398.38466170497776</v>
      </c>
      <c r="E8413">
        <v>24.815654785030063</v>
      </c>
    </row>
    <row r="8414" spans="1:5" x14ac:dyDescent="0.25">
      <c r="A8414">
        <v>395</v>
      </c>
      <c r="B8414" t="s">
        <v>8</v>
      </c>
      <c r="C8414">
        <v>3.3333333333333333E-2</v>
      </c>
      <c r="D8414">
        <v>428.04162894338481</v>
      </c>
      <c r="E8414">
        <v>-11.612185846281292</v>
      </c>
    </row>
    <row r="8415" spans="1:5" x14ac:dyDescent="0.25">
      <c r="A8415">
        <v>395</v>
      </c>
      <c r="B8415" t="s">
        <v>8</v>
      </c>
      <c r="C8415">
        <v>1</v>
      </c>
      <c r="D8415">
        <v>424.21232467206272</v>
      </c>
      <c r="E8415">
        <v>-10.972058912390031</v>
      </c>
    </row>
    <row r="8416" spans="1:5" x14ac:dyDescent="0.25">
      <c r="A8416">
        <v>395</v>
      </c>
      <c r="B8416" t="s">
        <v>8</v>
      </c>
      <c r="C8416">
        <v>3</v>
      </c>
      <c r="D8416">
        <v>417.00737291542941</v>
      </c>
      <c r="E8416">
        <v>-9.5667764387282617</v>
      </c>
    </row>
    <row r="8417" spans="1:5" x14ac:dyDescent="0.25">
      <c r="A8417">
        <v>395</v>
      </c>
      <c r="B8417" t="s">
        <v>8</v>
      </c>
      <c r="C8417">
        <v>6</v>
      </c>
      <c r="D8417">
        <v>407.84620166026508</v>
      </c>
      <c r="E8417">
        <v>-7.2967620933346575</v>
      </c>
    </row>
    <row r="8418" spans="1:5" x14ac:dyDescent="0.25">
      <c r="A8418">
        <v>395</v>
      </c>
      <c r="B8418" t="s">
        <v>8</v>
      </c>
      <c r="C8418">
        <v>12</v>
      </c>
      <c r="D8418">
        <v>394.47248001945457</v>
      </c>
      <c r="E8418">
        <v>-2.4084024298941937</v>
      </c>
    </row>
    <row r="8419" spans="1:5" x14ac:dyDescent="0.25">
      <c r="A8419">
        <v>395</v>
      </c>
      <c r="B8419" t="s">
        <v>8</v>
      </c>
      <c r="C8419">
        <v>24</v>
      </c>
      <c r="D8419">
        <v>382.02627902104257</v>
      </c>
      <c r="E8419">
        <v>7.2787160431159181</v>
      </c>
    </row>
    <row r="8420" spans="1:5" x14ac:dyDescent="0.25">
      <c r="A8420">
        <v>395</v>
      </c>
      <c r="B8420" t="s">
        <v>8</v>
      </c>
      <c r="C8420">
        <v>36</v>
      </c>
      <c r="D8420">
        <v>380.21828913731451</v>
      </c>
      <c r="E8420">
        <v>15.7565541133739</v>
      </c>
    </row>
    <row r="8421" spans="1:5" x14ac:dyDescent="0.25">
      <c r="A8421">
        <v>395</v>
      </c>
      <c r="B8421" t="s">
        <v>8</v>
      </c>
      <c r="C8421">
        <v>60</v>
      </c>
      <c r="D8421">
        <v>388.80218736512739</v>
      </c>
      <c r="E8421">
        <v>27.072479895427353</v>
      </c>
    </row>
    <row r="8422" spans="1:5" x14ac:dyDescent="0.25">
      <c r="A8422">
        <v>395</v>
      </c>
      <c r="B8422" t="s">
        <v>8</v>
      </c>
      <c r="C8422">
        <v>84</v>
      </c>
      <c r="D8422">
        <v>399.73976896028313</v>
      </c>
      <c r="E8422">
        <v>31.930796785719568</v>
      </c>
    </row>
    <row r="8423" spans="1:5" x14ac:dyDescent="0.25">
      <c r="A8423">
        <v>395</v>
      </c>
      <c r="B8423" t="s">
        <v>8</v>
      </c>
      <c r="C8423">
        <v>120</v>
      </c>
      <c r="D8423">
        <v>410.86739856906388</v>
      </c>
      <c r="E8423">
        <v>32.530845019414365</v>
      </c>
    </row>
    <row r="8424" spans="1:5" x14ac:dyDescent="0.25">
      <c r="A8424">
        <v>395</v>
      </c>
      <c r="B8424" t="s">
        <v>8</v>
      </c>
      <c r="C8424">
        <v>240</v>
      </c>
      <c r="D8424">
        <v>414.71262859405016</v>
      </c>
      <c r="E8424">
        <v>25.849382102367258</v>
      </c>
    </row>
    <row r="8425" spans="1:5" x14ac:dyDescent="0.25">
      <c r="A8425">
        <v>395</v>
      </c>
      <c r="B8425" t="s">
        <v>8</v>
      </c>
      <c r="C8425">
        <v>360</v>
      </c>
      <c r="D8425">
        <v>404.5130312499636</v>
      </c>
      <c r="E8425">
        <v>25.761089022039233</v>
      </c>
    </row>
    <row r="8426" spans="1:5" x14ac:dyDescent="0.25">
      <c r="A8426">
        <v>396</v>
      </c>
      <c r="B8426" t="s">
        <v>5</v>
      </c>
      <c r="C8426">
        <v>3.3333333333333333E-2</v>
      </c>
      <c r="D8426">
        <v>441.90438064240811</v>
      </c>
      <c r="E8426">
        <v>-3.7316892629817024</v>
      </c>
    </row>
    <row r="8427" spans="1:5" x14ac:dyDescent="0.25">
      <c r="A8427">
        <v>396</v>
      </c>
      <c r="B8427" t="s">
        <v>5</v>
      </c>
      <c r="C8427">
        <v>1</v>
      </c>
      <c r="D8427">
        <v>436.97619471150739</v>
      </c>
      <c r="E8427">
        <v>-4.9112317179904332</v>
      </c>
    </row>
    <row r="8428" spans="1:5" x14ac:dyDescent="0.25">
      <c r="A8428">
        <v>396</v>
      </c>
      <c r="B8428" t="s">
        <v>5</v>
      </c>
      <c r="C8428">
        <v>2</v>
      </c>
      <c r="D8428">
        <v>432.16854090921316</v>
      </c>
      <c r="E8428">
        <v>-6.0469031656446708</v>
      </c>
    </row>
    <row r="8429" spans="1:5" x14ac:dyDescent="0.25">
      <c r="A8429">
        <v>396</v>
      </c>
      <c r="B8429" t="s">
        <v>5</v>
      </c>
      <c r="C8429">
        <v>3</v>
      </c>
      <c r="D8429">
        <v>427.64312991457336</v>
      </c>
      <c r="E8429">
        <v>-7.1015378272513976</v>
      </c>
    </row>
    <row r="8430" spans="1:5" x14ac:dyDescent="0.25">
      <c r="A8430">
        <v>396</v>
      </c>
      <c r="B8430" t="s">
        <v>5</v>
      </c>
      <c r="C8430">
        <v>4</v>
      </c>
      <c r="D8430">
        <v>423.38722872142472</v>
      </c>
      <c r="E8430">
        <v>-8.0798829153568015</v>
      </c>
    </row>
    <row r="8431" spans="1:5" x14ac:dyDescent="0.25">
      <c r="A8431">
        <v>396</v>
      </c>
      <c r="B8431" t="s">
        <v>5</v>
      </c>
      <c r="C8431">
        <v>5</v>
      </c>
      <c r="D8431">
        <v>419.38864995463899</v>
      </c>
      <c r="E8431">
        <v>-8.9864457496088157</v>
      </c>
    </row>
    <row r="8432" spans="1:5" x14ac:dyDescent="0.25">
      <c r="A8432">
        <v>396</v>
      </c>
      <c r="B8432" t="s">
        <v>5</v>
      </c>
      <c r="C8432">
        <v>6</v>
      </c>
      <c r="D8432">
        <v>415.63572887273216</v>
      </c>
      <c r="E8432">
        <v>-9.8255048905129119</v>
      </c>
    </row>
    <row r="8433" spans="1:5" x14ac:dyDescent="0.25">
      <c r="A8433">
        <v>396</v>
      </c>
      <c r="B8433" t="s">
        <v>5</v>
      </c>
      <c r="C8433">
        <v>12</v>
      </c>
      <c r="D8433">
        <v>397.68427821420147</v>
      </c>
      <c r="E8433">
        <v>-13.655641807866978</v>
      </c>
    </row>
    <row r="8434" spans="1:5" x14ac:dyDescent="0.25">
      <c r="A8434">
        <v>396</v>
      </c>
      <c r="B8434" t="s">
        <v>5</v>
      </c>
      <c r="C8434">
        <v>18</v>
      </c>
      <c r="D8434">
        <v>386.47561359023405</v>
      </c>
      <c r="E8434">
        <v>-15.860196836958856</v>
      </c>
    </row>
    <row r="8435" spans="1:5" x14ac:dyDescent="0.25">
      <c r="A8435">
        <v>396</v>
      </c>
      <c r="B8435" t="s">
        <v>5</v>
      </c>
      <c r="C8435">
        <v>24</v>
      </c>
      <c r="D8435">
        <v>379.84176261342549</v>
      </c>
      <c r="E8435">
        <v>-17.073137971592921</v>
      </c>
    </row>
    <row r="8436" spans="1:5" x14ac:dyDescent="0.25">
      <c r="A8436">
        <v>396</v>
      </c>
      <c r="B8436" t="s">
        <v>5</v>
      </c>
      <c r="C8436">
        <v>36</v>
      </c>
      <c r="D8436">
        <v>376.15568226820909</v>
      </c>
      <c r="E8436">
        <v>-17.822103529578985</v>
      </c>
    </row>
    <row r="8437" spans="1:5" x14ac:dyDescent="0.25">
      <c r="A8437">
        <v>396</v>
      </c>
      <c r="B8437" t="s">
        <v>5</v>
      </c>
      <c r="C8437">
        <v>48</v>
      </c>
      <c r="D8437">
        <v>380.04338685776554</v>
      </c>
      <c r="E8437">
        <v>-17.693309468998706</v>
      </c>
    </row>
    <row r="8438" spans="1:5" x14ac:dyDescent="0.25">
      <c r="A8438">
        <v>396</v>
      </c>
      <c r="B8438" t="s">
        <v>5</v>
      </c>
      <c r="C8438">
        <v>60</v>
      </c>
      <c r="D8438">
        <v>387.64812906549173</v>
      </c>
      <c r="E8438">
        <v>-17.488380026164929</v>
      </c>
    </row>
    <row r="8439" spans="1:5" x14ac:dyDescent="0.25">
      <c r="A8439">
        <v>396</v>
      </c>
      <c r="B8439" t="s">
        <v>5</v>
      </c>
      <c r="C8439">
        <v>84</v>
      </c>
      <c r="D8439">
        <v>406.37909970810819</v>
      </c>
      <c r="E8439">
        <v>-17.711558354902497</v>
      </c>
    </row>
    <row r="8440" spans="1:5" x14ac:dyDescent="0.25">
      <c r="A8440">
        <v>396</v>
      </c>
      <c r="B8440" t="s">
        <v>5</v>
      </c>
      <c r="C8440">
        <v>120</v>
      </c>
      <c r="D8440">
        <v>432.96416947321148</v>
      </c>
      <c r="E8440">
        <v>-18.953070949130694</v>
      </c>
    </row>
    <row r="8441" spans="1:5" x14ac:dyDescent="0.25">
      <c r="A8441">
        <v>396</v>
      </c>
      <c r="B8441" t="s">
        <v>5</v>
      </c>
      <c r="C8441">
        <v>180</v>
      </c>
      <c r="D8441">
        <v>466.64240413753492</v>
      </c>
      <c r="E8441">
        <v>-18.844032669033048</v>
      </c>
    </row>
    <row r="8442" spans="1:5" x14ac:dyDescent="0.25">
      <c r="A8442">
        <v>396</v>
      </c>
      <c r="B8442" t="s">
        <v>5</v>
      </c>
      <c r="C8442">
        <v>240</v>
      </c>
      <c r="D8442">
        <v>491.20250861896875</v>
      </c>
      <c r="E8442">
        <v>-14.670353955932164</v>
      </c>
    </row>
    <row r="8443" spans="1:5" x14ac:dyDescent="0.25">
      <c r="A8443">
        <v>396</v>
      </c>
      <c r="B8443" t="s">
        <v>5</v>
      </c>
      <c r="C8443">
        <v>360</v>
      </c>
      <c r="D8443">
        <v>525.18889317736944</v>
      </c>
      <c r="E8443">
        <v>-1.6921691500098452</v>
      </c>
    </row>
    <row r="8444" spans="1:5" x14ac:dyDescent="0.25">
      <c r="A8444">
        <v>396</v>
      </c>
      <c r="B8444" t="s">
        <v>6</v>
      </c>
      <c r="C8444">
        <v>3.3333333333333333E-2</v>
      </c>
      <c r="D8444">
        <v>439.2555800597662</v>
      </c>
      <c r="E8444">
        <v>-5.1999532636543693</v>
      </c>
    </row>
    <row r="8445" spans="1:5" x14ac:dyDescent="0.25">
      <c r="A8445">
        <v>396</v>
      </c>
      <c r="B8445" t="s">
        <v>6</v>
      </c>
      <c r="C8445">
        <v>1</v>
      </c>
      <c r="D8445">
        <v>434.53591630928634</v>
      </c>
      <c r="E8445">
        <v>-5.8462139337026038</v>
      </c>
    </row>
    <row r="8446" spans="1:5" x14ac:dyDescent="0.25">
      <c r="A8446">
        <v>396</v>
      </c>
      <c r="B8446" t="s">
        <v>6</v>
      </c>
      <c r="C8446">
        <v>3</v>
      </c>
      <c r="D8446">
        <v>425.46154941121233</v>
      </c>
      <c r="E8446">
        <v>-7.1346036565202855</v>
      </c>
    </row>
    <row r="8447" spans="1:5" x14ac:dyDescent="0.25">
      <c r="A8447">
        <v>396</v>
      </c>
      <c r="B8447" t="s">
        <v>6</v>
      </c>
      <c r="C8447">
        <v>6</v>
      </c>
      <c r="D8447">
        <v>413.46925153644833</v>
      </c>
      <c r="E8447">
        <v>-8.9447208331988612</v>
      </c>
    </row>
    <row r="8448" spans="1:5" x14ac:dyDescent="0.25">
      <c r="A8448">
        <v>396</v>
      </c>
      <c r="B8448" t="s">
        <v>6</v>
      </c>
      <c r="C8448">
        <v>12</v>
      </c>
      <c r="D8448">
        <v>394.56182147315258</v>
      </c>
      <c r="E8448">
        <v>-12.132982396159605</v>
      </c>
    </row>
    <row r="8449" spans="1:5" x14ac:dyDescent="0.25">
      <c r="A8449">
        <v>396</v>
      </c>
      <c r="B8449" t="s">
        <v>6</v>
      </c>
      <c r="C8449">
        <v>24</v>
      </c>
      <c r="D8449">
        <v>372.90057010779338</v>
      </c>
      <c r="E8449">
        <v>-16.805435437805272</v>
      </c>
    </row>
    <row r="8450" spans="1:5" x14ac:dyDescent="0.25">
      <c r="A8450">
        <v>396</v>
      </c>
      <c r="B8450" t="s">
        <v>6</v>
      </c>
      <c r="C8450">
        <v>36</v>
      </c>
      <c r="D8450">
        <v>365.30561915562498</v>
      </c>
      <c r="E8450">
        <v>-19.659649772387002</v>
      </c>
    </row>
    <row r="8451" spans="1:5" x14ac:dyDescent="0.25">
      <c r="A8451">
        <v>396</v>
      </c>
      <c r="B8451" t="s">
        <v>6</v>
      </c>
      <c r="C8451">
        <v>60</v>
      </c>
      <c r="D8451">
        <v>370.89104630209897</v>
      </c>
      <c r="E8451">
        <v>-21.289576290572931</v>
      </c>
    </row>
    <row r="8452" spans="1:5" x14ac:dyDescent="0.25">
      <c r="A8452">
        <v>396</v>
      </c>
      <c r="B8452" t="s">
        <v>6</v>
      </c>
      <c r="C8452">
        <v>84</v>
      </c>
      <c r="D8452">
        <v>387.63581725299389</v>
      </c>
      <c r="E8452">
        <v>-19.733967884886447</v>
      </c>
    </row>
    <row r="8453" spans="1:5" x14ac:dyDescent="0.25">
      <c r="A8453">
        <v>396</v>
      </c>
      <c r="B8453" t="s">
        <v>6</v>
      </c>
      <c r="C8453">
        <v>120</v>
      </c>
      <c r="D8453">
        <v>413.66512631917197</v>
      </c>
      <c r="E8453">
        <v>-15.163554833045392</v>
      </c>
    </row>
    <row r="8454" spans="1:5" x14ac:dyDescent="0.25">
      <c r="A8454">
        <v>396</v>
      </c>
      <c r="B8454" t="s">
        <v>6</v>
      </c>
      <c r="C8454">
        <v>240</v>
      </c>
      <c r="D8454">
        <v>458.03019383519648</v>
      </c>
      <c r="E8454">
        <v>-1.8130562942866857</v>
      </c>
    </row>
    <row r="8455" spans="1:5" x14ac:dyDescent="0.25">
      <c r="A8455">
        <v>396</v>
      </c>
      <c r="B8455" t="s">
        <v>6</v>
      </c>
      <c r="C8455">
        <v>360</v>
      </c>
      <c r="D8455">
        <v>465.04620703323712</v>
      </c>
      <c r="E8455">
        <v>5.3861347262734727</v>
      </c>
    </row>
    <row r="8456" spans="1:5" x14ac:dyDescent="0.25">
      <c r="A8456">
        <v>396</v>
      </c>
      <c r="B8456" t="s">
        <v>7</v>
      </c>
      <c r="C8456">
        <v>3.3333333333333333E-2</v>
      </c>
      <c r="D8456">
        <v>434.98182585584198</v>
      </c>
      <c r="E8456">
        <v>-6.6035540005827951</v>
      </c>
    </row>
    <row r="8457" spans="1:5" x14ac:dyDescent="0.25">
      <c r="A8457">
        <v>396</v>
      </c>
      <c r="B8457" t="s">
        <v>7</v>
      </c>
      <c r="C8457">
        <v>1</v>
      </c>
      <c r="D8457">
        <v>430.38734605305456</v>
      </c>
      <c r="E8457">
        <v>-6.3556976442433193</v>
      </c>
    </row>
    <row r="8458" spans="1:5" x14ac:dyDescent="0.25">
      <c r="A8458">
        <v>396</v>
      </c>
      <c r="B8458" t="s">
        <v>7</v>
      </c>
      <c r="C8458">
        <v>3</v>
      </c>
      <c r="D8458">
        <v>421.47391693597979</v>
      </c>
      <c r="E8458">
        <v>-5.9507051555556663</v>
      </c>
    </row>
    <row r="8459" spans="1:5" x14ac:dyDescent="0.25">
      <c r="A8459">
        <v>396</v>
      </c>
      <c r="B8459" t="s">
        <v>7</v>
      </c>
      <c r="C8459">
        <v>6</v>
      </c>
      <c r="D8459">
        <v>409.49659969653982</v>
      </c>
      <c r="E8459">
        <v>-5.5789545490906454</v>
      </c>
    </row>
    <row r="8460" spans="1:5" x14ac:dyDescent="0.25">
      <c r="A8460">
        <v>396</v>
      </c>
      <c r="B8460" t="s">
        <v>7</v>
      </c>
      <c r="C8460">
        <v>12</v>
      </c>
      <c r="D8460">
        <v>389.93056957821642</v>
      </c>
      <c r="E8460">
        <v>-5.4763067447784195</v>
      </c>
    </row>
    <row r="8461" spans="1:5" x14ac:dyDescent="0.25">
      <c r="A8461">
        <v>396</v>
      </c>
      <c r="B8461" t="s">
        <v>7</v>
      </c>
      <c r="C8461">
        <v>24</v>
      </c>
      <c r="D8461">
        <v>365.02118909980953</v>
      </c>
      <c r="E8461">
        <v>-6.6603764192978838</v>
      </c>
    </row>
    <row r="8462" spans="1:5" x14ac:dyDescent="0.25">
      <c r="A8462">
        <v>396</v>
      </c>
      <c r="B8462" t="s">
        <v>7</v>
      </c>
      <c r="C8462">
        <v>36</v>
      </c>
      <c r="D8462">
        <v>352.36179260396813</v>
      </c>
      <c r="E8462">
        <v>-8.3209630501902137</v>
      </c>
    </row>
    <row r="8463" spans="1:5" x14ac:dyDescent="0.25">
      <c r="A8463">
        <v>396</v>
      </c>
      <c r="B8463" t="s">
        <v>7</v>
      </c>
      <c r="C8463">
        <v>60</v>
      </c>
      <c r="D8463">
        <v>347.10677042537935</v>
      </c>
      <c r="E8463">
        <v>-10.415408014126799</v>
      </c>
    </row>
    <row r="8464" spans="1:5" x14ac:dyDescent="0.25">
      <c r="A8464">
        <v>396</v>
      </c>
      <c r="B8464" t="s">
        <v>7</v>
      </c>
      <c r="C8464">
        <v>84</v>
      </c>
      <c r="D8464">
        <v>353.22131382260056</v>
      </c>
      <c r="E8464">
        <v>-10.218098865195715</v>
      </c>
    </row>
    <row r="8465" spans="1:5" x14ac:dyDescent="0.25">
      <c r="A8465">
        <v>396</v>
      </c>
      <c r="B8465" t="s">
        <v>7</v>
      </c>
      <c r="C8465">
        <v>120</v>
      </c>
      <c r="D8465">
        <v>366.193281940291</v>
      </c>
      <c r="E8465">
        <v>-7.4281821215974038</v>
      </c>
    </row>
    <row r="8466" spans="1:5" x14ac:dyDescent="0.25">
      <c r="A8466">
        <v>396</v>
      </c>
      <c r="B8466" t="s">
        <v>7</v>
      </c>
      <c r="C8466">
        <v>240</v>
      </c>
      <c r="D8466">
        <v>384.69255353026313</v>
      </c>
      <c r="E8466">
        <v>1.3809554704625331</v>
      </c>
    </row>
    <row r="8467" spans="1:5" x14ac:dyDescent="0.25">
      <c r="A8467">
        <v>396</v>
      </c>
      <c r="B8467" t="s">
        <v>7</v>
      </c>
      <c r="C8467">
        <v>360</v>
      </c>
      <c r="D8467">
        <v>376.71185927535856</v>
      </c>
      <c r="E8467">
        <v>3.1428523554108412</v>
      </c>
    </row>
    <row r="8468" spans="1:5" x14ac:dyDescent="0.25">
      <c r="A8468">
        <v>396</v>
      </c>
      <c r="B8468" t="s">
        <v>8</v>
      </c>
      <c r="C8468">
        <v>3.3333333333333333E-2</v>
      </c>
      <c r="D8468">
        <v>433.10711657298253</v>
      </c>
      <c r="E8468">
        <v>-6.5466982166835495</v>
      </c>
    </row>
    <row r="8469" spans="1:5" x14ac:dyDescent="0.25">
      <c r="A8469">
        <v>396</v>
      </c>
      <c r="B8469" t="s">
        <v>8</v>
      </c>
      <c r="C8469">
        <v>1</v>
      </c>
      <c r="D8469">
        <v>428.86133644174498</v>
      </c>
      <c r="E8469">
        <v>-6.3230471427077468</v>
      </c>
    </row>
    <row r="8470" spans="1:5" x14ac:dyDescent="0.25">
      <c r="A8470">
        <v>396</v>
      </c>
      <c r="B8470" t="s">
        <v>8</v>
      </c>
      <c r="C8470">
        <v>3</v>
      </c>
      <c r="D8470">
        <v>420.61454158101765</v>
      </c>
      <c r="E8470">
        <v>-5.9596077731400436</v>
      </c>
    </row>
    <row r="8471" spans="1:5" x14ac:dyDescent="0.25">
      <c r="A8471">
        <v>396</v>
      </c>
      <c r="B8471" t="s">
        <v>8</v>
      </c>
      <c r="C8471">
        <v>6</v>
      </c>
      <c r="D8471">
        <v>409.51163204623629</v>
      </c>
      <c r="E8471">
        <v>-5.6313317073634215</v>
      </c>
    </row>
    <row r="8472" spans="1:5" x14ac:dyDescent="0.25">
      <c r="A8472">
        <v>396</v>
      </c>
      <c r="B8472" t="s">
        <v>8</v>
      </c>
      <c r="C8472">
        <v>12</v>
      </c>
      <c r="D8472">
        <v>391.31781333019251</v>
      </c>
      <c r="E8472">
        <v>-5.5630691191562578</v>
      </c>
    </row>
    <row r="8473" spans="1:5" x14ac:dyDescent="0.25">
      <c r="A8473">
        <v>396</v>
      </c>
      <c r="B8473" t="s">
        <v>8</v>
      </c>
      <c r="C8473">
        <v>24</v>
      </c>
      <c r="D8473">
        <v>368.05534997017611</v>
      </c>
      <c r="E8473">
        <v>-6.6922130077505528</v>
      </c>
    </row>
    <row r="8474" spans="1:5" x14ac:dyDescent="0.25">
      <c r="A8474">
        <v>396</v>
      </c>
      <c r="B8474" t="s">
        <v>8</v>
      </c>
      <c r="C8474">
        <v>36</v>
      </c>
      <c r="D8474">
        <v>356.22306679729718</v>
      </c>
      <c r="E8474">
        <v>-8.2386682266434583</v>
      </c>
    </row>
    <row r="8475" spans="1:5" x14ac:dyDescent="0.25">
      <c r="A8475">
        <v>396</v>
      </c>
      <c r="B8475" t="s">
        <v>8</v>
      </c>
      <c r="C8475">
        <v>60</v>
      </c>
      <c r="D8475">
        <v>351.58627665248565</v>
      </c>
      <c r="E8475">
        <v>-10.14343081721443</v>
      </c>
    </row>
    <row r="8476" spans="1:5" x14ac:dyDescent="0.25">
      <c r="A8476">
        <v>396</v>
      </c>
      <c r="B8476" t="s">
        <v>8</v>
      </c>
      <c r="C8476">
        <v>84</v>
      </c>
      <c r="D8476">
        <v>357.92217946133576</v>
      </c>
      <c r="E8476">
        <v>-9.8867927132278286</v>
      </c>
    </row>
    <row r="8477" spans="1:5" x14ac:dyDescent="0.25">
      <c r="A8477">
        <v>396</v>
      </c>
      <c r="B8477" t="s">
        <v>8</v>
      </c>
      <c r="C8477">
        <v>120</v>
      </c>
      <c r="D8477">
        <v>371.16612012678752</v>
      </c>
      <c r="E8477">
        <v>-7.1704334228619988</v>
      </c>
    </row>
    <row r="8478" spans="1:5" x14ac:dyDescent="0.25">
      <c r="A8478">
        <v>396</v>
      </c>
      <c r="B8478" t="s">
        <v>8</v>
      </c>
      <c r="C8478">
        <v>240</v>
      </c>
      <c r="D8478">
        <v>390.21691252535027</v>
      </c>
      <c r="E8478">
        <v>1.353666033667364</v>
      </c>
    </row>
    <row r="8479" spans="1:5" x14ac:dyDescent="0.25">
      <c r="A8479">
        <v>396</v>
      </c>
      <c r="B8479" t="s">
        <v>8</v>
      </c>
      <c r="C8479">
        <v>360</v>
      </c>
      <c r="D8479">
        <v>382.02074630887984</v>
      </c>
      <c r="E8479">
        <v>3.2688040809554506</v>
      </c>
    </row>
    <row r="8480" spans="1:5" x14ac:dyDescent="0.25">
      <c r="A8480">
        <v>397</v>
      </c>
      <c r="B8480" t="s">
        <v>5</v>
      </c>
      <c r="C8480">
        <v>3.3333333333333333E-2</v>
      </c>
      <c r="D8480">
        <v>455.33541157376226</v>
      </c>
      <c r="E8480">
        <v>9.6993416683724405</v>
      </c>
    </row>
    <row r="8481" spans="1:5" x14ac:dyDescent="0.25">
      <c r="A8481">
        <v>397</v>
      </c>
      <c r="B8481" t="s">
        <v>5</v>
      </c>
      <c r="C8481">
        <v>1</v>
      </c>
      <c r="D8481">
        <v>451.27386624078429</v>
      </c>
      <c r="E8481">
        <v>9.3864398112864649</v>
      </c>
    </row>
    <row r="8482" spans="1:5" x14ac:dyDescent="0.25">
      <c r="A8482">
        <v>397</v>
      </c>
      <c r="B8482" t="s">
        <v>5</v>
      </c>
      <c r="C8482">
        <v>2</v>
      </c>
      <c r="D8482">
        <v>447.21668294735622</v>
      </c>
      <c r="E8482">
        <v>9.0012388724983872</v>
      </c>
    </row>
    <row r="8483" spans="1:5" x14ac:dyDescent="0.25">
      <c r="A8483">
        <v>397</v>
      </c>
      <c r="B8483" t="s">
        <v>5</v>
      </c>
      <c r="C8483">
        <v>3</v>
      </c>
      <c r="D8483">
        <v>443.30297042548074</v>
      </c>
      <c r="E8483">
        <v>8.5583026836559544</v>
      </c>
    </row>
    <row r="8484" spans="1:5" x14ac:dyDescent="0.25">
      <c r="A8484">
        <v>397</v>
      </c>
      <c r="B8484" t="s">
        <v>5</v>
      </c>
      <c r="C8484">
        <v>4</v>
      </c>
      <c r="D8484">
        <v>439.52935495665173</v>
      </c>
      <c r="E8484">
        <v>8.062243319870225</v>
      </c>
    </row>
    <row r="8485" spans="1:5" x14ac:dyDescent="0.25">
      <c r="A8485">
        <v>397</v>
      </c>
      <c r="B8485" t="s">
        <v>5</v>
      </c>
      <c r="C8485">
        <v>5</v>
      </c>
      <c r="D8485">
        <v>435.89251992989927</v>
      </c>
      <c r="E8485">
        <v>7.5174242256514923</v>
      </c>
    </row>
    <row r="8486" spans="1:5" x14ac:dyDescent="0.25">
      <c r="A8486">
        <v>397</v>
      </c>
      <c r="B8486" t="s">
        <v>5</v>
      </c>
      <c r="C8486">
        <v>6</v>
      </c>
      <c r="D8486">
        <v>432.38920574414078</v>
      </c>
      <c r="E8486">
        <v>6.9279719808957445</v>
      </c>
    </row>
    <row r="8487" spans="1:5" x14ac:dyDescent="0.25">
      <c r="A8487">
        <v>397</v>
      </c>
      <c r="B8487" t="s">
        <v>5</v>
      </c>
      <c r="C8487">
        <v>12</v>
      </c>
      <c r="D8487">
        <v>413.99785492340988</v>
      </c>
      <c r="E8487">
        <v>2.6579349013414189</v>
      </c>
    </row>
    <row r="8488" spans="1:5" x14ac:dyDescent="0.25">
      <c r="A8488">
        <v>397</v>
      </c>
      <c r="B8488" t="s">
        <v>5</v>
      </c>
      <c r="C8488">
        <v>18</v>
      </c>
      <c r="D8488">
        <v>400.05953590277835</v>
      </c>
      <c r="E8488">
        <v>-2.2762745244145344</v>
      </c>
    </row>
    <row r="8489" spans="1:5" x14ac:dyDescent="0.25">
      <c r="A8489">
        <v>397</v>
      </c>
      <c r="B8489" t="s">
        <v>5</v>
      </c>
      <c r="C8489">
        <v>24</v>
      </c>
      <c r="D8489">
        <v>389.39008493510681</v>
      </c>
      <c r="E8489">
        <v>-7.5248156499115728</v>
      </c>
    </row>
    <row r="8490" spans="1:5" x14ac:dyDescent="0.25">
      <c r="A8490">
        <v>397</v>
      </c>
      <c r="B8490" t="s">
        <v>5</v>
      </c>
      <c r="C8490">
        <v>36</v>
      </c>
      <c r="D8490">
        <v>376.3414040504569</v>
      </c>
      <c r="E8490">
        <v>-17.636381747331217</v>
      </c>
    </row>
    <row r="8491" spans="1:5" x14ac:dyDescent="0.25">
      <c r="A8491">
        <v>397</v>
      </c>
      <c r="B8491" t="s">
        <v>5</v>
      </c>
      <c r="C8491">
        <v>48</v>
      </c>
      <c r="D8491">
        <v>371.53415804418097</v>
      </c>
      <c r="E8491">
        <v>-26.202538282583259</v>
      </c>
    </row>
    <row r="8492" spans="1:5" x14ac:dyDescent="0.25">
      <c r="A8492">
        <v>397</v>
      </c>
      <c r="B8492" t="s">
        <v>5</v>
      </c>
      <c r="C8492">
        <v>60</v>
      </c>
      <c r="D8492">
        <v>372.34436854537631</v>
      </c>
      <c r="E8492">
        <v>-32.792140546280336</v>
      </c>
    </row>
    <row r="8493" spans="1:5" x14ac:dyDescent="0.25">
      <c r="A8493">
        <v>397</v>
      </c>
      <c r="B8493" t="s">
        <v>5</v>
      </c>
      <c r="C8493">
        <v>84</v>
      </c>
      <c r="D8493">
        <v>383.59204527496854</v>
      </c>
      <c r="E8493">
        <v>-40.498612788042173</v>
      </c>
    </row>
    <row r="8494" spans="1:5" x14ac:dyDescent="0.25">
      <c r="A8494">
        <v>397</v>
      </c>
      <c r="B8494" t="s">
        <v>5</v>
      </c>
      <c r="C8494">
        <v>120</v>
      </c>
      <c r="D8494">
        <v>408.91757212653528</v>
      </c>
      <c r="E8494">
        <v>-42.999668295806913</v>
      </c>
    </row>
    <row r="8495" spans="1:5" x14ac:dyDescent="0.25">
      <c r="A8495">
        <v>397</v>
      </c>
      <c r="B8495" t="s">
        <v>5</v>
      </c>
      <c r="C8495">
        <v>180</v>
      </c>
      <c r="D8495">
        <v>446.73290680629628</v>
      </c>
      <c r="E8495">
        <v>-38.753530000271709</v>
      </c>
    </row>
    <row r="8496" spans="1:5" x14ac:dyDescent="0.25">
      <c r="A8496">
        <v>397</v>
      </c>
      <c r="B8496" t="s">
        <v>5</v>
      </c>
      <c r="C8496">
        <v>240</v>
      </c>
      <c r="D8496">
        <v>471.80798330580546</v>
      </c>
      <c r="E8496">
        <v>-34.064879269095485</v>
      </c>
    </row>
    <row r="8497" spans="1:5" x14ac:dyDescent="0.25">
      <c r="A8497">
        <v>397</v>
      </c>
      <c r="B8497" t="s">
        <v>5</v>
      </c>
      <c r="C8497">
        <v>360</v>
      </c>
      <c r="D8497">
        <v>497.70609977250103</v>
      </c>
      <c r="E8497">
        <v>-29.174962554878238</v>
      </c>
    </row>
    <row r="8498" spans="1:5" x14ac:dyDescent="0.25">
      <c r="A8498">
        <v>397</v>
      </c>
      <c r="B8498" t="s">
        <v>6</v>
      </c>
      <c r="C8498">
        <v>3.3333333333333333E-2</v>
      </c>
      <c r="D8498">
        <v>447.53671611055171</v>
      </c>
      <c r="E8498">
        <v>3.0811827871311817</v>
      </c>
    </row>
    <row r="8499" spans="1:5" x14ac:dyDescent="0.25">
      <c r="A8499">
        <v>397</v>
      </c>
      <c r="B8499" t="s">
        <v>6</v>
      </c>
      <c r="C8499">
        <v>1</v>
      </c>
      <c r="D8499">
        <v>442.44287291543361</v>
      </c>
      <c r="E8499">
        <v>2.0607426724446318</v>
      </c>
    </row>
    <row r="8500" spans="1:5" x14ac:dyDescent="0.25">
      <c r="A8500">
        <v>397</v>
      </c>
      <c r="B8500" t="s">
        <v>6</v>
      </c>
      <c r="C8500">
        <v>3</v>
      </c>
      <c r="D8500">
        <v>432.45729433704651</v>
      </c>
      <c r="E8500">
        <v>-0.13885873068608667</v>
      </c>
    </row>
    <row r="8501" spans="1:5" x14ac:dyDescent="0.25">
      <c r="A8501">
        <v>397</v>
      </c>
      <c r="B8501" t="s">
        <v>6</v>
      </c>
      <c r="C8501">
        <v>6</v>
      </c>
      <c r="D8501">
        <v>418.80148291815783</v>
      </c>
      <c r="E8501">
        <v>-3.6124894514893287</v>
      </c>
    </row>
    <row r="8502" spans="1:5" x14ac:dyDescent="0.25">
      <c r="A8502">
        <v>397</v>
      </c>
      <c r="B8502" t="s">
        <v>6</v>
      </c>
      <c r="C8502">
        <v>12</v>
      </c>
      <c r="D8502">
        <v>395.78081204555554</v>
      </c>
      <c r="E8502">
        <v>-10.91399182375663</v>
      </c>
    </row>
    <row r="8503" spans="1:5" x14ac:dyDescent="0.25">
      <c r="A8503">
        <v>397</v>
      </c>
      <c r="B8503" t="s">
        <v>6</v>
      </c>
      <c r="C8503">
        <v>24</v>
      </c>
      <c r="D8503">
        <v>364.53771841397781</v>
      </c>
      <c r="E8503">
        <v>-25.168287131620836</v>
      </c>
    </row>
    <row r="8504" spans="1:5" x14ac:dyDescent="0.25">
      <c r="A8504">
        <v>397</v>
      </c>
      <c r="B8504" t="s">
        <v>6</v>
      </c>
      <c r="C8504">
        <v>36</v>
      </c>
      <c r="D8504">
        <v>347.20248171165343</v>
      </c>
      <c r="E8504">
        <v>-37.762787216358561</v>
      </c>
    </row>
    <row r="8505" spans="1:5" x14ac:dyDescent="0.25">
      <c r="A8505">
        <v>397</v>
      </c>
      <c r="B8505" t="s">
        <v>6</v>
      </c>
      <c r="C8505">
        <v>60</v>
      </c>
      <c r="D8505">
        <v>336.85210789670163</v>
      </c>
      <c r="E8505">
        <v>-55.328514695970263</v>
      </c>
    </row>
    <row r="8506" spans="1:5" x14ac:dyDescent="0.25">
      <c r="A8506">
        <v>397</v>
      </c>
      <c r="B8506" t="s">
        <v>6</v>
      </c>
      <c r="C8506">
        <v>84</v>
      </c>
      <c r="D8506">
        <v>343.37789777436944</v>
      </c>
      <c r="E8506">
        <v>-63.991887363510912</v>
      </c>
    </row>
    <row r="8507" spans="1:5" x14ac:dyDescent="0.25">
      <c r="A8507">
        <v>397</v>
      </c>
      <c r="B8507" t="s">
        <v>6</v>
      </c>
      <c r="C8507">
        <v>120</v>
      </c>
      <c r="D8507">
        <v>361.93546765664627</v>
      </c>
      <c r="E8507">
        <v>-66.893213495571104</v>
      </c>
    </row>
    <row r="8508" spans="1:5" x14ac:dyDescent="0.25">
      <c r="A8508">
        <v>397</v>
      </c>
      <c r="B8508" t="s">
        <v>6</v>
      </c>
      <c r="C8508">
        <v>240</v>
      </c>
      <c r="D8508">
        <v>403.22603678059198</v>
      </c>
      <c r="E8508">
        <v>-56.617213348891177</v>
      </c>
    </row>
    <row r="8509" spans="1:5" x14ac:dyDescent="0.25">
      <c r="A8509">
        <v>397</v>
      </c>
      <c r="B8509" t="s">
        <v>6</v>
      </c>
      <c r="C8509">
        <v>360</v>
      </c>
      <c r="D8509">
        <v>410.33620299296291</v>
      </c>
      <c r="E8509">
        <v>-49.323869314000788</v>
      </c>
    </row>
    <row r="8510" spans="1:5" x14ac:dyDescent="0.25">
      <c r="A8510">
        <v>397</v>
      </c>
      <c r="B8510" t="s">
        <v>7</v>
      </c>
      <c r="C8510">
        <v>3.3333333333333333E-2</v>
      </c>
      <c r="D8510">
        <v>441.47202897648333</v>
      </c>
      <c r="E8510">
        <v>-0.11335087994140958</v>
      </c>
    </row>
    <row r="8511" spans="1:5" x14ac:dyDescent="0.25">
      <c r="A8511">
        <v>397</v>
      </c>
      <c r="B8511" t="s">
        <v>7</v>
      </c>
      <c r="C8511">
        <v>1</v>
      </c>
      <c r="D8511">
        <v>436.01301689873299</v>
      </c>
      <c r="E8511">
        <v>-0.73002679856486175</v>
      </c>
    </row>
    <row r="8512" spans="1:5" x14ac:dyDescent="0.25">
      <c r="A8512">
        <v>397</v>
      </c>
      <c r="B8512" t="s">
        <v>7</v>
      </c>
      <c r="C8512">
        <v>3</v>
      </c>
      <c r="D8512">
        <v>425.22813653044665</v>
      </c>
      <c r="E8512">
        <v>-2.1964855610887706</v>
      </c>
    </row>
    <row r="8513" spans="1:5" x14ac:dyDescent="0.25">
      <c r="A8513">
        <v>397</v>
      </c>
      <c r="B8513" t="s">
        <v>7</v>
      </c>
      <c r="C8513">
        <v>6</v>
      </c>
      <c r="D8513">
        <v>410.28092382774503</v>
      </c>
      <c r="E8513">
        <v>-4.7946304178854424</v>
      </c>
    </row>
    <row r="8514" spans="1:5" x14ac:dyDescent="0.25">
      <c r="A8514">
        <v>397</v>
      </c>
      <c r="B8514" t="s">
        <v>7</v>
      </c>
      <c r="C8514">
        <v>12</v>
      </c>
      <c r="D8514">
        <v>384.44682428586538</v>
      </c>
      <c r="E8514">
        <v>-10.960052037129465</v>
      </c>
    </row>
    <row r="8515" spans="1:5" x14ac:dyDescent="0.25">
      <c r="A8515">
        <v>397</v>
      </c>
      <c r="B8515" t="s">
        <v>7</v>
      </c>
      <c r="C8515">
        <v>24</v>
      </c>
      <c r="D8515">
        <v>347.29887472116155</v>
      </c>
      <c r="E8515">
        <v>-24.382690797945873</v>
      </c>
    </row>
    <row r="8516" spans="1:5" x14ac:dyDescent="0.25">
      <c r="A8516">
        <v>397</v>
      </c>
      <c r="B8516" t="s">
        <v>7</v>
      </c>
      <c r="C8516">
        <v>36</v>
      </c>
      <c r="D8516">
        <v>323.93548459264366</v>
      </c>
      <c r="E8516">
        <v>-36.747271061514724</v>
      </c>
    </row>
    <row r="8517" spans="1:5" x14ac:dyDescent="0.25">
      <c r="A8517">
        <v>397</v>
      </c>
      <c r="B8517" t="s">
        <v>7</v>
      </c>
      <c r="C8517">
        <v>60</v>
      </c>
      <c r="D8517">
        <v>303.99979354414052</v>
      </c>
      <c r="E8517">
        <v>-53.522384895365626</v>
      </c>
    </row>
    <row r="8518" spans="1:5" x14ac:dyDescent="0.25">
      <c r="A8518">
        <v>397</v>
      </c>
      <c r="B8518" t="s">
        <v>7</v>
      </c>
      <c r="C8518">
        <v>84</v>
      </c>
      <c r="D8518">
        <v>303.14628703196354</v>
      </c>
      <c r="E8518">
        <v>-60.293125655832732</v>
      </c>
    </row>
    <row r="8519" spans="1:5" x14ac:dyDescent="0.25">
      <c r="A8519">
        <v>397</v>
      </c>
      <c r="B8519" t="s">
        <v>7</v>
      </c>
      <c r="C8519">
        <v>120</v>
      </c>
      <c r="D8519">
        <v>313.80331918466601</v>
      </c>
      <c r="E8519">
        <v>-59.818144877222394</v>
      </c>
    </row>
    <row r="8520" spans="1:5" x14ac:dyDescent="0.25">
      <c r="A8520">
        <v>397</v>
      </c>
      <c r="B8520" t="s">
        <v>7</v>
      </c>
      <c r="C8520">
        <v>240</v>
      </c>
      <c r="D8520">
        <v>335.55570563716356</v>
      </c>
      <c r="E8520">
        <v>-47.75589242263699</v>
      </c>
    </row>
    <row r="8521" spans="1:5" x14ac:dyDescent="0.25">
      <c r="A8521">
        <v>397</v>
      </c>
      <c r="B8521" t="s">
        <v>7</v>
      </c>
      <c r="C8521">
        <v>360</v>
      </c>
      <c r="D8521">
        <v>322.74788177607235</v>
      </c>
      <c r="E8521">
        <v>-50.821125143875392</v>
      </c>
    </row>
    <row r="8522" spans="1:5" x14ac:dyDescent="0.25">
      <c r="A8522">
        <v>397</v>
      </c>
      <c r="B8522" t="s">
        <v>8</v>
      </c>
      <c r="C8522">
        <v>3.3333333333333333E-2</v>
      </c>
      <c r="D8522">
        <v>439.14079119934138</v>
      </c>
      <c r="E8522">
        <v>-0.51302359032466549</v>
      </c>
    </row>
    <row r="8523" spans="1:5" x14ac:dyDescent="0.25">
      <c r="A8523">
        <v>397</v>
      </c>
      <c r="B8523" t="s">
        <v>8</v>
      </c>
      <c r="C8523">
        <v>1</v>
      </c>
      <c r="D8523">
        <v>434.1478561221686</v>
      </c>
      <c r="E8523">
        <v>-1.0365274622841509</v>
      </c>
    </row>
    <row r="8524" spans="1:5" x14ac:dyDescent="0.25">
      <c r="A8524">
        <v>397</v>
      </c>
      <c r="B8524" t="s">
        <v>8</v>
      </c>
      <c r="C8524">
        <v>3</v>
      </c>
      <c r="D8524">
        <v>424.23758023949739</v>
      </c>
      <c r="E8524">
        <v>-2.3365691146603336</v>
      </c>
    </row>
    <row r="8525" spans="1:5" x14ac:dyDescent="0.25">
      <c r="A8525">
        <v>397</v>
      </c>
      <c r="B8525" t="s">
        <v>8</v>
      </c>
      <c r="C8525">
        <v>6</v>
      </c>
      <c r="D8525">
        <v>410.39846191310596</v>
      </c>
      <c r="E8525">
        <v>-4.7445018404937418</v>
      </c>
    </row>
    <row r="8526" spans="1:5" x14ac:dyDescent="0.25">
      <c r="A8526">
        <v>397</v>
      </c>
      <c r="B8526" t="s">
        <v>8</v>
      </c>
      <c r="C8526">
        <v>12</v>
      </c>
      <c r="D8526">
        <v>386.17889391974842</v>
      </c>
      <c r="E8526">
        <v>-10.701988529600303</v>
      </c>
    </row>
    <row r="8527" spans="1:5" x14ac:dyDescent="0.25">
      <c r="A8527">
        <v>397</v>
      </c>
      <c r="B8527" t="s">
        <v>8</v>
      </c>
      <c r="C8527">
        <v>24</v>
      </c>
      <c r="D8527">
        <v>350.59460950670308</v>
      </c>
      <c r="E8527">
        <v>-24.152953471223565</v>
      </c>
    </row>
    <row r="8528" spans="1:5" x14ac:dyDescent="0.25">
      <c r="A8528">
        <v>397</v>
      </c>
      <c r="B8528" t="s">
        <v>8</v>
      </c>
      <c r="C8528">
        <v>36</v>
      </c>
      <c r="D8528">
        <v>327.6304153825406</v>
      </c>
      <c r="E8528">
        <v>-36.831319641400029</v>
      </c>
    </row>
    <row r="8529" spans="1:5" x14ac:dyDescent="0.25">
      <c r="A8529">
        <v>397</v>
      </c>
      <c r="B8529" t="s">
        <v>8</v>
      </c>
      <c r="C8529">
        <v>60</v>
      </c>
      <c r="D8529">
        <v>307.34209279205947</v>
      </c>
      <c r="E8529">
        <v>-54.38761467764057</v>
      </c>
    </row>
    <row r="8530" spans="1:5" x14ac:dyDescent="0.25">
      <c r="A8530">
        <v>397</v>
      </c>
      <c r="B8530" t="s">
        <v>8</v>
      </c>
      <c r="C8530">
        <v>84</v>
      </c>
      <c r="D8530">
        <v>306.06909301913112</v>
      </c>
      <c r="E8530">
        <v>-61.73987915543244</v>
      </c>
    </row>
    <row r="8531" spans="1:5" x14ac:dyDescent="0.25">
      <c r="A8531">
        <v>397</v>
      </c>
      <c r="B8531" t="s">
        <v>8</v>
      </c>
      <c r="C8531">
        <v>120</v>
      </c>
      <c r="D8531">
        <v>316.67173066677293</v>
      </c>
      <c r="E8531">
        <v>-61.664822882876585</v>
      </c>
    </row>
    <row r="8532" spans="1:5" x14ac:dyDescent="0.25">
      <c r="A8532">
        <v>397</v>
      </c>
      <c r="B8532" t="s">
        <v>8</v>
      </c>
      <c r="C8532">
        <v>240</v>
      </c>
      <c r="D8532">
        <v>339.37984219695647</v>
      </c>
      <c r="E8532">
        <v>-49.483404294726405</v>
      </c>
    </row>
    <row r="8533" spans="1:5" x14ac:dyDescent="0.25">
      <c r="A8533">
        <v>397</v>
      </c>
      <c r="B8533" t="s">
        <v>8</v>
      </c>
      <c r="C8533">
        <v>360</v>
      </c>
      <c r="D8533">
        <v>326.46815208559605</v>
      </c>
      <c r="E8533">
        <v>-52.283790142328357</v>
      </c>
    </row>
    <row r="8534" spans="1:5" x14ac:dyDescent="0.25">
      <c r="A8534">
        <v>398</v>
      </c>
      <c r="B8534" t="s">
        <v>5</v>
      </c>
      <c r="C8534">
        <v>3.3333333333333333E-2</v>
      </c>
      <c r="D8534">
        <v>439.65106248752471</v>
      </c>
      <c r="E8534">
        <v>-5.9850074178650905</v>
      </c>
    </row>
    <row r="8535" spans="1:5" x14ac:dyDescent="0.25">
      <c r="A8535">
        <v>398</v>
      </c>
      <c r="B8535" t="s">
        <v>5</v>
      </c>
      <c r="C8535">
        <v>1</v>
      </c>
      <c r="D8535">
        <v>435.06251379406621</v>
      </c>
      <c r="E8535">
        <v>-6.8249126354315983</v>
      </c>
    </row>
    <row r="8536" spans="1:5" x14ac:dyDescent="0.25">
      <c r="A8536">
        <v>398</v>
      </c>
      <c r="B8536" t="s">
        <v>5</v>
      </c>
      <c r="C8536">
        <v>2</v>
      </c>
      <c r="D8536">
        <v>430.38441578310716</v>
      </c>
      <c r="E8536">
        <v>-7.8310282917506964</v>
      </c>
    </row>
    <row r="8537" spans="1:5" x14ac:dyDescent="0.25">
      <c r="A8537">
        <v>398</v>
      </c>
      <c r="B8537" t="s">
        <v>5</v>
      </c>
      <c r="C8537">
        <v>3</v>
      </c>
      <c r="D8537">
        <v>425.77949199157661</v>
      </c>
      <c r="E8537">
        <v>-8.9651757502481892</v>
      </c>
    </row>
    <row r="8538" spans="1:5" x14ac:dyDescent="0.25">
      <c r="A8538">
        <v>398</v>
      </c>
      <c r="B8538" t="s">
        <v>5</v>
      </c>
      <c r="C8538">
        <v>4</v>
      </c>
      <c r="D8538">
        <v>421.25079133209243</v>
      </c>
      <c r="E8538">
        <v>-10.216320304689066</v>
      </c>
    </row>
    <row r="8539" spans="1:5" x14ac:dyDescent="0.25">
      <c r="A8539">
        <v>398</v>
      </c>
      <c r="B8539" t="s">
        <v>5</v>
      </c>
      <c r="C8539">
        <v>5</v>
      </c>
      <c r="D8539">
        <v>416.80105605971028</v>
      </c>
      <c r="E8539">
        <v>-11.574039644537542</v>
      </c>
    </row>
    <row r="8540" spans="1:5" x14ac:dyDescent="0.25">
      <c r="A8540">
        <v>398</v>
      </c>
      <c r="B8540" t="s">
        <v>5</v>
      </c>
      <c r="C8540">
        <v>6</v>
      </c>
      <c r="D8540">
        <v>412.43273931020326</v>
      </c>
      <c r="E8540">
        <v>-13.028494453041773</v>
      </c>
    </row>
    <row r="8541" spans="1:5" x14ac:dyDescent="0.25">
      <c r="A8541">
        <v>398</v>
      </c>
      <c r="B8541" t="s">
        <v>5</v>
      </c>
      <c r="C8541">
        <v>12</v>
      </c>
      <c r="D8541">
        <v>388.0376113292254</v>
      </c>
      <c r="E8541">
        <v>-23.30230869284307</v>
      </c>
    </row>
    <row r="8542" spans="1:5" x14ac:dyDescent="0.25">
      <c r="A8542">
        <v>398</v>
      </c>
      <c r="B8542" t="s">
        <v>5</v>
      </c>
      <c r="C8542">
        <v>18</v>
      </c>
      <c r="D8542">
        <v>367.46012210643408</v>
      </c>
      <c r="E8542">
        <v>-34.87568832075884</v>
      </c>
    </row>
    <row r="8543" spans="1:5" x14ac:dyDescent="0.25">
      <c r="A8543">
        <v>398</v>
      </c>
      <c r="B8543" t="s">
        <v>5</v>
      </c>
      <c r="C8543">
        <v>24</v>
      </c>
      <c r="D8543">
        <v>350.01702554199136</v>
      </c>
      <c r="E8543">
        <v>-46.897875043027042</v>
      </c>
    </row>
    <row r="8544" spans="1:5" x14ac:dyDescent="0.25">
      <c r="A8544">
        <v>398</v>
      </c>
      <c r="B8544" t="s">
        <v>5</v>
      </c>
      <c r="C8544">
        <v>36</v>
      </c>
      <c r="D8544">
        <v>324.66492675489138</v>
      </c>
      <c r="E8544">
        <v>-69.312859042896733</v>
      </c>
    </row>
    <row r="8545" spans="1:5" x14ac:dyDescent="0.25">
      <c r="A8545">
        <v>398</v>
      </c>
      <c r="B8545" t="s">
        <v>5</v>
      </c>
      <c r="C8545">
        <v>48</v>
      </c>
      <c r="D8545">
        <v>310.40502536946707</v>
      </c>
      <c r="E8545">
        <v>-87.331670957297163</v>
      </c>
    </row>
    <row r="8546" spans="1:5" x14ac:dyDescent="0.25">
      <c r="A8546">
        <v>398</v>
      </c>
      <c r="B8546" t="s">
        <v>5</v>
      </c>
      <c r="C8546">
        <v>60</v>
      </c>
      <c r="D8546">
        <v>304.9592999208503</v>
      </c>
      <c r="E8546">
        <v>-100.17720917080635</v>
      </c>
    </row>
    <row r="8547" spans="1:5" x14ac:dyDescent="0.25">
      <c r="A8547">
        <v>398</v>
      </c>
      <c r="B8547" t="s">
        <v>5</v>
      </c>
      <c r="C8547">
        <v>84</v>
      </c>
      <c r="D8547">
        <v>311.85118161041464</v>
      </c>
      <c r="E8547">
        <v>-112.23947645259608</v>
      </c>
    </row>
    <row r="8548" spans="1:5" x14ac:dyDescent="0.25">
      <c r="A8548">
        <v>398</v>
      </c>
      <c r="B8548" t="s">
        <v>5</v>
      </c>
      <c r="C8548">
        <v>120</v>
      </c>
      <c r="D8548">
        <v>342.59902565253248</v>
      </c>
      <c r="E8548">
        <v>-109.3182147698097</v>
      </c>
    </row>
    <row r="8549" spans="1:5" x14ac:dyDescent="0.25">
      <c r="A8549">
        <v>398</v>
      </c>
      <c r="B8549" t="s">
        <v>5</v>
      </c>
      <c r="C8549">
        <v>180</v>
      </c>
      <c r="D8549">
        <v>396.01052174534021</v>
      </c>
      <c r="E8549">
        <v>-89.475915061227738</v>
      </c>
    </row>
    <row r="8550" spans="1:5" x14ac:dyDescent="0.25">
      <c r="A8550">
        <v>398</v>
      </c>
      <c r="B8550" t="s">
        <v>5</v>
      </c>
      <c r="C8550">
        <v>240</v>
      </c>
      <c r="D8550">
        <v>431.6306975145601</v>
      </c>
      <c r="E8550">
        <v>-74.242165060340866</v>
      </c>
    </row>
    <row r="8551" spans="1:5" x14ac:dyDescent="0.25">
      <c r="A8551">
        <v>398</v>
      </c>
      <c r="B8551" t="s">
        <v>5</v>
      </c>
      <c r="C8551">
        <v>360</v>
      </c>
      <c r="D8551">
        <v>464.79999122653243</v>
      </c>
      <c r="E8551">
        <v>-62.08107110084682</v>
      </c>
    </row>
    <row r="8552" spans="1:5" x14ac:dyDescent="0.25">
      <c r="A8552">
        <v>398</v>
      </c>
      <c r="B8552" t="s">
        <v>6</v>
      </c>
      <c r="C8552">
        <v>3.3333333333333333E-2</v>
      </c>
      <c r="D8552">
        <v>438.18219887540965</v>
      </c>
      <c r="E8552">
        <v>-6.2733344480109254</v>
      </c>
    </row>
    <row r="8553" spans="1:5" x14ac:dyDescent="0.25">
      <c r="A8553">
        <v>398</v>
      </c>
      <c r="B8553" t="s">
        <v>6</v>
      </c>
      <c r="C8553">
        <v>1</v>
      </c>
      <c r="D8553">
        <v>433.02296763891337</v>
      </c>
      <c r="E8553">
        <v>-7.359162604075598</v>
      </c>
    </row>
    <row r="8554" spans="1:5" x14ac:dyDescent="0.25">
      <c r="A8554">
        <v>398</v>
      </c>
      <c r="B8554" t="s">
        <v>6</v>
      </c>
      <c r="C8554">
        <v>3</v>
      </c>
      <c r="D8554">
        <v>422.62223711805194</v>
      </c>
      <c r="E8554">
        <v>-9.9739159496806806</v>
      </c>
    </row>
    <row r="8555" spans="1:5" x14ac:dyDescent="0.25">
      <c r="A8555">
        <v>398</v>
      </c>
      <c r="B8555" t="s">
        <v>6</v>
      </c>
      <c r="C8555">
        <v>6</v>
      </c>
      <c r="D8555">
        <v>407.73781104525779</v>
      </c>
      <c r="E8555">
        <v>-14.676161324389398</v>
      </c>
    </row>
    <row r="8556" spans="1:5" x14ac:dyDescent="0.25">
      <c r="A8556">
        <v>398</v>
      </c>
      <c r="B8556" t="s">
        <v>6</v>
      </c>
      <c r="C8556">
        <v>12</v>
      </c>
      <c r="D8556">
        <v>380.65200606876721</v>
      </c>
      <c r="E8556">
        <v>-26.042797800544943</v>
      </c>
    </row>
    <row r="8557" spans="1:5" x14ac:dyDescent="0.25">
      <c r="A8557">
        <v>398</v>
      </c>
      <c r="B8557" t="s">
        <v>6</v>
      </c>
      <c r="C8557">
        <v>24</v>
      </c>
      <c r="D8557">
        <v>338.21896392052929</v>
      </c>
      <c r="E8557">
        <v>-51.487041625069352</v>
      </c>
    </row>
    <row r="8558" spans="1:5" x14ac:dyDescent="0.25">
      <c r="A8558">
        <v>398</v>
      </c>
      <c r="B8558" t="s">
        <v>6</v>
      </c>
      <c r="C8558">
        <v>36</v>
      </c>
      <c r="D8558">
        <v>309.13126028117927</v>
      </c>
      <c r="E8558">
        <v>-75.8340086468327</v>
      </c>
    </row>
    <row r="8559" spans="1:5" x14ac:dyDescent="0.25">
      <c r="A8559">
        <v>398</v>
      </c>
      <c r="B8559" t="s">
        <v>6</v>
      </c>
      <c r="C8559">
        <v>60</v>
      </c>
      <c r="D8559">
        <v>281.11950026778851</v>
      </c>
      <c r="E8559">
        <v>-111.06112232488336</v>
      </c>
    </row>
    <row r="8560" spans="1:5" x14ac:dyDescent="0.25">
      <c r="A8560">
        <v>398</v>
      </c>
      <c r="B8560" t="s">
        <v>6</v>
      </c>
      <c r="C8560">
        <v>84</v>
      </c>
      <c r="D8560">
        <v>279.33713898950987</v>
      </c>
      <c r="E8560">
        <v>-128.03264614837047</v>
      </c>
    </row>
    <row r="8561" spans="1:5" x14ac:dyDescent="0.25">
      <c r="A8561">
        <v>398</v>
      </c>
      <c r="B8561" t="s">
        <v>6</v>
      </c>
      <c r="C8561">
        <v>120</v>
      </c>
      <c r="D8561">
        <v>297.00165716707176</v>
      </c>
      <c r="E8561">
        <v>-131.82702398514567</v>
      </c>
    </row>
    <row r="8562" spans="1:5" x14ac:dyDescent="0.25">
      <c r="A8562">
        <v>398</v>
      </c>
      <c r="B8562" t="s">
        <v>6</v>
      </c>
      <c r="C8562">
        <v>240</v>
      </c>
      <c r="D8562">
        <v>352.95780137235585</v>
      </c>
      <c r="E8562">
        <v>-106.88544875712732</v>
      </c>
    </row>
    <row r="8563" spans="1:5" x14ac:dyDescent="0.25">
      <c r="A8563">
        <v>398</v>
      </c>
      <c r="B8563" t="s">
        <v>6</v>
      </c>
      <c r="C8563">
        <v>360</v>
      </c>
      <c r="D8563">
        <v>364.1521697217654</v>
      </c>
      <c r="E8563">
        <v>-95.507902585198266</v>
      </c>
    </row>
    <row r="8564" spans="1:5" x14ac:dyDescent="0.25">
      <c r="A8564">
        <v>398</v>
      </c>
      <c r="B8564" t="s">
        <v>7</v>
      </c>
      <c r="C8564">
        <v>3.3333333333333333E-2</v>
      </c>
      <c r="D8564">
        <v>444.28039772340594</v>
      </c>
      <c r="E8564">
        <v>2.695017866981217</v>
      </c>
    </row>
    <row r="8565" spans="1:5" x14ac:dyDescent="0.25">
      <c r="A8565">
        <v>398</v>
      </c>
      <c r="B8565" t="s">
        <v>7</v>
      </c>
      <c r="C8565">
        <v>1</v>
      </c>
      <c r="D8565">
        <v>437.62368479736102</v>
      </c>
      <c r="E8565">
        <v>0.88064110006315366</v>
      </c>
    </row>
    <row r="8566" spans="1:5" x14ac:dyDescent="0.25">
      <c r="A8566">
        <v>398</v>
      </c>
      <c r="B8566" t="s">
        <v>7</v>
      </c>
      <c r="C8566">
        <v>3</v>
      </c>
      <c r="D8566">
        <v>424.30784192998749</v>
      </c>
      <c r="E8566">
        <v>-3.1167801615479549</v>
      </c>
    </row>
    <row r="8567" spans="1:5" x14ac:dyDescent="0.25">
      <c r="A8567">
        <v>398</v>
      </c>
      <c r="B8567" t="s">
        <v>7</v>
      </c>
      <c r="C8567">
        <v>6</v>
      </c>
      <c r="D8567">
        <v>405.47265355187409</v>
      </c>
      <c r="E8567">
        <v>-9.6029006937563963</v>
      </c>
    </row>
    <row r="8568" spans="1:5" x14ac:dyDescent="0.25">
      <c r="A8568">
        <v>398</v>
      </c>
      <c r="B8568" t="s">
        <v>7</v>
      </c>
      <c r="C8568">
        <v>12</v>
      </c>
      <c r="D8568">
        <v>371.76549014380936</v>
      </c>
      <c r="E8568">
        <v>-23.641386179185446</v>
      </c>
    </row>
    <row r="8569" spans="1:5" x14ac:dyDescent="0.25">
      <c r="A8569">
        <v>398</v>
      </c>
      <c r="B8569" t="s">
        <v>7</v>
      </c>
      <c r="C8569">
        <v>24</v>
      </c>
      <c r="D8569">
        <v>319.92408588759463</v>
      </c>
      <c r="E8569">
        <v>-51.757479631512751</v>
      </c>
    </row>
    <row r="8570" spans="1:5" x14ac:dyDescent="0.25">
      <c r="A8570">
        <v>398</v>
      </c>
      <c r="B8570" t="s">
        <v>7</v>
      </c>
      <c r="C8570">
        <v>36</v>
      </c>
      <c r="D8570">
        <v>284.1193481191122</v>
      </c>
      <c r="E8570">
        <v>-76.563407535046139</v>
      </c>
    </row>
    <row r="8571" spans="1:5" x14ac:dyDescent="0.25">
      <c r="A8571">
        <v>398</v>
      </c>
      <c r="B8571" t="s">
        <v>7</v>
      </c>
      <c r="C8571">
        <v>60</v>
      </c>
      <c r="D8571">
        <v>247.5149280636096</v>
      </c>
      <c r="E8571">
        <v>-110.00725037589653</v>
      </c>
    </row>
    <row r="8572" spans="1:5" x14ac:dyDescent="0.25">
      <c r="A8572">
        <v>398</v>
      </c>
      <c r="B8572" t="s">
        <v>7</v>
      </c>
      <c r="C8572">
        <v>84</v>
      </c>
      <c r="D8572">
        <v>239.07359242136002</v>
      </c>
      <c r="E8572">
        <v>-124.36582026643626</v>
      </c>
    </row>
    <row r="8573" spans="1:5" x14ac:dyDescent="0.25">
      <c r="A8573">
        <v>398</v>
      </c>
      <c r="B8573" t="s">
        <v>7</v>
      </c>
      <c r="C8573">
        <v>120</v>
      </c>
      <c r="D8573">
        <v>248.00979805326665</v>
      </c>
      <c r="E8573">
        <v>-125.61166600862174</v>
      </c>
    </row>
    <row r="8574" spans="1:5" x14ac:dyDescent="0.25">
      <c r="A8574">
        <v>398</v>
      </c>
      <c r="B8574" t="s">
        <v>7</v>
      </c>
      <c r="C8574">
        <v>240</v>
      </c>
      <c r="D8574">
        <v>278.450173157969</v>
      </c>
      <c r="E8574">
        <v>-104.86142490183155</v>
      </c>
    </row>
    <row r="8575" spans="1:5" x14ac:dyDescent="0.25">
      <c r="A8575">
        <v>398</v>
      </c>
      <c r="B8575" t="s">
        <v>7</v>
      </c>
      <c r="C8575">
        <v>360</v>
      </c>
      <c r="D8575">
        <v>265.95717582234306</v>
      </c>
      <c r="E8575">
        <v>-107.61183109760465</v>
      </c>
    </row>
    <row r="8576" spans="1:5" x14ac:dyDescent="0.25">
      <c r="A8576">
        <v>398</v>
      </c>
      <c r="B8576" t="s">
        <v>8</v>
      </c>
      <c r="C8576">
        <v>3.3333333333333333E-2</v>
      </c>
      <c r="D8576">
        <v>442.33971162903896</v>
      </c>
      <c r="E8576">
        <v>2.6858968393728837</v>
      </c>
    </row>
    <row r="8577" spans="1:5" x14ac:dyDescent="0.25">
      <c r="A8577">
        <v>398</v>
      </c>
      <c r="B8577" t="s">
        <v>8</v>
      </c>
      <c r="C8577">
        <v>1</v>
      </c>
      <c r="D8577">
        <v>436.04432446748643</v>
      </c>
      <c r="E8577">
        <v>0.85994088303370519</v>
      </c>
    </row>
    <row r="8578" spans="1:5" x14ac:dyDescent="0.25">
      <c r="A8578">
        <v>398</v>
      </c>
      <c r="B8578" t="s">
        <v>8</v>
      </c>
      <c r="C8578">
        <v>3</v>
      </c>
      <c r="D8578">
        <v>423.41793750242346</v>
      </c>
      <c r="E8578">
        <v>-3.1562118517342723</v>
      </c>
    </row>
    <row r="8579" spans="1:5" x14ac:dyDescent="0.25">
      <c r="A8579">
        <v>398</v>
      </c>
      <c r="B8579" t="s">
        <v>8</v>
      </c>
      <c r="C8579">
        <v>6</v>
      </c>
      <c r="D8579">
        <v>405.48336524767075</v>
      </c>
      <c r="E8579">
        <v>-9.6595985059289706</v>
      </c>
    </row>
    <row r="8580" spans="1:5" x14ac:dyDescent="0.25">
      <c r="A8580">
        <v>398</v>
      </c>
      <c r="B8580" t="s">
        <v>8</v>
      </c>
      <c r="C8580">
        <v>12</v>
      </c>
      <c r="D8580">
        <v>373.17410902410921</v>
      </c>
      <c r="E8580">
        <v>-23.706773425239554</v>
      </c>
    </row>
    <row r="8581" spans="1:5" x14ac:dyDescent="0.25">
      <c r="A8581">
        <v>398</v>
      </c>
      <c r="B8581" t="s">
        <v>8</v>
      </c>
      <c r="C8581">
        <v>24</v>
      </c>
      <c r="D8581">
        <v>322.95114307254755</v>
      </c>
      <c r="E8581">
        <v>-51.796419905379075</v>
      </c>
    </row>
    <row r="8582" spans="1:5" x14ac:dyDescent="0.25">
      <c r="A8582">
        <v>398</v>
      </c>
      <c r="B8582" t="s">
        <v>8</v>
      </c>
      <c r="C8582">
        <v>36</v>
      </c>
      <c r="D8582">
        <v>287.86014754954414</v>
      </c>
      <c r="E8582">
        <v>-76.601587474396482</v>
      </c>
    </row>
    <row r="8583" spans="1:5" x14ac:dyDescent="0.25">
      <c r="A8583">
        <v>398</v>
      </c>
      <c r="B8583" t="s">
        <v>8</v>
      </c>
      <c r="C8583">
        <v>60</v>
      </c>
      <c r="D8583">
        <v>251.4903492638212</v>
      </c>
      <c r="E8583">
        <v>-110.23935820587884</v>
      </c>
    </row>
    <row r="8584" spans="1:5" x14ac:dyDescent="0.25">
      <c r="A8584">
        <v>398</v>
      </c>
      <c r="B8584" t="s">
        <v>8</v>
      </c>
      <c r="C8584">
        <v>84</v>
      </c>
      <c r="D8584">
        <v>242.80447418986745</v>
      </c>
      <c r="E8584">
        <v>-125.00449798469613</v>
      </c>
    </row>
    <row r="8585" spans="1:5" x14ac:dyDescent="0.25">
      <c r="A8585">
        <v>398</v>
      </c>
      <c r="B8585" t="s">
        <v>8</v>
      </c>
      <c r="C8585">
        <v>120</v>
      </c>
      <c r="D8585">
        <v>251.36339107209798</v>
      </c>
      <c r="E8585">
        <v>-126.97316247755157</v>
      </c>
    </row>
    <row r="8586" spans="1:5" x14ac:dyDescent="0.25">
      <c r="A8586">
        <v>398</v>
      </c>
      <c r="B8586" t="s">
        <v>8</v>
      </c>
      <c r="C8586">
        <v>240</v>
      </c>
      <c r="D8586">
        <v>281.19539382593757</v>
      </c>
      <c r="E8586">
        <v>-107.6678526657453</v>
      </c>
    </row>
    <row r="8587" spans="1:5" x14ac:dyDescent="0.25">
      <c r="A8587">
        <v>398</v>
      </c>
      <c r="B8587" t="s">
        <v>8</v>
      </c>
      <c r="C8587">
        <v>360</v>
      </c>
      <c r="D8587">
        <v>268.11063274776734</v>
      </c>
      <c r="E8587">
        <v>-110.64130948015706</v>
      </c>
    </row>
    <row r="8588" spans="1:5" x14ac:dyDescent="0.25">
      <c r="A8588">
        <v>399</v>
      </c>
      <c r="B8588" t="s">
        <v>5</v>
      </c>
      <c r="C8588">
        <v>3.3333333333333333E-2</v>
      </c>
      <c r="D8588">
        <v>440.55146820497941</v>
      </c>
      <c r="E8588">
        <v>-5.0846017004103903</v>
      </c>
    </row>
    <row r="8589" spans="1:5" x14ac:dyDescent="0.25">
      <c r="A8589">
        <v>399</v>
      </c>
      <c r="B8589" t="s">
        <v>5</v>
      </c>
      <c r="C8589">
        <v>1</v>
      </c>
      <c r="D8589">
        <v>436.86782050236991</v>
      </c>
      <c r="E8589">
        <v>-5.0196059271279125</v>
      </c>
    </row>
    <row r="8590" spans="1:5" x14ac:dyDescent="0.25">
      <c r="A8590">
        <v>399</v>
      </c>
      <c r="B8590" t="s">
        <v>5</v>
      </c>
      <c r="C8590">
        <v>2</v>
      </c>
      <c r="D8590">
        <v>433.03926795979561</v>
      </c>
      <c r="E8590">
        <v>-5.1761761150622556</v>
      </c>
    </row>
    <row r="8591" spans="1:5" x14ac:dyDescent="0.25">
      <c r="A8591">
        <v>399</v>
      </c>
      <c r="B8591" t="s">
        <v>5</v>
      </c>
      <c r="C8591">
        <v>3</v>
      </c>
      <c r="D8591">
        <v>429.20075675741532</v>
      </c>
      <c r="E8591">
        <v>-5.5439109844094423</v>
      </c>
    </row>
    <row r="8592" spans="1:5" x14ac:dyDescent="0.25">
      <c r="A8592">
        <v>399</v>
      </c>
      <c r="B8592" t="s">
        <v>5</v>
      </c>
      <c r="C8592">
        <v>4</v>
      </c>
      <c r="D8592">
        <v>425.36004549313276</v>
      </c>
      <c r="E8592">
        <v>-6.1070661436487397</v>
      </c>
    </row>
    <row r="8593" spans="1:5" x14ac:dyDescent="0.25">
      <c r="A8593">
        <v>399</v>
      </c>
      <c r="B8593" t="s">
        <v>5</v>
      </c>
      <c r="C8593">
        <v>5</v>
      </c>
      <c r="D8593">
        <v>421.52435640948568</v>
      </c>
      <c r="E8593">
        <v>-6.8507392947621257</v>
      </c>
    </row>
    <row r="8594" spans="1:5" x14ac:dyDescent="0.25">
      <c r="A8594">
        <v>399</v>
      </c>
      <c r="B8594" t="s">
        <v>5</v>
      </c>
      <c r="C8594">
        <v>6</v>
      </c>
      <c r="D8594">
        <v>417.70040335791919</v>
      </c>
      <c r="E8594">
        <v>-7.7608304053258799</v>
      </c>
    </row>
    <row r="8595" spans="1:5" x14ac:dyDescent="0.25">
      <c r="A8595">
        <v>399</v>
      </c>
      <c r="B8595" t="s">
        <v>5</v>
      </c>
      <c r="C8595">
        <v>12</v>
      </c>
      <c r="D8595">
        <v>395.32151942547631</v>
      </c>
      <c r="E8595">
        <v>-16.018400596592151</v>
      </c>
    </row>
    <row r="8596" spans="1:5" x14ac:dyDescent="0.25">
      <c r="A8596">
        <v>399</v>
      </c>
      <c r="B8596" t="s">
        <v>5</v>
      </c>
      <c r="C8596">
        <v>18</v>
      </c>
      <c r="D8596">
        <v>375.10828769981435</v>
      </c>
      <c r="E8596">
        <v>-27.227522727378549</v>
      </c>
    </row>
    <row r="8597" spans="1:5" x14ac:dyDescent="0.25">
      <c r="A8597">
        <v>399</v>
      </c>
      <c r="B8597" t="s">
        <v>5</v>
      </c>
      <c r="C8597">
        <v>24</v>
      </c>
      <c r="D8597">
        <v>356.96695822955212</v>
      </c>
      <c r="E8597">
        <v>-39.947942355466267</v>
      </c>
    </row>
    <row r="8598" spans="1:5" x14ac:dyDescent="0.25">
      <c r="A8598">
        <v>399</v>
      </c>
      <c r="B8598" t="s">
        <v>5</v>
      </c>
      <c r="C8598">
        <v>36</v>
      </c>
      <c r="D8598">
        <v>328.42752779000324</v>
      </c>
      <c r="E8598">
        <v>-65.550258007784848</v>
      </c>
    </row>
    <row r="8599" spans="1:5" x14ac:dyDescent="0.25">
      <c r="A8599">
        <v>399</v>
      </c>
      <c r="B8599" t="s">
        <v>5</v>
      </c>
      <c r="C8599">
        <v>48</v>
      </c>
      <c r="D8599">
        <v>310.04827547514384</v>
      </c>
      <c r="E8599">
        <v>-87.688420851620393</v>
      </c>
    </row>
    <row r="8600" spans="1:5" x14ac:dyDescent="0.25">
      <c r="A8600">
        <v>399</v>
      </c>
      <c r="B8600" t="s">
        <v>5</v>
      </c>
      <c r="C8600">
        <v>60</v>
      </c>
      <c r="D8600">
        <v>300.48245190919414</v>
      </c>
      <c r="E8600">
        <v>-104.65405718246251</v>
      </c>
    </row>
    <row r="8601" spans="1:5" x14ac:dyDescent="0.25">
      <c r="A8601">
        <v>399</v>
      </c>
      <c r="B8601" t="s">
        <v>5</v>
      </c>
      <c r="C8601">
        <v>84</v>
      </c>
      <c r="D8601">
        <v>300.43064573936016</v>
      </c>
      <c r="E8601">
        <v>-123.66001232365052</v>
      </c>
    </row>
    <row r="8602" spans="1:5" x14ac:dyDescent="0.25">
      <c r="A8602">
        <v>399</v>
      </c>
      <c r="B8602" t="s">
        <v>5</v>
      </c>
      <c r="C8602">
        <v>120</v>
      </c>
      <c r="D8602">
        <v>324.09960392828856</v>
      </c>
      <c r="E8602">
        <v>-127.81763649405364</v>
      </c>
    </row>
    <row r="8603" spans="1:5" x14ac:dyDescent="0.25">
      <c r="A8603">
        <v>399</v>
      </c>
      <c r="B8603" t="s">
        <v>5</v>
      </c>
      <c r="C8603">
        <v>180</v>
      </c>
      <c r="D8603">
        <v>369.50732322131205</v>
      </c>
      <c r="E8603">
        <v>-115.97911358525593</v>
      </c>
    </row>
    <row r="8604" spans="1:5" x14ac:dyDescent="0.25">
      <c r="A8604">
        <v>399</v>
      </c>
      <c r="B8604" t="s">
        <v>5</v>
      </c>
      <c r="C8604">
        <v>240</v>
      </c>
      <c r="D8604">
        <v>397.61778747693091</v>
      </c>
      <c r="E8604">
        <v>-108.25507509797001</v>
      </c>
    </row>
    <row r="8605" spans="1:5" x14ac:dyDescent="0.25">
      <c r="A8605">
        <v>399</v>
      </c>
      <c r="B8605" t="s">
        <v>5</v>
      </c>
      <c r="C8605">
        <v>360</v>
      </c>
      <c r="D8605">
        <v>415.2513748455894</v>
      </c>
      <c r="E8605">
        <v>-111.62968748178986</v>
      </c>
    </row>
    <row r="8606" spans="1:5" x14ac:dyDescent="0.25">
      <c r="A8606">
        <v>399</v>
      </c>
      <c r="B8606" t="s">
        <v>6</v>
      </c>
      <c r="C8606">
        <v>3.3333333333333333E-2</v>
      </c>
      <c r="D8606">
        <v>445.72220254643599</v>
      </c>
      <c r="E8606">
        <v>1.2666692230154513</v>
      </c>
    </row>
    <row r="8607" spans="1:5" x14ac:dyDescent="0.25">
      <c r="A8607">
        <v>399</v>
      </c>
      <c r="B8607" t="s">
        <v>6</v>
      </c>
      <c r="C8607">
        <v>1</v>
      </c>
      <c r="D8607">
        <v>439.85336918543521</v>
      </c>
      <c r="E8607">
        <v>-0.5287610575537699</v>
      </c>
    </row>
    <row r="8608" spans="1:5" x14ac:dyDescent="0.25">
      <c r="A8608">
        <v>399</v>
      </c>
      <c r="B8608" t="s">
        <v>6</v>
      </c>
      <c r="C8608">
        <v>3</v>
      </c>
      <c r="D8608">
        <v>428.0897714793428</v>
      </c>
      <c r="E8608">
        <v>-4.5063815883897993</v>
      </c>
    </row>
    <row r="8609" spans="1:5" x14ac:dyDescent="0.25">
      <c r="A8609">
        <v>399</v>
      </c>
      <c r="B8609" t="s">
        <v>6</v>
      </c>
      <c r="C8609">
        <v>6</v>
      </c>
      <c r="D8609">
        <v>411.39395136019829</v>
      </c>
      <c r="E8609">
        <v>-11.020021009448891</v>
      </c>
    </row>
    <row r="8610" spans="1:5" x14ac:dyDescent="0.25">
      <c r="A8610">
        <v>399</v>
      </c>
      <c r="B8610" t="s">
        <v>6</v>
      </c>
      <c r="C8610">
        <v>12</v>
      </c>
      <c r="D8610">
        <v>381.33604564739977</v>
      </c>
      <c r="E8610">
        <v>-25.358758221912385</v>
      </c>
    </row>
    <row r="8611" spans="1:5" x14ac:dyDescent="0.25">
      <c r="A8611">
        <v>399</v>
      </c>
      <c r="B8611" t="s">
        <v>6</v>
      </c>
      <c r="C8611">
        <v>24</v>
      </c>
      <c r="D8611">
        <v>334.59360176734657</v>
      </c>
      <c r="E8611">
        <v>-55.112403778252094</v>
      </c>
    </row>
    <row r="8612" spans="1:5" x14ac:dyDescent="0.25">
      <c r="A8612">
        <v>399</v>
      </c>
      <c r="B8612" t="s">
        <v>6</v>
      </c>
      <c r="C8612">
        <v>36</v>
      </c>
      <c r="D8612">
        <v>301.9792853187202</v>
      </c>
      <c r="E8612">
        <v>-82.985983609291765</v>
      </c>
    </row>
    <row r="8613" spans="1:5" x14ac:dyDescent="0.25">
      <c r="A8613">
        <v>399</v>
      </c>
      <c r="B8613" t="s">
        <v>6</v>
      </c>
      <c r="C8613">
        <v>60</v>
      </c>
      <c r="D8613">
        <v>266.8820709637277</v>
      </c>
      <c r="E8613">
        <v>-125.2985516289442</v>
      </c>
    </row>
    <row r="8614" spans="1:5" x14ac:dyDescent="0.25">
      <c r="A8614">
        <v>399</v>
      </c>
      <c r="B8614" t="s">
        <v>6</v>
      </c>
      <c r="C8614">
        <v>84</v>
      </c>
      <c r="D8614">
        <v>257.20869950913277</v>
      </c>
      <c r="E8614">
        <v>-150.16108562874757</v>
      </c>
    </row>
    <row r="8615" spans="1:5" x14ac:dyDescent="0.25">
      <c r="A8615">
        <v>399</v>
      </c>
      <c r="B8615" t="s">
        <v>6</v>
      </c>
      <c r="C8615">
        <v>120</v>
      </c>
      <c r="D8615">
        <v>262.82400909133855</v>
      </c>
      <c r="E8615">
        <v>-166.00467206087885</v>
      </c>
    </row>
    <row r="8616" spans="1:5" x14ac:dyDescent="0.25">
      <c r="A8616">
        <v>399</v>
      </c>
      <c r="B8616" t="s">
        <v>6</v>
      </c>
      <c r="C8616">
        <v>240</v>
      </c>
      <c r="D8616">
        <v>289.94963326880764</v>
      </c>
      <c r="E8616">
        <v>-169.89361686067551</v>
      </c>
    </row>
    <row r="8617" spans="1:5" x14ac:dyDescent="0.25">
      <c r="A8617">
        <v>399</v>
      </c>
      <c r="B8617" t="s">
        <v>6</v>
      </c>
      <c r="C8617">
        <v>360</v>
      </c>
      <c r="D8617">
        <v>284.00828601409273</v>
      </c>
      <c r="E8617">
        <v>-175.65178629287095</v>
      </c>
    </row>
    <row r="8618" spans="1:5" x14ac:dyDescent="0.25">
      <c r="A8618">
        <v>399</v>
      </c>
      <c r="B8618" t="s">
        <v>7</v>
      </c>
      <c r="C8618">
        <v>3.3333333333333333E-2</v>
      </c>
      <c r="D8618">
        <v>448.57147272347163</v>
      </c>
      <c r="E8618">
        <v>6.9860928670469056</v>
      </c>
    </row>
    <row r="8619" spans="1:5" x14ac:dyDescent="0.25">
      <c r="A8619">
        <v>399</v>
      </c>
      <c r="B8619" t="s">
        <v>7</v>
      </c>
      <c r="C8619">
        <v>1</v>
      </c>
      <c r="D8619">
        <v>440.89470270506172</v>
      </c>
      <c r="E8619">
        <v>4.1516590077638611</v>
      </c>
    </row>
    <row r="8620" spans="1:5" x14ac:dyDescent="0.25">
      <c r="A8620">
        <v>399</v>
      </c>
      <c r="B8620" t="s">
        <v>7</v>
      </c>
      <c r="C8620">
        <v>3</v>
      </c>
      <c r="D8620">
        <v>425.63877110850126</v>
      </c>
      <c r="E8620">
        <v>-1.7858509830341596</v>
      </c>
    </row>
    <row r="8621" spans="1:5" x14ac:dyDescent="0.25">
      <c r="A8621">
        <v>399</v>
      </c>
      <c r="B8621" t="s">
        <v>7</v>
      </c>
      <c r="C8621">
        <v>6</v>
      </c>
      <c r="D8621">
        <v>404.27491927487608</v>
      </c>
      <c r="E8621">
        <v>-10.800634970754356</v>
      </c>
    </row>
    <row r="8622" spans="1:5" x14ac:dyDescent="0.25">
      <c r="A8622">
        <v>399</v>
      </c>
      <c r="B8622" t="s">
        <v>7</v>
      </c>
      <c r="C8622">
        <v>12</v>
      </c>
      <c r="D8622">
        <v>366.60373472014385</v>
      </c>
      <c r="E8622">
        <v>-28.803141602850996</v>
      </c>
    </row>
    <row r="8623" spans="1:5" x14ac:dyDescent="0.25">
      <c r="A8623">
        <v>399</v>
      </c>
      <c r="B8623" t="s">
        <v>7</v>
      </c>
      <c r="C8623">
        <v>24</v>
      </c>
      <c r="D8623">
        <v>309.68683653468889</v>
      </c>
      <c r="E8623">
        <v>-61.994728984418494</v>
      </c>
    </row>
    <row r="8624" spans="1:5" x14ac:dyDescent="0.25">
      <c r="A8624">
        <v>399</v>
      </c>
      <c r="B8624" t="s">
        <v>7</v>
      </c>
      <c r="C8624">
        <v>36</v>
      </c>
      <c r="D8624">
        <v>270.52264453836102</v>
      </c>
      <c r="E8624">
        <v>-90.160111115797321</v>
      </c>
    </row>
    <row r="8625" spans="1:5" x14ac:dyDescent="0.25">
      <c r="A8625">
        <v>399</v>
      </c>
      <c r="B8625" t="s">
        <v>7</v>
      </c>
      <c r="C8625">
        <v>60</v>
      </c>
      <c r="D8625">
        <v>228.27164552129534</v>
      </c>
      <c r="E8625">
        <v>-129.25053291821081</v>
      </c>
    </row>
    <row r="8626" spans="1:5" x14ac:dyDescent="0.25">
      <c r="A8626">
        <v>399</v>
      </c>
      <c r="B8626" t="s">
        <v>7</v>
      </c>
      <c r="C8626">
        <v>84</v>
      </c>
      <c r="D8626">
        <v>213.76210550458046</v>
      </c>
      <c r="E8626">
        <v>-149.67730718321582</v>
      </c>
    </row>
    <row r="8627" spans="1:5" x14ac:dyDescent="0.25">
      <c r="A8627">
        <v>399</v>
      </c>
      <c r="B8627" t="s">
        <v>7</v>
      </c>
      <c r="C8627">
        <v>120</v>
      </c>
      <c r="D8627">
        <v>213.32484294606647</v>
      </c>
      <c r="E8627">
        <v>-160.29662111582192</v>
      </c>
    </row>
    <row r="8628" spans="1:5" x14ac:dyDescent="0.25">
      <c r="A8628">
        <v>399</v>
      </c>
      <c r="B8628" t="s">
        <v>7</v>
      </c>
      <c r="C8628">
        <v>240</v>
      </c>
      <c r="D8628">
        <v>223.62970749474798</v>
      </c>
      <c r="E8628">
        <v>-159.68189056505258</v>
      </c>
    </row>
    <row r="8629" spans="1:5" x14ac:dyDescent="0.25">
      <c r="A8629">
        <v>399</v>
      </c>
      <c r="B8629" t="s">
        <v>7</v>
      </c>
      <c r="C8629">
        <v>360</v>
      </c>
      <c r="D8629">
        <v>203.430541869248</v>
      </c>
      <c r="E8629">
        <v>-170.13846505069972</v>
      </c>
    </row>
    <row r="8630" spans="1:5" x14ac:dyDescent="0.25">
      <c r="A8630">
        <v>399</v>
      </c>
      <c r="B8630" t="s">
        <v>8</v>
      </c>
      <c r="C8630">
        <v>3.3333333333333333E-2</v>
      </c>
      <c r="D8630">
        <v>446.39764718720937</v>
      </c>
      <c r="E8630">
        <v>6.7438323975432812</v>
      </c>
    </row>
    <row r="8631" spans="1:5" x14ac:dyDescent="0.25">
      <c r="A8631">
        <v>399</v>
      </c>
      <c r="B8631" t="s">
        <v>8</v>
      </c>
      <c r="C8631">
        <v>1</v>
      </c>
      <c r="D8631">
        <v>439.14294706886739</v>
      </c>
      <c r="E8631">
        <v>3.9585634844146318</v>
      </c>
    </row>
    <row r="8632" spans="1:5" x14ac:dyDescent="0.25">
      <c r="A8632">
        <v>399</v>
      </c>
      <c r="B8632" t="s">
        <v>8</v>
      </c>
      <c r="C8632">
        <v>3</v>
      </c>
      <c r="D8632">
        <v>424.68622839148782</v>
      </c>
      <c r="E8632">
        <v>-1.8879209626698756</v>
      </c>
    </row>
    <row r="8633" spans="1:5" x14ac:dyDescent="0.25">
      <c r="A8633">
        <v>399</v>
      </c>
      <c r="B8633" t="s">
        <v>8</v>
      </c>
      <c r="C8633">
        <v>6</v>
      </c>
      <c r="D8633">
        <v>404.35153290720257</v>
      </c>
      <c r="E8633">
        <v>-10.791430846397166</v>
      </c>
    </row>
    <row r="8634" spans="1:5" x14ac:dyDescent="0.25">
      <c r="A8634">
        <v>399</v>
      </c>
      <c r="B8634" t="s">
        <v>8</v>
      </c>
      <c r="C8634">
        <v>12</v>
      </c>
      <c r="D8634">
        <v>368.22934313424309</v>
      </c>
      <c r="E8634">
        <v>-28.651539315105655</v>
      </c>
    </row>
    <row r="8635" spans="1:5" x14ac:dyDescent="0.25">
      <c r="A8635">
        <v>399</v>
      </c>
      <c r="B8635" t="s">
        <v>8</v>
      </c>
      <c r="C8635">
        <v>24</v>
      </c>
      <c r="D8635">
        <v>312.95130945200782</v>
      </c>
      <c r="E8635">
        <v>-61.796253525918807</v>
      </c>
    </row>
    <row r="8636" spans="1:5" x14ac:dyDescent="0.25">
      <c r="A8636">
        <v>399</v>
      </c>
      <c r="B8636" t="s">
        <v>8</v>
      </c>
      <c r="C8636">
        <v>36</v>
      </c>
      <c r="D8636">
        <v>274.32673271204607</v>
      </c>
      <c r="E8636">
        <v>-90.135002311894567</v>
      </c>
    </row>
    <row r="8637" spans="1:5" x14ac:dyDescent="0.25">
      <c r="A8637">
        <v>399</v>
      </c>
      <c r="B8637" t="s">
        <v>8</v>
      </c>
      <c r="C8637">
        <v>60</v>
      </c>
      <c r="D8637">
        <v>231.81154877819449</v>
      </c>
      <c r="E8637">
        <v>-129.91815869150557</v>
      </c>
    </row>
    <row r="8638" spans="1:5" x14ac:dyDescent="0.25">
      <c r="A8638">
        <v>399</v>
      </c>
      <c r="B8638" t="s">
        <v>8</v>
      </c>
      <c r="C8638">
        <v>84</v>
      </c>
      <c r="D8638">
        <v>216.63414305928384</v>
      </c>
      <c r="E8638">
        <v>-151.17482911527972</v>
      </c>
    </row>
    <row r="8639" spans="1:5" x14ac:dyDescent="0.25">
      <c r="A8639">
        <v>399</v>
      </c>
      <c r="B8639" t="s">
        <v>8</v>
      </c>
      <c r="C8639">
        <v>120</v>
      </c>
      <c r="D8639">
        <v>215.45310176449746</v>
      </c>
      <c r="E8639">
        <v>-162.88345178515209</v>
      </c>
    </row>
    <row r="8640" spans="1:5" x14ac:dyDescent="0.25">
      <c r="A8640">
        <v>399</v>
      </c>
      <c r="B8640" t="s">
        <v>8</v>
      </c>
      <c r="C8640">
        <v>240</v>
      </c>
      <c r="D8640">
        <v>225.00611321358974</v>
      </c>
      <c r="E8640">
        <v>-163.85713327809313</v>
      </c>
    </row>
    <row r="8641" spans="1:5" x14ac:dyDescent="0.25">
      <c r="A8641">
        <v>399</v>
      </c>
      <c r="B8641" t="s">
        <v>8</v>
      </c>
      <c r="C8641">
        <v>360</v>
      </c>
      <c r="D8641">
        <v>204.30097117954938</v>
      </c>
      <c r="E8641">
        <v>-174.45097104837498</v>
      </c>
    </row>
    <row r="8642" spans="1:5" x14ac:dyDescent="0.25">
      <c r="A8642">
        <v>400</v>
      </c>
      <c r="B8642" t="s">
        <v>5</v>
      </c>
      <c r="C8642">
        <v>3.3333333333333333E-2</v>
      </c>
      <c r="D8642">
        <v>442.1021829924033</v>
      </c>
      <c r="E8642">
        <v>-3.5338869129865333</v>
      </c>
    </row>
    <row r="8643" spans="1:5" x14ac:dyDescent="0.25">
      <c r="A8643">
        <v>400</v>
      </c>
      <c r="B8643" t="s">
        <v>5</v>
      </c>
      <c r="C8643">
        <v>1</v>
      </c>
      <c r="D8643">
        <v>439.37954443781462</v>
      </c>
      <c r="E8643">
        <v>-2.5078819916831558</v>
      </c>
    </row>
    <row r="8644" spans="1:5" x14ac:dyDescent="0.25">
      <c r="A8644">
        <v>400</v>
      </c>
      <c r="B8644" t="s">
        <v>5</v>
      </c>
      <c r="C8644">
        <v>2</v>
      </c>
      <c r="D8644">
        <v>436.49583029335543</v>
      </c>
      <c r="E8644">
        <v>-1.7196137815024548</v>
      </c>
    </row>
    <row r="8645" spans="1:5" x14ac:dyDescent="0.25">
      <c r="A8645">
        <v>400</v>
      </c>
      <c r="B8645" t="s">
        <v>5</v>
      </c>
      <c r="C8645">
        <v>3</v>
      </c>
      <c r="D8645">
        <v>433.55446562796141</v>
      </c>
      <c r="E8645">
        <v>-1.1902021138633645</v>
      </c>
    </row>
    <row r="8646" spans="1:5" x14ac:dyDescent="0.25">
      <c r="A8646">
        <v>400</v>
      </c>
      <c r="B8646" t="s">
        <v>5</v>
      </c>
      <c r="C8646">
        <v>4</v>
      </c>
      <c r="D8646">
        <v>430.56557476531339</v>
      </c>
      <c r="E8646">
        <v>-0.9015368714681421</v>
      </c>
    </row>
    <row r="8647" spans="1:5" x14ac:dyDescent="0.25">
      <c r="A8647">
        <v>400</v>
      </c>
      <c r="B8647" t="s">
        <v>5</v>
      </c>
      <c r="C8647">
        <v>5</v>
      </c>
      <c r="D8647">
        <v>427.53863511831747</v>
      </c>
      <c r="E8647">
        <v>-0.83646058593032924</v>
      </c>
    </row>
    <row r="8648" spans="1:5" x14ac:dyDescent="0.25">
      <c r="A8648">
        <v>400</v>
      </c>
      <c r="B8648" t="s">
        <v>5</v>
      </c>
      <c r="C8648">
        <v>6</v>
      </c>
      <c r="D8648">
        <v>424.48251008860211</v>
      </c>
      <c r="E8648">
        <v>-0.97872367464293952</v>
      </c>
    </row>
    <row r="8649" spans="1:5" x14ac:dyDescent="0.25">
      <c r="A8649">
        <v>400</v>
      </c>
      <c r="B8649" t="s">
        <v>5</v>
      </c>
      <c r="C8649">
        <v>12</v>
      </c>
      <c r="D8649">
        <v>405.95945857505018</v>
      </c>
      <c r="E8649">
        <v>-5.3804614470182726</v>
      </c>
    </row>
    <row r="8650" spans="1:5" x14ac:dyDescent="0.25">
      <c r="A8650">
        <v>400</v>
      </c>
      <c r="B8650" t="s">
        <v>5</v>
      </c>
      <c r="C8650">
        <v>18</v>
      </c>
      <c r="D8650">
        <v>388.50946021166544</v>
      </c>
      <c r="E8650">
        <v>-13.826350215527459</v>
      </c>
    </row>
    <row r="8651" spans="1:5" x14ac:dyDescent="0.25">
      <c r="A8651">
        <v>400</v>
      </c>
      <c r="B8651" t="s">
        <v>5</v>
      </c>
      <c r="C8651">
        <v>24</v>
      </c>
      <c r="D8651">
        <v>372.42428135735162</v>
      </c>
      <c r="E8651">
        <v>-24.49061922766678</v>
      </c>
    </row>
    <row r="8652" spans="1:5" x14ac:dyDescent="0.25">
      <c r="A8652">
        <v>400</v>
      </c>
      <c r="B8652" t="s">
        <v>5</v>
      </c>
      <c r="C8652">
        <v>36</v>
      </c>
      <c r="D8652">
        <v>346.55308104185337</v>
      </c>
      <c r="E8652">
        <v>-47.424704755934727</v>
      </c>
    </row>
    <row r="8653" spans="1:5" x14ac:dyDescent="0.25">
      <c r="A8653">
        <v>400</v>
      </c>
      <c r="B8653" t="s">
        <v>5</v>
      </c>
      <c r="C8653">
        <v>48</v>
      </c>
      <c r="D8653">
        <v>329.72291101222794</v>
      </c>
      <c r="E8653">
        <v>-68.013785314536278</v>
      </c>
    </row>
    <row r="8654" spans="1:5" x14ac:dyDescent="0.25">
      <c r="A8654">
        <v>400</v>
      </c>
      <c r="B8654" t="s">
        <v>5</v>
      </c>
      <c r="C8654">
        <v>60</v>
      </c>
      <c r="D8654">
        <v>321.13515619478034</v>
      </c>
      <c r="E8654">
        <v>-84.001352896876313</v>
      </c>
    </row>
    <row r="8655" spans="1:5" x14ac:dyDescent="0.25">
      <c r="A8655">
        <v>400</v>
      </c>
      <c r="B8655" t="s">
        <v>5</v>
      </c>
      <c r="C8655">
        <v>84</v>
      </c>
      <c r="D8655">
        <v>322.27107845776476</v>
      </c>
      <c r="E8655">
        <v>-101.81957960524596</v>
      </c>
    </row>
    <row r="8656" spans="1:5" x14ac:dyDescent="0.25">
      <c r="A8656">
        <v>400</v>
      </c>
      <c r="B8656" t="s">
        <v>5</v>
      </c>
      <c r="C8656">
        <v>120</v>
      </c>
      <c r="D8656">
        <v>346.82369244869449</v>
      </c>
      <c r="E8656">
        <v>-105.0935479736477</v>
      </c>
    </row>
    <row r="8657" spans="1:5" x14ac:dyDescent="0.25">
      <c r="A8657">
        <v>400</v>
      </c>
      <c r="B8657" t="s">
        <v>5</v>
      </c>
      <c r="C8657">
        <v>180</v>
      </c>
      <c r="D8657">
        <v>391.94368574307219</v>
      </c>
      <c r="E8657">
        <v>-93.542751063495771</v>
      </c>
    </row>
    <row r="8658" spans="1:5" x14ac:dyDescent="0.25">
      <c r="A8658">
        <v>400</v>
      </c>
      <c r="B8658" t="s">
        <v>5</v>
      </c>
      <c r="C8658">
        <v>240</v>
      </c>
      <c r="D8658">
        <v>418.21300556229397</v>
      </c>
      <c r="E8658">
        <v>-87.659857012606992</v>
      </c>
    </row>
    <row r="8659" spans="1:5" x14ac:dyDescent="0.25">
      <c r="A8659">
        <v>400</v>
      </c>
      <c r="B8659" t="s">
        <v>5</v>
      </c>
      <c r="C8659">
        <v>360</v>
      </c>
      <c r="D8659">
        <v>430.43812115023519</v>
      </c>
      <c r="E8659">
        <v>-96.44294117714405</v>
      </c>
    </row>
    <row r="8660" spans="1:5" x14ac:dyDescent="0.25">
      <c r="A8660">
        <v>400</v>
      </c>
      <c r="B8660" t="s">
        <v>6</v>
      </c>
      <c r="C8660">
        <v>3.3333333333333333E-2</v>
      </c>
      <c r="D8660">
        <v>448.08341055507628</v>
      </c>
      <c r="E8660">
        <v>3.6278772316557237</v>
      </c>
    </row>
    <row r="8661" spans="1:5" x14ac:dyDescent="0.25">
      <c r="A8661">
        <v>400</v>
      </c>
      <c r="B8661" t="s">
        <v>6</v>
      </c>
      <c r="C8661">
        <v>1</v>
      </c>
      <c r="D8661">
        <v>442.73608962395826</v>
      </c>
      <c r="E8661">
        <v>2.3539593809693282</v>
      </c>
    </row>
    <row r="8662" spans="1:5" x14ac:dyDescent="0.25">
      <c r="A8662">
        <v>400</v>
      </c>
      <c r="B8662" t="s">
        <v>6</v>
      </c>
      <c r="C8662">
        <v>3</v>
      </c>
      <c r="D8662">
        <v>432.09139571708721</v>
      </c>
      <c r="E8662">
        <v>-0.5047573506453823</v>
      </c>
    </row>
    <row r="8663" spans="1:5" x14ac:dyDescent="0.25">
      <c r="A8663">
        <v>400</v>
      </c>
      <c r="B8663" t="s">
        <v>6</v>
      </c>
      <c r="C8663">
        <v>6</v>
      </c>
      <c r="D8663">
        <v>417.15128192712797</v>
      </c>
      <c r="E8663">
        <v>-5.2626904425192436</v>
      </c>
    </row>
    <row r="8664" spans="1:5" x14ac:dyDescent="0.25">
      <c r="A8664">
        <v>400</v>
      </c>
      <c r="B8664" t="s">
        <v>6</v>
      </c>
      <c r="C8664">
        <v>12</v>
      </c>
      <c r="D8664">
        <v>390.75284900385441</v>
      </c>
      <c r="E8664">
        <v>-15.941954865457756</v>
      </c>
    </row>
    <row r="8665" spans="1:5" x14ac:dyDescent="0.25">
      <c r="A8665">
        <v>400</v>
      </c>
      <c r="B8665" t="s">
        <v>6</v>
      </c>
      <c r="C8665">
        <v>24</v>
      </c>
      <c r="D8665">
        <v>351.12013187285754</v>
      </c>
      <c r="E8665">
        <v>-38.585873672741108</v>
      </c>
    </row>
    <row r="8666" spans="1:5" x14ac:dyDescent="0.25">
      <c r="A8666">
        <v>400</v>
      </c>
      <c r="B8666" t="s">
        <v>6</v>
      </c>
      <c r="C8666">
        <v>36</v>
      </c>
      <c r="D8666">
        <v>324.78306924676639</v>
      </c>
      <c r="E8666">
        <v>-60.182199681245578</v>
      </c>
    </row>
    <row r="8667" spans="1:5" x14ac:dyDescent="0.25">
      <c r="A8667">
        <v>400</v>
      </c>
      <c r="B8667" t="s">
        <v>6</v>
      </c>
      <c r="C8667">
        <v>60</v>
      </c>
      <c r="D8667">
        <v>298.54288203397783</v>
      </c>
      <c r="E8667">
        <v>-93.637740558694077</v>
      </c>
    </row>
    <row r="8668" spans="1:5" x14ac:dyDescent="0.25">
      <c r="A8668">
        <v>400</v>
      </c>
      <c r="B8668" t="s">
        <v>6</v>
      </c>
      <c r="C8668">
        <v>84</v>
      </c>
      <c r="D8668">
        <v>293.43490921674282</v>
      </c>
      <c r="E8668">
        <v>-113.93487592113752</v>
      </c>
    </row>
    <row r="8669" spans="1:5" x14ac:dyDescent="0.25">
      <c r="A8669">
        <v>400</v>
      </c>
      <c r="B8669" t="s">
        <v>6</v>
      </c>
      <c r="C8669">
        <v>120</v>
      </c>
      <c r="D8669">
        <v>301.0359932119872</v>
      </c>
      <c r="E8669">
        <v>-127.79268794023021</v>
      </c>
    </row>
    <row r="8670" spans="1:5" x14ac:dyDescent="0.25">
      <c r="A8670">
        <v>400</v>
      </c>
      <c r="B8670" t="s">
        <v>6</v>
      </c>
      <c r="C8670">
        <v>240</v>
      </c>
      <c r="D8670">
        <v>326.21803697786396</v>
      </c>
      <c r="E8670">
        <v>-133.62521315161919</v>
      </c>
    </row>
    <row r="8671" spans="1:5" x14ac:dyDescent="0.25">
      <c r="A8671">
        <v>400</v>
      </c>
      <c r="B8671" t="s">
        <v>6</v>
      </c>
      <c r="C8671">
        <v>360</v>
      </c>
      <c r="D8671">
        <v>321.4580475292928</v>
      </c>
      <c r="E8671">
        <v>-138.20202477767086</v>
      </c>
    </row>
    <row r="8672" spans="1:5" x14ac:dyDescent="0.25">
      <c r="A8672">
        <v>400</v>
      </c>
      <c r="B8672" t="s">
        <v>7</v>
      </c>
      <c r="C8672">
        <v>3.3333333333333333E-2</v>
      </c>
      <c r="D8672">
        <v>446.35883873113721</v>
      </c>
      <c r="E8672">
        <v>4.7734588747124631</v>
      </c>
    </row>
    <row r="8673" spans="1:5" x14ac:dyDescent="0.25">
      <c r="A8673">
        <v>400</v>
      </c>
      <c r="B8673" t="s">
        <v>7</v>
      </c>
      <c r="C8673">
        <v>1</v>
      </c>
      <c r="D8673">
        <v>439.59178465250744</v>
      </c>
      <c r="E8673">
        <v>2.8487409552095668</v>
      </c>
    </row>
    <row r="8674" spans="1:5" x14ac:dyDescent="0.25">
      <c r="A8674">
        <v>400</v>
      </c>
      <c r="B8674" t="s">
        <v>7</v>
      </c>
      <c r="C8674">
        <v>3</v>
      </c>
      <c r="D8674">
        <v>426.14609009334612</v>
      </c>
      <c r="E8674">
        <v>-1.2785319981892944</v>
      </c>
    </row>
    <row r="8675" spans="1:5" x14ac:dyDescent="0.25">
      <c r="A8675">
        <v>400</v>
      </c>
      <c r="B8675" t="s">
        <v>7</v>
      </c>
      <c r="C8675">
        <v>6</v>
      </c>
      <c r="D8675">
        <v>407.32463476189957</v>
      </c>
      <c r="E8675">
        <v>-7.7509194837308701</v>
      </c>
    </row>
    <row r="8676" spans="1:5" x14ac:dyDescent="0.25">
      <c r="A8676">
        <v>400</v>
      </c>
      <c r="B8676" t="s">
        <v>7</v>
      </c>
      <c r="C8676">
        <v>12</v>
      </c>
      <c r="D8676">
        <v>374.17042241224993</v>
      </c>
      <c r="E8676">
        <v>-21.236453910744856</v>
      </c>
    </row>
    <row r="8677" spans="1:5" x14ac:dyDescent="0.25">
      <c r="A8677">
        <v>400</v>
      </c>
      <c r="B8677" t="s">
        <v>7</v>
      </c>
      <c r="C8677">
        <v>24</v>
      </c>
      <c r="D8677">
        <v>324.28935866883626</v>
      </c>
      <c r="E8677">
        <v>-47.392206850271137</v>
      </c>
    </row>
    <row r="8678" spans="1:5" x14ac:dyDescent="0.25">
      <c r="A8678">
        <v>400</v>
      </c>
      <c r="B8678" t="s">
        <v>7</v>
      </c>
      <c r="C8678">
        <v>36</v>
      </c>
      <c r="D8678">
        <v>290.25511395571857</v>
      </c>
      <c r="E8678">
        <v>-70.427641698439786</v>
      </c>
    </row>
    <row r="8679" spans="1:5" x14ac:dyDescent="0.25">
      <c r="A8679">
        <v>400</v>
      </c>
      <c r="B8679" t="s">
        <v>7</v>
      </c>
      <c r="C8679">
        <v>60</v>
      </c>
      <c r="D8679">
        <v>254.33939655378177</v>
      </c>
      <c r="E8679">
        <v>-103.18278188572435</v>
      </c>
    </row>
    <row r="8680" spans="1:5" x14ac:dyDescent="0.25">
      <c r="A8680">
        <v>400</v>
      </c>
      <c r="B8680" t="s">
        <v>7</v>
      </c>
      <c r="C8680">
        <v>84</v>
      </c>
      <c r="D8680">
        <v>242.9435876053972</v>
      </c>
      <c r="E8680">
        <v>-120.49582508239908</v>
      </c>
    </row>
    <row r="8681" spans="1:5" x14ac:dyDescent="0.25">
      <c r="A8681">
        <v>400</v>
      </c>
      <c r="B8681" t="s">
        <v>7</v>
      </c>
      <c r="C8681">
        <v>120</v>
      </c>
      <c r="D8681">
        <v>244.20809075856874</v>
      </c>
      <c r="E8681">
        <v>-129.41337330331964</v>
      </c>
    </row>
    <row r="8682" spans="1:5" x14ac:dyDescent="0.25">
      <c r="A8682">
        <v>400</v>
      </c>
      <c r="B8682" t="s">
        <v>7</v>
      </c>
      <c r="C8682">
        <v>240</v>
      </c>
      <c r="D8682">
        <v>254.4132444296911</v>
      </c>
      <c r="E8682">
        <v>-128.89835363010945</v>
      </c>
    </row>
    <row r="8683" spans="1:5" x14ac:dyDescent="0.25">
      <c r="A8683">
        <v>400</v>
      </c>
      <c r="B8683" t="s">
        <v>7</v>
      </c>
      <c r="C8683">
        <v>360</v>
      </c>
      <c r="D8683">
        <v>234.67815958219597</v>
      </c>
      <c r="E8683">
        <v>-138.89084733775175</v>
      </c>
    </row>
    <row r="8684" spans="1:5" x14ac:dyDescent="0.25">
      <c r="A8684">
        <v>400</v>
      </c>
      <c r="B8684" t="s">
        <v>8</v>
      </c>
      <c r="C8684">
        <v>3.3333333333333333E-2</v>
      </c>
      <c r="D8684">
        <v>444.2997157636562</v>
      </c>
      <c r="E8684">
        <v>4.6459009739901331</v>
      </c>
    </row>
    <row r="8685" spans="1:5" x14ac:dyDescent="0.25">
      <c r="A8685">
        <v>400</v>
      </c>
      <c r="B8685" t="s">
        <v>8</v>
      </c>
      <c r="C8685">
        <v>1</v>
      </c>
      <c r="D8685">
        <v>437.91713466114385</v>
      </c>
      <c r="E8685">
        <v>2.7327510766911312</v>
      </c>
    </row>
    <row r="8686" spans="1:5" x14ac:dyDescent="0.25">
      <c r="A8686">
        <v>400</v>
      </c>
      <c r="B8686" t="s">
        <v>8</v>
      </c>
      <c r="C8686">
        <v>3</v>
      </c>
      <c r="D8686">
        <v>425.20236302941072</v>
      </c>
      <c r="E8686">
        <v>-1.371786324746993</v>
      </c>
    </row>
    <row r="8687" spans="1:5" x14ac:dyDescent="0.25">
      <c r="A8687">
        <v>400</v>
      </c>
      <c r="B8687" t="s">
        <v>8</v>
      </c>
      <c r="C8687">
        <v>6</v>
      </c>
      <c r="D8687">
        <v>407.32913202999049</v>
      </c>
      <c r="E8687">
        <v>-7.8138317236092076</v>
      </c>
    </row>
    <row r="8688" spans="1:5" x14ac:dyDescent="0.25">
      <c r="A8688">
        <v>400</v>
      </c>
      <c r="B8688" t="s">
        <v>8</v>
      </c>
      <c r="C8688">
        <v>12</v>
      </c>
      <c r="D8688">
        <v>375.62503764006436</v>
      </c>
      <c r="E8688">
        <v>-21.255844809284358</v>
      </c>
    </row>
    <row r="8689" spans="1:5" x14ac:dyDescent="0.25">
      <c r="A8689">
        <v>400</v>
      </c>
      <c r="B8689" t="s">
        <v>8</v>
      </c>
      <c r="C8689">
        <v>24</v>
      </c>
      <c r="D8689">
        <v>327.35021295321178</v>
      </c>
      <c r="E8689">
        <v>-47.397350024714832</v>
      </c>
    </row>
    <row r="8690" spans="1:5" x14ac:dyDescent="0.25">
      <c r="A8690">
        <v>400</v>
      </c>
      <c r="B8690" t="s">
        <v>8</v>
      </c>
      <c r="C8690">
        <v>36</v>
      </c>
      <c r="D8690">
        <v>293.93717490501149</v>
      </c>
      <c r="E8690">
        <v>-70.524560118929116</v>
      </c>
    </row>
    <row r="8691" spans="1:5" x14ac:dyDescent="0.25">
      <c r="A8691">
        <v>400</v>
      </c>
      <c r="B8691" t="s">
        <v>8</v>
      </c>
      <c r="C8691">
        <v>60</v>
      </c>
      <c r="D8691">
        <v>258.011601665699</v>
      </c>
      <c r="E8691">
        <v>-103.71810580400106</v>
      </c>
    </row>
    <row r="8692" spans="1:5" x14ac:dyDescent="0.25">
      <c r="A8692">
        <v>400</v>
      </c>
      <c r="B8692" t="s">
        <v>8</v>
      </c>
      <c r="C8692">
        <v>84</v>
      </c>
      <c r="D8692">
        <v>246.1654919308169</v>
      </c>
      <c r="E8692">
        <v>-121.64348024374668</v>
      </c>
    </row>
    <row r="8693" spans="1:5" x14ac:dyDescent="0.25">
      <c r="A8693">
        <v>400</v>
      </c>
      <c r="B8693" t="s">
        <v>8</v>
      </c>
      <c r="C8693">
        <v>120</v>
      </c>
      <c r="D8693">
        <v>246.87168169511352</v>
      </c>
      <c r="E8693">
        <v>-131.46487185453603</v>
      </c>
    </row>
    <row r="8694" spans="1:5" x14ac:dyDescent="0.25">
      <c r="A8694">
        <v>400</v>
      </c>
      <c r="B8694" t="s">
        <v>8</v>
      </c>
      <c r="C8694">
        <v>240</v>
      </c>
      <c r="D8694">
        <v>256.43069785498517</v>
      </c>
      <c r="E8694">
        <v>-132.43254863669773</v>
      </c>
    </row>
    <row r="8695" spans="1:5" x14ac:dyDescent="0.25">
      <c r="A8695">
        <v>400</v>
      </c>
      <c r="B8695" t="s">
        <v>8</v>
      </c>
      <c r="C8695">
        <v>360</v>
      </c>
      <c r="D8695">
        <v>236.24620291096221</v>
      </c>
      <c r="E8695">
        <v>-142.50573931696215</v>
      </c>
    </row>
    <row r="8696" spans="1:5" x14ac:dyDescent="0.25">
      <c r="A8696">
        <v>401</v>
      </c>
      <c r="B8696" t="s">
        <v>5</v>
      </c>
      <c r="C8696">
        <v>3.3333333333333333E-2</v>
      </c>
      <c r="D8696">
        <v>436.42454789668466</v>
      </c>
      <c r="E8696">
        <v>-9.2115220087051615</v>
      </c>
    </row>
    <row r="8697" spans="1:5" x14ac:dyDescent="0.25">
      <c r="A8697">
        <v>401</v>
      </c>
      <c r="B8697" t="s">
        <v>5</v>
      </c>
      <c r="C8697">
        <v>1</v>
      </c>
      <c r="D8697">
        <v>434.87521161194178</v>
      </c>
      <c r="E8697">
        <v>-7.0122148175560257</v>
      </c>
    </row>
    <row r="8698" spans="1:5" x14ac:dyDescent="0.25">
      <c r="A8698">
        <v>401</v>
      </c>
      <c r="B8698" t="s">
        <v>5</v>
      </c>
      <c r="C8698">
        <v>2</v>
      </c>
      <c r="D8698">
        <v>433.15774455328875</v>
      </c>
      <c r="E8698">
        <v>-5.0576995215691198</v>
      </c>
    </row>
    <row r="8699" spans="1:5" x14ac:dyDescent="0.25">
      <c r="A8699">
        <v>401</v>
      </c>
      <c r="B8699" t="s">
        <v>5</v>
      </c>
      <c r="C8699">
        <v>3</v>
      </c>
      <c r="D8699">
        <v>431.33615980868171</v>
      </c>
      <c r="E8699">
        <v>-3.4085079331430679</v>
      </c>
    </row>
    <row r="8700" spans="1:5" x14ac:dyDescent="0.25">
      <c r="A8700">
        <v>401</v>
      </c>
      <c r="B8700" t="s">
        <v>5</v>
      </c>
      <c r="C8700">
        <v>4</v>
      </c>
      <c r="D8700">
        <v>429.42238148266006</v>
      </c>
      <c r="E8700">
        <v>-2.0447301541214742</v>
      </c>
    </row>
    <row r="8701" spans="1:5" x14ac:dyDescent="0.25">
      <c r="A8701">
        <v>401</v>
      </c>
      <c r="B8701" t="s">
        <v>5</v>
      </c>
      <c r="C8701">
        <v>5</v>
      </c>
      <c r="D8701">
        <v>427.42761602311265</v>
      </c>
      <c r="E8701">
        <v>-0.9474796811351216</v>
      </c>
    </row>
    <row r="8702" spans="1:5" x14ac:dyDescent="0.25">
      <c r="A8702">
        <v>401</v>
      </c>
      <c r="B8702" t="s">
        <v>5</v>
      </c>
      <c r="C8702">
        <v>6</v>
      </c>
      <c r="D8702">
        <v>425.36238795522763</v>
      </c>
      <c r="E8702">
        <v>-9.8845808017417047E-2</v>
      </c>
    </row>
    <row r="8703" spans="1:5" x14ac:dyDescent="0.25">
      <c r="A8703">
        <v>401</v>
      </c>
      <c r="B8703" t="s">
        <v>5</v>
      </c>
      <c r="C8703">
        <v>12</v>
      </c>
      <c r="D8703">
        <v>412.00302495662874</v>
      </c>
      <c r="E8703">
        <v>0.66310493456026021</v>
      </c>
    </row>
    <row r="8704" spans="1:5" x14ac:dyDescent="0.25">
      <c r="A8704">
        <v>401</v>
      </c>
      <c r="B8704" t="s">
        <v>5</v>
      </c>
      <c r="C8704">
        <v>18</v>
      </c>
      <c r="D8704">
        <v>398.48200087839064</v>
      </c>
      <c r="E8704">
        <v>-3.853809548802281</v>
      </c>
    </row>
    <row r="8705" spans="1:5" x14ac:dyDescent="0.25">
      <c r="A8705">
        <v>401</v>
      </c>
      <c r="B8705" t="s">
        <v>5</v>
      </c>
      <c r="C8705">
        <v>24</v>
      </c>
      <c r="D8705">
        <v>385.48882328437332</v>
      </c>
      <c r="E8705">
        <v>-11.426077300645057</v>
      </c>
    </row>
    <row r="8706" spans="1:5" x14ac:dyDescent="0.25">
      <c r="A8706">
        <v>401</v>
      </c>
      <c r="B8706" t="s">
        <v>5</v>
      </c>
      <c r="C8706">
        <v>36</v>
      </c>
      <c r="D8706">
        <v>363.86087455679035</v>
      </c>
      <c r="E8706">
        <v>-30.116911240997759</v>
      </c>
    </row>
    <row r="8707" spans="1:5" x14ac:dyDescent="0.25">
      <c r="A8707">
        <v>401</v>
      </c>
      <c r="B8707" t="s">
        <v>5</v>
      </c>
      <c r="C8707">
        <v>48</v>
      </c>
      <c r="D8707">
        <v>349.5110476496543</v>
      </c>
      <c r="E8707">
        <v>-48.225648677109945</v>
      </c>
    </row>
    <row r="8708" spans="1:5" x14ac:dyDescent="0.25">
      <c r="A8708">
        <v>401</v>
      </c>
      <c r="B8708" t="s">
        <v>5</v>
      </c>
      <c r="C8708">
        <v>60</v>
      </c>
      <c r="D8708">
        <v>342.28925023148759</v>
      </c>
      <c r="E8708">
        <v>-62.847258860169035</v>
      </c>
    </row>
    <row r="8709" spans="1:5" x14ac:dyDescent="0.25">
      <c r="A8709">
        <v>401</v>
      </c>
      <c r="B8709" t="s">
        <v>5</v>
      </c>
      <c r="C8709">
        <v>84</v>
      </c>
      <c r="D8709">
        <v>344.29129294334837</v>
      </c>
      <c r="E8709">
        <v>-79.799365119662326</v>
      </c>
    </row>
    <row r="8710" spans="1:5" x14ac:dyDescent="0.25">
      <c r="A8710">
        <v>401</v>
      </c>
      <c r="B8710" t="s">
        <v>5</v>
      </c>
      <c r="C8710">
        <v>120</v>
      </c>
      <c r="D8710">
        <v>368.19421811626751</v>
      </c>
      <c r="E8710">
        <v>-83.723022306074682</v>
      </c>
    </row>
    <row r="8711" spans="1:5" x14ac:dyDescent="0.25">
      <c r="A8711">
        <v>401</v>
      </c>
      <c r="B8711" t="s">
        <v>5</v>
      </c>
      <c r="C8711">
        <v>180</v>
      </c>
      <c r="D8711">
        <v>411.32465996129247</v>
      </c>
      <c r="E8711">
        <v>-74.161776845275483</v>
      </c>
    </row>
    <row r="8712" spans="1:5" x14ac:dyDescent="0.25">
      <c r="A8712">
        <v>401</v>
      </c>
      <c r="B8712" t="s">
        <v>5</v>
      </c>
      <c r="C8712">
        <v>240</v>
      </c>
      <c r="D8712">
        <v>435.99209484160372</v>
      </c>
      <c r="E8712">
        <v>-69.880767733297219</v>
      </c>
    </row>
    <row r="8713" spans="1:5" x14ac:dyDescent="0.25">
      <c r="A8713">
        <v>401</v>
      </c>
      <c r="B8713" t="s">
        <v>5</v>
      </c>
      <c r="C8713">
        <v>360</v>
      </c>
      <c r="D8713">
        <v>446.24670030714657</v>
      </c>
      <c r="E8713">
        <v>-80.634362020232658</v>
      </c>
    </row>
    <row r="8714" spans="1:5" x14ac:dyDescent="0.25">
      <c r="A8714">
        <v>401</v>
      </c>
      <c r="B8714" t="s">
        <v>6</v>
      </c>
      <c r="C8714">
        <v>3.3333333333333333E-2</v>
      </c>
      <c r="D8714">
        <v>441.60120911693883</v>
      </c>
      <c r="E8714">
        <v>-2.8543242064817118</v>
      </c>
    </row>
    <row r="8715" spans="1:5" x14ac:dyDescent="0.25">
      <c r="A8715">
        <v>401</v>
      </c>
      <c r="B8715" t="s">
        <v>6</v>
      </c>
      <c r="C8715">
        <v>1</v>
      </c>
      <c r="D8715">
        <v>437.61520872621173</v>
      </c>
      <c r="E8715">
        <v>-2.7669215167772099</v>
      </c>
    </row>
    <row r="8716" spans="1:5" x14ac:dyDescent="0.25">
      <c r="A8716">
        <v>401</v>
      </c>
      <c r="B8716" t="s">
        <v>6</v>
      </c>
      <c r="C8716">
        <v>3</v>
      </c>
      <c r="D8716">
        <v>429.65262165973854</v>
      </c>
      <c r="E8716">
        <v>-2.9435314079940404</v>
      </c>
    </row>
    <row r="8717" spans="1:5" x14ac:dyDescent="0.25">
      <c r="A8717">
        <v>401</v>
      </c>
      <c r="B8717" t="s">
        <v>6</v>
      </c>
      <c r="C8717">
        <v>6</v>
      </c>
      <c r="D8717">
        <v>418.41407520985848</v>
      </c>
      <c r="E8717">
        <v>-3.9998971597886985</v>
      </c>
    </row>
    <row r="8718" spans="1:5" x14ac:dyDescent="0.25">
      <c r="A8718">
        <v>401</v>
      </c>
      <c r="B8718" t="s">
        <v>6</v>
      </c>
      <c r="C8718">
        <v>12</v>
      </c>
      <c r="D8718">
        <v>398.37286419780895</v>
      </c>
      <c r="E8718">
        <v>-8.3219396715032001</v>
      </c>
    </row>
    <row r="8719" spans="1:5" x14ac:dyDescent="0.25">
      <c r="A8719">
        <v>401</v>
      </c>
      <c r="B8719" t="s">
        <v>6</v>
      </c>
      <c r="C8719">
        <v>24</v>
      </c>
      <c r="D8719">
        <v>367.83713059132765</v>
      </c>
      <c r="E8719">
        <v>-21.868874954271007</v>
      </c>
    </row>
    <row r="8720" spans="1:5" x14ac:dyDescent="0.25">
      <c r="A8720">
        <v>401</v>
      </c>
      <c r="B8720" t="s">
        <v>6</v>
      </c>
      <c r="C8720">
        <v>36</v>
      </c>
      <c r="D8720">
        <v>347.24958401665219</v>
      </c>
      <c r="E8720">
        <v>-37.715684911359752</v>
      </c>
    </row>
    <row r="8721" spans="1:5" x14ac:dyDescent="0.25">
      <c r="A8721">
        <v>401</v>
      </c>
      <c r="B8721" t="s">
        <v>6</v>
      </c>
      <c r="C8721">
        <v>60</v>
      </c>
      <c r="D8721">
        <v>326.001279493173</v>
      </c>
      <c r="E8721">
        <v>-66.179343099498908</v>
      </c>
    </row>
    <row r="8722" spans="1:5" x14ac:dyDescent="0.25">
      <c r="A8722">
        <v>401</v>
      </c>
      <c r="B8722" t="s">
        <v>6</v>
      </c>
      <c r="C8722">
        <v>84</v>
      </c>
      <c r="D8722">
        <v>321.18381113762251</v>
      </c>
      <c r="E8722">
        <v>-86.185974000257815</v>
      </c>
    </row>
    <row r="8723" spans="1:5" x14ac:dyDescent="0.25">
      <c r="A8723">
        <v>401</v>
      </c>
      <c r="B8723" t="s">
        <v>6</v>
      </c>
      <c r="C8723">
        <v>120</v>
      </c>
      <c r="D8723">
        <v>325.8679093930125</v>
      </c>
      <c r="E8723">
        <v>-102.96077175920487</v>
      </c>
    </row>
    <row r="8724" spans="1:5" x14ac:dyDescent="0.25">
      <c r="A8724">
        <v>401</v>
      </c>
      <c r="B8724" t="s">
        <v>6</v>
      </c>
      <c r="C8724">
        <v>240</v>
      </c>
      <c r="D8724">
        <v>340.87875929552922</v>
      </c>
      <c r="E8724">
        <v>-118.96449083395392</v>
      </c>
    </row>
    <row r="8725" spans="1:5" x14ac:dyDescent="0.25">
      <c r="A8725">
        <v>401</v>
      </c>
      <c r="B8725" t="s">
        <v>6</v>
      </c>
      <c r="C8725">
        <v>360</v>
      </c>
      <c r="D8725">
        <v>331.43763725578742</v>
      </c>
      <c r="E8725">
        <v>-128.22243505117626</v>
      </c>
    </row>
    <row r="8726" spans="1:5" x14ac:dyDescent="0.25">
      <c r="A8726">
        <v>401</v>
      </c>
      <c r="B8726" t="s">
        <v>7</v>
      </c>
      <c r="C8726">
        <v>3.3333333333333333E-2</v>
      </c>
      <c r="D8726">
        <v>445.16765272483565</v>
      </c>
      <c r="E8726">
        <v>3.5822728684108824</v>
      </c>
    </row>
    <row r="8727" spans="1:5" x14ac:dyDescent="0.25">
      <c r="A8727">
        <v>401</v>
      </c>
      <c r="B8727" t="s">
        <v>7</v>
      </c>
      <c r="C8727">
        <v>1</v>
      </c>
      <c r="D8727">
        <v>439.45499638663966</v>
      </c>
      <c r="E8727">
        <v>2.7119526893418233</v>
      </c>
    </row>
    <row r="8728" spans="1:5" x14ac:dyDescent="0.25">
      <c r="A8728">
        <v>401</v>
      </c>
      <c r="B8728" t="s">
        <v>7</v>
      </c>
      <c r="C8728">
        <v>3</v>
      </c>
      <c r="D8728">
        <v>428.09511351278229</v>
      </c>
      <c r="E8728">
        <v>0.670491421246866</v>
      </c>
    </row>
    <row r="8729" spans="1:5" x14ac:dyDescent="0.25">
      <c r="A8729">
        <v>401</v>
      </c>
      <c r="B8729" t="s">
        <v>7</v>
      </c>
      <c r="C8729">
        <v>6</v>
      </c>
      <c r="D8729">
        <v>412.16743568944821</v>
      </c>
      <c r="E8729">
        <v>-2.9081185561822402</v>
      </c>
    </row>
    <row r="8730" spans="1:5" x14ac:dyDescent="0.25">
      <c r="A8730">
        <v>401</v>
      </c>
      <c r="B8730" t="s">
        <v>7</v>
      </c>
      <c r="C8730">
        <v>12</v>
      </c>
      <c r="D8730">
        <v>384.00342521098105</v>
      </c>
      <c r="E8730">
        <v>-11.403451112013755</v>
      </c>
    </row>
    <row r="8731" spans="1:5" x14ac:dyDescent="0.25">
      <c r="A8731">
        <v>401</v>
      </c>
      <c r="B8731" t="s">
        <v>7</v>
      </c>
      <c r="C8731">
        <v>24</v>
      </c>
      <c r="D8731">
        <v>341.19595361757473</v>
      </c>
      <c r="E8731">
        <v>-30.485611901532664</v>
      </c>
    </row>
    <row r="8732" spans="1:5" x14ac:dyDescent="0.25">
      <c r="A8732">
        <v>401</v>
      </c>
      <c r="B8732" t="s">
        <v>7</v>
      </c>
      <c r="C8732">
        <v>36</v>
      </c>
      <c r="D8732">
        <v>311.292014214939</v>
      </c>
      <c r="E8732">
        <v>-49.390741439219347</v>
      </c>
    </row>
    <row r="8733" spans="1:5" x14ac:dyDescent="0.25">
      <c r="A8733">
        <v>401</v>
      </c>
      <c r="B8733" t="s">
        <v>7</v>
      </c>
      <c r="C8733">
        <v>60</v>
      </c>
      <c r="D8733">
        <v>277.58984256504812</v>
      </c>
      <c r="E8733">
        <v>-79.932335874458033</v>
      </c>
    </row>
    <row r="8734" spans="1:5" x14ac:dyDescent="0.25">
      <c r="A8734">
        <v>401</v>
      </c>
      <c r="B8734" t="s">
        <v>7</v>
      </c>
      <c r="C8734">
        <v>84</v>
      </c>
      <c r="D8734">
        <v>263.90640905332839</v>
      </c>
      <c r="E8734">
        <v>-99.533003634467917</v>
      </c>
    </row>
    <row r="8735" spans="1:5" x14ac:dyDescent="0.25">
      <c r="A8735">
        <v>401</v>
      </c>
      <c r="B8735" t="s">
        <v>7</v>
      </c>
      <c r="C8735">
        <v>120</v>
      </c>
      <c r="D8735">
        <v>258.98748111673768</v>
      </c>
      <c r="E8735">
        <v>-114.63398294515072</v>
      </c>
    </row>
    <row r="8736" spans="1:5" x14ac:dyDescent="0.25">
      <c r="A8736">
        <v>401</v>
      </c>
      <c r="B8736" t="s">
        <v>7</v>
      </c>
      <c r="C8736">
        <v>240</v>
      </c>
      <c r="D8736">
        <v>254.86723564513363</v>
      </c>
      <c r="E8736">
        <v>-128.44436241466695</v>
      </c>
    </row>
    <row r="8737" spans="1:5" x14ac:dyDescent="0.25">
      <c r="A8737">
        <v>401</v>
      </c>
      <c r="B8737" t="s">
        <v>7</v>
      </c>
      <c r="C8737">
        <v>360</v>
      </c>
      <c r="D8737">
        <v>232.50837855273915</v>
      </c>
      <c r="E8737">
        <v>-141.06062836720858</v>
      </c>
    </row>
    <row r="8738" spans="1:5" x14ac:dyDescent="0.25">
      <c r="A8738">
        <v>401</v>
      </c>
      <c r="B8738" t="s">
        <v>8</v>
      </c>
      <c r="C8738">
        <v>3.3333333333333333E-2</v>
      </c>
      <c r="D8738">
        <v>443.2178067796404</v>
      </c>
      <c r="E8738">
        <v>3.5639919899742996</v>
      </c>
    </row>
    <row r="8739" spans="1:5" x14ac:dyDescent="0.25">
      <c r="A8739">
        <v>401</v>
      </c>
      <c r="B8739" t="s">
        <v>8</v>
      </c>
      <c r="C8739">
        <v>1</v>
      </c>
      <c r="D8739">
        <v>437.8924284712437</v>
      </c>
      <c r="E8739">
        <v>2.708044886790967</v>
      </c>
    </row>
    <row r="8740" spans="1:5" x14ac:dyDescent="0.25">
      <c r="A8740">
        <v>401</v>
      </c>
      <c r="B8740" t="s">
        <v>8</v>
      </c>
      <c r="C8740">
        <v>3</v>
      </c>
      <c r="D8740">
        <v>427.2682250666432</v>
      </c>
      <c r="E8740">
        <v>0.6940757124854896</v>
      </c>
    </row>
    <row r="8741" spans="1:5" x14ac:dyDescent="0.25">
      <c r="A8741">
        <v>401</v>
      </c>
      <c r="B8741" t="s">
        <v>8</v>
      </c>
      <c r="C8741">
        <v>6</v>
      </c>
      <c r="D8741">
        <v>412.29369473240337</v>
      </c>
      <c r="E8741">
        <v>-2.8492690211963376</v>
      </c>
    </row>
    <row r="8742" spans="1:5" x14ac:dyDescent="0.25">
      <c r="A8742">
        <v>401</v>
      </c>
      <c r="B8742" t="s">
        <v>8</v>
      </c>
      <c r="C8742">
        <v>12</v>
      </c>
      <c r="D8742">
        <v>385.58409783770725</v>
      </c>
      <c r="E8742">
        <v>-11.296784611641506</v>
      </c>
    </row>
    <row r="8743" spans="1:5" x14ac:dyDescent="0.25">
      <c r="A8743">
        <v>401</v>
      </c>
      <c r="B8743" t="s">
        <v>8</v>
      </c>
      <c r="C8743">
        <v>24</v>
      </c>
      <c r="D8743">
        <v>344.37935983544583</v>
      </c>
      <c r="E8743">
        <v>-30.368203142480816</v>
      </c>
    </row>
    <row r="8744" spans="1:5" x14ac:dyDescent="0.25">
      <c r="A8744">
        <v>401</v>
      </c>
      <c r="B8744" t="s">
        <v>8</v>
      </c>
      <c r="C8744">
        <v>36</v>
      </c>
      <c r="D8744">
        <v>315.09545291250907</v>
      </c>
      <c r="E8744">
        <v>-49.366282111431573</v>
      </c>
    </row>
    <row r="8745" spans="1:5" x14ac:dyDescent="0.25">
      <c r="A8745">
        <v>401</v>
      </c>
      <c r="B8745" t="s">
        <v>8</v>
      </c>
      <c r="C8745">
        <v>60</v>
      </c>
      <c r="D8745">
        <v>281.41169638973059</v>
      </c>
      <c r="E8745">
        <v>-80.318011079969466</v>
      </c>
    </row>
    <row r="8746" spans="1:5" x14ac:dyDescent="0.25">
      <c r="A8746">
        <v>401</v>
      </c>
      <c r="B8746" t="s">
        <v>8</v>
      </c>
      <c r="C8746">
        <v>84</v>
      </c>
      <c r="D8746">
        <v>267.33766120399423</v>
      </c>
      <c r="E8746">
        <v>-100.47131097056936</v>
      </c>
    </row>
    <row r="8747" spans="1:5" x14ac:dyDescent="0.25">
      <c r="A8747">
        <v>401</v>
      </c>
      <c r="B8747" t="s">
        <v>8</v>
      </c>
      <c r="C8747">
        <v>120</v>
      </c>
      <c r="D8747">
        <v>261.95769953564098</v>
      </c>
      <c r="E8747">
        <v>-116.37885401400858</v>
      </c>
    </row>
    <row r="8748" spans="1:5" x14ac:dyDescent="0.25">
      <c r="A8748">
        <v>401</v>
      </c>
      <c r="B8748" t="s">
        <v>8</v>
      </c>
      <c r="C8748">
        <v>240</v>
      </c>
      <c r="D8748">
        <v>257.28196558795491</v>
      </c>
      <c r="E8748">
        <v>-131.58128090372799</v>
      </c>
    </row>
    <row r="8749" spans="1:5" x14ac:dyDescent="0.25">
      <c r="A8749">
        <v>401</v>
      </c>
      <c r="B8749" t="s">
        <v>8</v>
      </c>
      <c r="C8749">
        <v>360</v>
      </c>
      <c r="D8749">
        <v>234.28429481546758</v>
      </c>
      <c r="E8749">
        <v>-144.46764741245681</v>
      </c>
    </row>
    <row r="8750" spans="1:5" x14ac:dyDescent="0.25">
      <c r="A8750">
        <v>402</v>
      </c>
      <c r="B8750" t="s">
        <v>5</v>
      </c>
      <c r="C8750">
        <v>3.3333333333333333E-2</v>
      </c>
      <c r="D8750">
        <v>437.72636679831555</v>
      </c>
      <c r="E8750">
        <v>-7.9097031070742698</v>
      </c>
    </row>
    <row r="8751" spans="1:5" x14ac:dyDescent="0.25">
      <c r="A8751">
        <v>402</v>
      </c>
      <c r="B8751" t="s">
        <v>5</v>
      </c>
      <c r="C8751">
        <v>1</v>
      </c>
      <c r="D8751">
        <v>436.400188826293</v>
      </c>
      <c r="E8751">
        <v>-5.4872376032048118</v>
      </c>
    </row>
    <row r="8752" spans="1:5" x14ac:dyDescent="0.25">
      <c r="A8752">
        <v>402</v>
      </c>
      <c r="B8752" t="s">
        <v>5</v>
      </c>
      <c r="C8752">
        <v>2</v>
      </c>
      <c r="D8752">
        <v>434.84435063059379</v>
      </c>
      <c r="E8752">
        <v>-3.3710934442640617</v>
      </c>
    </row>
    <row r="8753" spans="1:5" x14ac:dyDescent="0.25">
      <c r="A8753">
        <v>402</v>
      </c>
      <c r="B8753" t="s">
        <v>5</v>
      </c>
      <c r="C8753">
        <v>3</v>
      </c>
      <c r="D8753">
        <v>433.11834970871882</v>
      </c>
      <c r="E8753">
        <v>-1.6263180331059501</v>
      </c>
    </row>
    <row r="8754" spans="1:5" x14ac:dyDescent="0.25">
      <c r="A8754">
        <v>402</v>
      </c>
      <c r="B8754" t="s">
        <v>5</v>
      </c>
      <c r="C8754">
        <v>4</v>
      </c>
      <c r="D8754">
        <v>431.23829652359046</v>
      </c>
      <c r="E8754">
        <v>-0.22881511319107484</v>
      </c>
    </row>
    <row r="8755" spans="1:5" x14ac:dyDescent="0.25">
      <c r="A8755">
        <v>402</v>
      </c>
      <c r="B8755" t="s">
        <v>5</v>
      </c>
      <c r="C8755">
        <v>5</v>
      </c>
      <c r="D8755">
        <v>429.21937648050539</v>
      </c>
      <c r="E8755">
        <v>0.84428077625757492</v>
      </c>
    </row>
    <row r="8756" spans="1:5" x14ac:dyDescent="0.25">
      <c r="A8756">
        <v>402</v>
      </c>
      <c r="B8756" t="s">
        <v>5</v>
      </c>
      <c r="C8756">
        <v>6</v>
      </c>
      <c r="D8756">
        <v>427.07589507824997</v>
      </c>
      <c r="E8756">
        <v>1.6146613150049005</v>
      </c>
    </row>
    <row r="8757" spans="1:5" x14ac:dyDescent="0.25">
      <c r="A8757">
        <v>402</v>
      </c>
      <c r="B8757" t="s">
        <v>5</v>
      </c>
      <c r="C8757">
        <v>12</v>
      </c>
      <c r="D8757">
        <v>412.29991520803537</v>
      </c>
      <c r="E8757">
        <v>0.95999518596692757</v>
      </c>
    </row>
    <row r="8758" spans="1:5" x14ac:dyDescent="0.25">
      <c r="A8758">
        <v>402</v>
      </c>
      <c r="B8758" t="s">
        <v>5</v>
      </c>
      <c r="C8758">
        <v>18</v>
      </c>
      <c r="D8758">
        <v>396.23717208446789</v>
      </c>
      <c r="E8758">
        <v>-6.098638342725005</v>
      </c>
    </row>
    <row r="8759" spans="1:5" x14ac:dyDescent="0.25">
      <c r="A8759">
        <v>402</v>
      </c>
      <c r="B8759" t="s">
        <v>5</v>
      </c>
      <c r="C8759">
        <v>24</v>
      </c>
      <c r="D8759">
        <v>380.00556781289498</v>
      </c>
      <c r="E8759">
        <v>-16.90933277212342</v>
      </c>
    </row>
    <row r="8760" spans="1:5" x14ac:dyDescent="0.25">
      <c r="A8760">
        <v>402</v>
      </c>
      <c r="B8760" t="s">
        <v>5</v>
      </c>
      <c r="C8760">
        <v>36</v>
      </c>
      <c r="D8760">
        <v>351.08818741242447</v>
      </c>
      <c r="E8760">
        <v>-42.889598385363605</v>
      </c>
    </row>
    <row r="8761" spans="1:5" x14ac:dyDescent="0.25">
      <c r="A8761">
        <v>402</v>
      </c>
      <c r="B8761" t="s">
        <v>5</v>
      </c>
      <c r="C8761">
        <v>48</v>
      </c>
      <c r="D8761">
        <v>329.57940759916727</v>
      </c>
      <c r="E8761">
        <v>-68.157288727596978</v>
      </c>
    </row>
    <row r="8762" spans="1:5" x14ac:dyDescent="0.25">
      <c r="A8762">
        <v>402</v>
      </c>
      <c r="B8762" t="s">
        <v>5</v>
      </c>
      <c r="C8762">
        <v>60</v>
      </c>
      <c r="D8762">
        <v>316.06652683796068</v>
      </c>
      <c r="E8762">
        <v>-89.069982253695969</v>
      </c>
    </row>
    <row r="8763" spans="1:5" x14ac:dyDescent="0.25">
      <c r="A8763">
        <v>402</v>
      </c>
      <c r="B8763" t="s">
        <v>5</v>
      </c>
      <c r="C8763">
        <v>84</v>
      </c>
      <c r="D8763">
        <v>308.8966425508724</v>
      </c>
      <c r="E8763">
        <v>-115.19401551213831</v>
      </c>
    </row>
    <row r="8764" spans="1:5" x14ac:dyDescent="0.25">
      <c r="A8764">
        <v>402</v>
      </c>
      <c r="B8764" t="s">
        <v>5</v>
      </c>
      <c r="C8764">
        <v>120</v>
      </c>
      <c r="D8764">
        <v>326.31932034759967</v>
      </c>
      <c r="E8764">
        <v>-125.5979200747425</v>
      </c>
    </row>
    <row r="8765" spans="1:5" x14ac:dyDescent="0.25">
      <c r="A8765">
        <v>402</v>
      </c>
      <c r="B8765" t="s">
        <v>5</v>
      </c>
      <c r="C8765">
        <v>180</v>
      </c>
      <c r="D8765">
        <v>368.26566283340458</v>
      </c>
      <c r="E8765">
        <v>-117.22077397316338</v>
      </c>
    </row>
    <row r="8766" spans="1:5" x14ac:dyDescent="0.25">
      <c r="A8766">
        <v>402</v>
      </c>
      <c r="B8766" t="s">
        <v>5</v>
      </c>
      <c r="C8766">
        <v>240</v>
      </c>
      <c r="D8766">
        <v>394.76890191875509</v>
      </c>
      <c r="E8766">
        <v>-111.10396065614584</v>
      </c>
    </row>
    <row r="8767" spans="1:5" x14ac:dyDescent="0.25">
      <c r="A8767">
        <v>402</v>
      </c>
      <c r="B8767" t="s">
        <v>5</v>
      </c>
      <c r="C8767">
        <v>360</v>
      </c>
      <c r="D8767">
        <v>408.13747691394002</v>
      </c>
      <c r="E8767">
        <v>-118.74358541343922</v>
      </c>
    </row>
    <row r="8768" spans="1:5" x14ac:dyDescent="0.25">
      <c r="A8768">
        <v>402</v>
      </c>
      <c r="B8768" t="s">
        <v>6</v>
      </c>
      <c r="C8768">
        <v>3.3333333333333333E-2</v>
      </c>
      <c r="D8768">
        <v>443.46408975563236</v>
      </c>
      <c r="E8768">
        <v>-0.99144356778817222</v>
      </c>
    </row>
    <row r="8769" spans="1:5" x14ac:dyDescent="0.25">
      <c r="A8769">
        <v>402</v>
      </c>
      <c r="B8769" t="s">
        <v>6</v>
      </c>
      <c r="C8769">
        <v>1</v>
      </c>
      <c r="D8769">
        <v>439.71740847410524</v>
      </c>
      <c r="E8769">
        <v>-0.66472176888369983</v>
      </c>
    </row>
    <row r="8770" spans="1:5" x14ac:dyDescent="0.25">
      <c r="A8770">
        <v>402</v>
      </c>
      <c r="B8770" t="s">
        <v>6</v>
      </c>
      <c r="C8770">
        <v>3</v>
      </c>
      <c r="D8770">
        <v>432.0830791685492</v>
      </c>
      <c r="E8770">
        <v>-0.51307389918341106</v>
      </c>
    </row>
    <row r="8771" spans="1:5" x14ac:dyDescent="0.25">
      <c r="A8771">
        <v>402</v>
      </c>
      <c r="B8771" t="s">
        <v>6</v>
      </c>
      <c r="C8771">
        <v>6</v>
      </c>
      <c r="D8771">
        <v>420.9625310856535</v>
      </c>
      <c r="E8771">
        <v>-1.4514412839936734</v>
      </c>
    </row>
    <row r="8772" spans="1:5" x14ac:dyDescent="0.25">
      <c r="A8772">
        <v>402</v>
      </c>
      <c r="B8772" t="s">
        <v>6</v>
      </c>
      <c r="C8772">
        <v>12</v>
      </c>
      <c r="D8772">
        <v>400.08268024850526</v>
      </c>
      <c r="E8772">
        <v>-6.6121236208069316</v>
      </c>
    </row>
    <row r="8773" spans="1:5" x14ac:dyDescent="0.25">
      <c r="A8773">
        <v>402</v>
      </c>
      <c r="B8773" t="s">
        <v>6</v>
      </c>
      <c r="C8773">
        <v>24</v>
      </c>
      <c r="D8773">
        <v>365.24741708339843</v>
      </c>
      <c r="E8773">
        <v>-24.458588462200197</v>
      </c>
    </row>
    <row r="8774" spans="1:5" x14ac:dyDescent="0.25">
      <c r="A8774">
        <v>402</v>
      </c>
      <c r="B8774" t="s">
        <v>6</v>
      </c>
      <c r="C8774">
        <v>36</v>
      </c>
      <c r="D8774">
        <v>338.79988173763127</v>
      </c>
      <c r="E8774">
        <v>-46.165387190380685</v>
      </c>
    </row>
    <row r="8775" spans="1:5" x14ac:dyDescent="0.25">
      <c r="A8775">
        <v>402</v>
      </c>
      <c r="B8775" t="s">
        <v>6</v>
      </c>
      <c r="C8775">
        <v>60</v>
      </c>
      <c r="D8775">
        <v>305.924047015008</v>
      </c>
      <c r="E8775">
        <v>-86.256575577663867</v>
      </c>
    </row>
    <row r="8776" spans="1:5" x14ac:dyDescent="0.25">
      <c r="A8776">
        <v>402</v>
      </c>
      <c r="B8776" t="s">
        <v>6</v>
      </c>
      <c r="C8776">
        <v>84</v>
      </c>
      <c r="D8776">
        <v>292.22727096778692</v>
      </c>
      <c r="E8776">
        <v>-115.14251417009339</v>
      </c>
    </row>
    <row r="8777" spans="1:5" x14ac:dyDescent="0.25">
      <c r="A8777">
        <v>402</v>
      </c>
      <c r="B8777" t="s">
        <v>6</v>
      </c>
      <c r="C8777">
        <v>120</v>
      </c>
      <c r="D8777">
        <v>289.10319750705463</v>
      </c>
      <c r="E8777">
        <v>-139.72548364516277</v>
      </c>
    </row>
    <row r="8778" spans="1:5" x14ac:dyDescent="0.25">
      <c r="A8778">
        <v>402</v>
      </c>
      <c r="B8778" t="s">
        <v>6</v>
      </c>
      <c r="C8778">
        <v>240</v>
      </c>
      <c r="D8778">
        <v>300.04341844303951</v>
      </c>
      <c r="E8778">
        <v>-159.79983168644361</v>
      </c>
    </row>
    <row r="8779" spans="1:5" x14ac:dyDescent="0.25">
      <c r="A8779">
        <v>402</v>
      </c>
      <c r="B8779" t="s">
        <v>6</v>
      </c>
      <c r="C8779">
        <v>360</v>
      </c>
      <c r="D8779">
        <v>294.01363299812152</v>
      </c>
      <c r="E8779">
        <v>-165.64643930884213</v>
      </c>
    </row>
    <row r="8780" spans="1:5" x14ac:dyDescent="0.25">
      <c r="A8780">
        <v>402</v>
      </c>
      <c r="B8780" t="s">
        <v>7</v>
      </c>
      <c r="C8780">
        <v>3.3333333333333333E-2</v>
      </c>
      <c r="D8780">
        <v>439.7896829740576</v>
      </c>
      <c r="E8780">
        <v>-1.7956968823671509</v>
      </c>
    </row>
    <row r="8781" spans="1:5" x14ac:dyDescent="0.25">
      <c r="A8781">
        <v>402</v>
      </c>
      <c r="B8781" t="s">
        <v>7</v>
      </c>
      <c r="C8781">
        <v>1</v>
      </c>
      <c r="D8781">
        <v>434.93604456772522</v>
      </c>
      <c r="E8781">
        <v>-1.806999129572648</v>
      </c>
    </row>
    <row r="8782" spans="1:5" x14ac:dyDescent="0.25">
      <c r="A8782">
        <v>402</v>
      </c>
      <c r="B8782" t="s">
        <v>7</v>
      </c>
      <c r="C8782">
        <v>3</v>
      </c>
      <c r="D8782">
        <v>425.0727727620727</v>
      </c>
      <c r="E8782">
        <v>-2.3518493294627518</v>
      </c>
    </row>
    <row r="8783" spans="1:5" x14ac:dyDescent="0.25">
      <c r="A8783">
        <v>402</v>
      </c>
      <c r="B8783" t="s">
        <v>7</v>
      </c>
      <c r="C8783">
        <v>6</v>
      </c>
      <c r="D8783">
        <v>410.75895499753761</v>
      </c>
      <c r="E8783">
        <v>-4.3165992480928566</v>
      </c>
    </row>
    <row r="8784" spans="1:5" x14ac:dyDescent="0.25">
      <c r="A8784">
        <v>402</v>
      </c>
      <c r="B8784" t="s">
        <v>7</v>
      </c>
      <c r="C8784">
        <v>12</v>
      </c>
      <c r="D8784">
        <v>384.00124697132338</v>
      </c>
      <c r="E8784">
        <v>-11.405629351671429</v>
      </c>
    </row>
    <row r="8785" spans="1:5" x14ac:dyDescent="0.25">
      <c r="A8785">
        <v>402</v>
      </c>
      <c r="B8785" t="s">
        <v>7</v>
      </c>
      <c r="C8785">
        <v>24</v>
      </c>
      <c r="D8785">
        <v>339.35408874476968</v>
      </c>
      <c r="E8785">
        <v>-32.327476774337697</v>
      </c>
    </row>
    <row r="8786" spans="1:5" x14ac:dyDescent="0.25">
      <c r="A8786">
        <v>402</v>
      </c>
      <c r="B8786" t="s">
        <v>7</v>
      </c>
      <c r="C8786">
        <v>36</v>
      </c>
      <c r="D8786">
        <v>304.72717851820141</v>
      </c>
      <c r="E8786">
        <v>-55.955577135956936</v>
      </c>
    </row>
    <row r="8787" spans="1:5" x14ac:dyDescent="0.25">
      <c r="A8787">
        <v>402</v>
      </c>
      <c r="B8787" t="s">
        <v>7</v>
      </c>
      <c r="C8787">
        <v>60</v>
      </c>
      <c r="D8787">
        <v>260.52228742257847</v>
      </c>
      <c r="E8787">
        <v>-96.999891016927648</v>
      </c>
    </row>
    <row r="8788" spans="1:5" x14ac:dyDescent="0.25">
      <c r="A8788">
        <v>402</v>
      </c>
      <c r="B8788" t="s">
        <v>7</v>
      </c>
      <c r="C8788">
        <v>84</v>
      </c>
      <c r="D8788">
        <v>239.18598778086866</v>
      </c>
      <c r="E8788">
        <v>-124.25342490692763</v>
      </c>
    </row>
    <row r="8789" spans="1:5" x14ac:dyDescent="0.25">
      <c r="A8789">
        <v>402</v>
      </c>
      <c r="B8789" t="s">
        <v>7</v>
      </c>
      <c r="C8789">
        <v>120</v>
      </c>
      <c r="D8789">
        <v>228.87304592328917</v>
      </c>
      <c r="E8789">
        <v>-144.74841813859922</v>
      </c>
    </row>
    <row r="8790" spans="1:5" x14ac:dyDescent="0.25">
      <c r="A8790">
        <v>402</v>
      </c>
      <c r="B8790" t="s">
        <v>7</v>
      </c>
      <c r="C8790">
        <v>240</v>
      </c>
      <c r="D8790">
        <v>226.88818983993849</v>
      </c>
      <c r="E8790">
        <v>-156.4234082198621</v>
      </c>
    </row>
    <row r="8791" spans="1:5" x14ac:dyDescent="0.25">
      <c r="A8791">
        <v>402</v>
      </c>
      <c r="B8791" t="s">
        <v>7</v>
      </c>
      <c r="C8791">
        <v>360</v>
      </c>
      <c r="D8791">
        <v>209.62673789173968</v>
      </c>
      <c r="E8791">
        <v>-163.94226902820805</v>
      </c>
    </row>
    <row r="8792" spans="1:5" x14ac:dyDescent="0.25">
      <c r="A8792">
        <v>402</v>
      </c>
      <c r="B8792" t="s">
        <v>8</v>
      </c>
      <c r="C8792">
        <v>3.3333333333333333E-2</v>
      </c>
      <c r="D8792">
        <v>436.68220314823509</v>
      </c>
      <c r="E8792">
        <v>-2.9716116414309908</v>
      </c>
    </row>
    <row r="8793" spans="1:5" x14ac:dyDescent="0.25">
      <c r="A8793">
        <v>402</v>
      </c>
      <c r="B8793" t="s">
        <v>8</v>
      </c>
      <c r="C8793">
        <v>1</v>
      </c>
      <c r="D8793">
        <v>432.51596011882327</v>
      </c>
      <c r="E8793">
        <v>-2.6684234656294823</v>
      </c>
    </row>
    <row r="8794" spans="1:5" x14ac:dyDescent="0.25">
      <c r="A8794">
        <v>402</v>
      </c>
      <c r="B8794" t="s">
        <v>8</v>
      </c>
      <c r="C8794">
        <v>3</v>
      </c>
      <c r="D8794">
        <v>423.94922269276429</v>
      </c>
      <c r="E8794">
        <v>-2.6249266613934119</v>
      </c>
    </row>
    <row r="8795" spans="1:5" x14ac:dyDescent="0.25">
      <c r="A8795">
        <v>402</v>
      </c>
      <c r="B8795" t="s">
        <v>8</v>
      </c>
      <c r="C8795">
        <v>6</v>
      </c>
      <c r="D8795">
        <v>411.29263933567188</v>
      </c>
      <c r="E8795">
        <v>-3.8503244179278333</v>
      </c>
    </row>
    <row r="8796" spans="1:5" x14ac:dyDescent="0.25">
      <c r="A8796">
        <v>402</v>
      </c>
      <c r="B8796" t="s">
        <v>8</v>
      </c>
      <c r="C8796">
        <v>12</v>
      </c>
      <c r="D8796">
        <v>386.98862608833775</v>
      </c>
      <c r="E8796">
        <v>-9.8922563610109862</v>
      </c>
    </row>
    <row r="8797" spans="1:5" x14ac:dyDescent="0.25">
      <c r="A8797">
        <v>402</v>
      </c>
      <c r="B8797" t="s">
        <v>8</v>
      </c>
      <c r="C8797">
        <v>24</v>
      </c>
      <c r="D8797">
        <v>344.79526600710068</v>
      </c>
      <c r="E8797">
        <v>-29.952296970825952</v>
      </c>
    </row>
    <row r="8798" spans="1:5" x14ac:dyDescent="0.25">
      <c r="A8798">
        <v>402</v>
      </c>
      <c r="B8798" t="s">
        <v>8</v>
      </c>
      <c r="C8798">
        <v>36</v>
      </c>
      <c r="D8798">
        <v>310.80702672625955</v>
      </c>
      <c r="E8798">
        <v>-53.65470829768109</v>
      </c>
    </row>
    <row r="8799" spans="1:5" x14ac:dyDescent="0.25">
      <c r="A8799">
        <v>402</v>
      </c>
      <c r="B8799" t="s">
        <v>8</v>
      </c>
      <c r="C8799">
        <v>60</v>
      </c>
      <c r="D8799">
        <v>265.76338098269429</v>
      </c>
      <c r="E8799">
        <v>-95.966326487005773</v>
      </c>
    </row>
    <row r="8800" spans="1:5" x14ac:dyDescent="0.25">
      <c r="A8800">
        <v>402</v>
      </c>
      <c r="B8800" t="s">
        <v>8</v>
      </c>
      <c r="C8800">
        <v>84</v>
      </c>
      <c r="D8800">
        <v>243.07512069972765</v>
      </c>
      <c r="E8800">
        <v>-124.73385147483594</v>
      </c>
    </row>
    <row r="8801" spans="1:5" x14ac:dyDescent="0.25">
      <c r="A8801">
        <v>402</v>
      </c>
      <c r="B8801" t="s">
        <v>8</v>
      </c>
      <c r="C8801">
        <v>120</v>
      </c>
      <c r="D8801">
        <v>231.37540808433411</v>
      </c>
      <c r="E8801">
        <v>-146.96114546531541</v>
      </c>
    </row>
    <row r="8802" spans="1:5" x14ac:dyDescent="0.25">
      <c r="A8802">
        <v>402</v>
      </c>
      <c r="B8802" t="s">
        <v>8</v>
      </c>
      <c r="C8802">
        <v>240</v>
      </c>
      <c r="D8802">
        <v>228.40731792163584</v>
      </c>
      <c r="E8802">
        <v>-160.45592857004704</v>
      </c>
    </row>
    <row r="8803" spans="1:5" x14ac:dyDescent="0.25">
      <c r="A8803">
        <v>402</v>
      </c>
      <c r="B8803" t="s">
        <v>8</v>
      </c>
      <c r="C8803">
        <v>360</v>
      </c>
      <c r="D8803">
        <v>210.85626468703197</v>
      </c>
      <c r="E8803">
        <v>-167.89567754089239</v>
      </c>
    </row>
    <row r="8804" spans="1:5" x14ac:dyDescent="0.25">
      <c r="A8804">
        <v>403</v>
      </c>
      <c r="B8804" t="s">
        <v>5</v>
      </c>
      <c r="C8804">
        <v>3.3333333333333333E-2</v>
      </c>
      <c r="D8804">
        <v>425.29916359005506</v>
      </c>
      <c r="E8804">
        <v>-20.336906315334762</v>
      </c>
    </row>
    <row r="8805" spans="1:5" x14ac:dyDescent="0.25">
      <c r="A8805">
        <v>403</v>
      </c>
      <c r="B8805" t="s">
        <v>5</v>
      </c>
      <c r="C8805">
        <v>1</v>
      </c>
      <c r="D8805">
        <v>422.89712707478122</v>
      </c>
      <c r="E8805">
        <v>-18.990299354716552</v>
      </c>
    </row>
    <row r="8806" spans="1:5" x14ac:dyDescent="0.25">
      <c r="A8806">
        <v>403</v>
      </c>
      <c r="B8806" t="s">
        <v>5</v>
      </c>
      <c r="C8806">
        <v>2</v>
      </c>
      <c r="D8806">
        <v>420.35857480125759</v>
      </c>
      <c r="E8806">
        <v>-17.856869273600235</v>
      </c>
    </row>
    <row r="8807" spans="1:5" x14ac:dyDescent="0.25">
      <c r="A8807">
        <v>403</v>
      </c>
      <c r="B8807" t="s">
        <v>5</v>
      </c>
      <c r="C8807">
        <v>3</v>
      </c>
      <c r="D8807">
        <v>417.77401813330283</v>
      </c>
      <c r="E8807">
        <v>-16.970649608521946</v>
      </c>
    </row>
    <row r="8808" spans="1:5" x14ac:dyDescent="0.25">
      <c r="A8808">
        <v>403</v>
      </c>
      <c r="B8808" t="s">
        <v>5</v>
      </c>
      <c r="C8808">
        <v>4</v>
      </c>
      <c r="D8808">
        <v>415.1516065404893</v>
      </c>
      <c r="E8808">
        <v>-16.315505096292231</v>
      </c>
    </row>
    <row r="8809" spans="1:5" x14ac:dyDescent="0.25">
      <c r="A8809">
        <v>403</v>
      </c>
      <c r="B8809" t="s">
        <v>5</v>
      </c>
      <c r="C8809">
        <v>5</v>
      </c>
      <c r="D8809">
        <v>412.49897266447891</v>
      </c>
      <c r="E8809">
        <v>-15.876123039768874</v>
      </c>
    </row>
    <row r="8810" spans="1:5" x14ac:dyDescent="0.25">
      <c r="A8810">
        <v>403</v>
      </c>
      <c r="B8810" t="s">
        <v>5</v>
      </c>
      <c r="C8810">
        <v>6</v>
      </c>
      <c r="D8810">
        <v>409.82325848748826</v>
      </c>
      <c r="E8810">
        <v>-15.637975275756762</v>
      </c>
    </row>
    <row r="8811" spans="1:5" x14ac:dyDescent="0.25">
      <c r="A8811">
        <v>403</v>
      </c>
      <c r="B8811" t="s">
        <v>5</v>
      </c>
      <c r="C8811">
        <v>12</v>
      </c>
      <c r="D8811">
        <v>393.62846674270156</v>
      </c>
      <c r="E8811">
        <v>-17.711453279366935</v>
      </c>
    </row>
    <row r="8812" spans="1:5" x14ac:dyDescent="0.25">
      <c r="A8812">
        <v>403</v>
      </c>
      <c r="B8812" t="s">
        <v>5</v>
      </c>
      <c r="C8812">
        <v>18</v>
      </c>
      <c r="D8812">
        <v>378.33920618453783</v>
      </c>
      <c r="E8812">
        <v>-23.996604242655096</v>
      </c>
    </row>
    <row r="8813" spans="1:5" x14ac:dyDescent="0.25">
      <c r="A8813">
        <v>403</v>
      </c>
      <c r="B8813" t="s">
        <v>5</v>
      </c>
      <c r="C8813">
        <v>24</v>
      </c>
      <c r="D8813">
        <v>364.17300626413345</v>
      </c>
      <c r="E8813">
        <v>-32.741894320884938</v>
      </c>
    </row>
    <row r="8814" spans="1:5" x14ac:dyDescent="0.25">
      <c r="A8814">
        <v>403</v>
      </c>
      <c r="B8814" t="s">
        <v>5</v>
      </c>
      <c r="C8814">
        <v>36</v>
      </c>
      <c r="D8814">
        <v>341.03551629232828</v>
      </c>
      <c r="E8814">
        <v>-52.942269505459812</v>
      </c>
    </row>
    <row r="8815" spans="1:5" x14ac:dyDescent="0.25">
      <c r="A8815">
        <v>403</v>
      </c>
      <c r="B8815" t="s">
        <v>5</v>
      </c>
      <c r="C8815">
        <v>48</v>
      </c>
      <c r="D8815">
        <v>325.38049200449046</v>
      </c>
      <c r="E8815">
        <v>-72.356204322273769</v>
      </c>
    </row>
    <row r="8816" spans="1:5" x14ac:dyDescent="0.25">
      <c r="A8816">
        <v>403</v>
      </c>
      <c r="B8816" t="s">
        <v>5</v>
      </c>
      <c r="C8816">
        <v>60</v>
      </c>
      <c r="D8816">
        <v>316.60313120950559</v>
      </c>
      <c r="E8816">
        <v>-88.533377882151072</v>
      </c>
    </row>
    <row r="8817" spans="1:5" x14ac:dyDescent="0.25">
      <c r="A8817">
        <v>403</v>
      </c>
      <c r="B8817" t="s">
        <v>5</v>
      </c>
      <c r="C8817">
        <v>84</v>
      </c>
      <c r="D8817">
        <v>314.62293996699117</v>
      </c>
      <c r="E8817">
        <v>-109.46771809601955</v>
      </c>
    </row>
    <row r="8818" spans="1:5" x14ac:dyDescent="0.25">
      <c r="A8818">
        <v>403</v>
      </c>
      <c r="B8818" t="s">
        <v>5</v>
      </c>
      <c r="C8818">
        <v>120</v>
      </c>
      <c r="D8818">
        <v>332.24430999864614</v>
      </c>
      <c r="E8818">
        <v>-119.67293042369604</v>
      </c>
    </row>
    <row r="8819" spans="1:5" x14ac:dyDescent="0.25">
      <c r="A8819">
        <v>403</v>
      </c>
      <c r="B8819" t="s">
        <v>5</v>
      </c>
      <c r="C8819">
        <v>180</v>
      </c>
      <c r="D8819">
        <v>369.66930783537379</v>
      </c>
      <c r="E8819">
        <v>-115.81712897119421</v>
      </c>
    </row>
    <row r="8820" spans="1:5" x14ac:dyDescent="0.25">
      <c r="A8820">
        <v>403</v>
      </c>
      <c r="B8820" t="s">
        <v>5</v>
      </c>
      <c r="C8820">
        <v>240</v>
      </c>
      <c r="D8820">
        <v>394.87209847588559</v>
      </c>
      <c r="E8820">
        <v>-111.00076409901537</v>
      </c>
    </row>
    <row r="8821" spans="1:5" x14ac:dyDescent="0.25">
      <c r="A8821">
        <v>403</v>
      </c>
      <c r="B8821" t="s">
        <v>5</v>
      </c>
      <c r="C8821">
        <v>360</v>
      </c>
      <c r="D8821">
        <v>414.62566459852411</v>
      </c>
      <c r="E8821">
        <v>-112.25539772885512</v>
      </c>
    </row>
    <row r="8822" spans="1:5" x14ac:dyDescent="0.25">
      <c r="A8822">
        <v>403</v>
      </c>
      <c r="B8822" t="s">
        <v>6</v>
      </c>
      <c r="C8822">
        <v>3.3333333333333333E-2</v>
      </c>
      <c r="D8822">
        <v>432.30082944155714</v>
      </c>
      <c r="E8822">
        <v>-12.154703881863405</v>
      </c>
    </row>
    <row r="8823" spans="1:5" x14ac:dyDescent="0.25">
      <c r="A8823">
        <v>403</v>
      </c>
      <c r="B8823" t="s">
        <v>6</v>
      </c>
      <c r="C8823">
        <v>1</v>
      </c>
      <c r="D8823">
        <v>429.69183234118287</v>
      </c>
      <c r="E8823">
        <v>-10.690297901806076</v>
      </c>
    </row>
    <row r="8824" spans="1:5" x14ac:dyDescent="0.25">
      <c r="A8824">
        <v>403</v>
      </c>
      <c r="B8824" t="s">
        <v>6</v>
      </c>
      <c r="C8824">
        <v>3</v>
      </c>
      <c r="D8824">
        <v>424.33490970800182</v>
      </c>
      <c r="E8824">
        <v>-8.2612433597308019</v>
      </c>
    </row>
    <row r="8825" spans="1:5" x14ac:dyDescent="0.25">
      <c r="A8825">
        <v>403</v>
      </c>
      <c r="B8825" t="s">
        <v>6</v>
      </c>
      <c r="C8825">
        <v>6</v>
      </c>
      <c r="D8825">
        <v>416.44481255574846</v>
      </c>
      <c r="E8825">
        <v>-5.9691598138987558</v>
      </c>
    </row>
    <row r="8826" spans="1:5" x14ac:dyDescent="0.25">
      <c r="A8826">
        <v>403</v>
      </c>
      <c r="B8826" t="s">
        <v>6</v>
      </c>
      <c r="C8826">
        <v>12</v>
      </c>
      <c r="D8826">
        <v>401.40519491780776</v>
      </c>
      <c r="E8826">
        <v>-5.2896089515044178</v>
      </c>
    </row>
    <row r="8827" spans="1:5" x14ac:dyDescent="0.25">
      <c r="A8827">
        <v>403</v>
      </c>
      <c r="B8827" t="s">
        <v>6</v>
      </c>
      <c r="C8827">
        <v>24</v>
      </c>
      <c r="D8827">
        <v>375.9004208210377</v>
      </c>
      <c r="E8827">
        <v>-13.805584724560921</v>
      </c>
    </row>
    <row r="8828" spans="1:5" x14ac:dyDescent="0.25">
      <c r="A8828">
        <v>403</v>
      </c>
      <c r="B8828" t="s">
        <v>6</v>
      </c>
      <c r="C8828">
        <v>36</v>
      </c>
      <c r="D8828">
        <v>356.54351231484429</v>
      </c>
      <c r="E8828">
        <v>-28.421756613167677</v>
      </c>
    </row>
    <row r="8829" spans="1:5" x14ac:dyDescent="0.25">
      <c r="A8829">
        <v>403</v>
      </c>
      <c r="B8829" t="s">
        <v>6</v>
      </c>
      <c r="C8829">
        <v>60</v>
      </c>
      <c r="D8829">
        <v>332.93763528078551</v>
      </c>
      <c r="E8829">
        <v>-59.242987311886388</v>
      </c>
    </row>
    <row r="8830" spans="1:5" x14ac:dyDescent="0.25">
      <c r="A8830">
        <v>403</v>
      </c>
      <c r="B8830" t="s">
        <v>6</v>
      </c>
      <c r="C8830">
        <v>84</v>
      </c>
      <c r="D8830">
        <v>324.30044536338903</v>
      </c>
      <c r="E8830">
        <v>-83.069339774491311</v>
      </c>
    </row>
    <row r="8831" spans="1:5" x14ac:dyDescent="0.25">
      <c r="A8831">
        <v>403</v>
      </c>
      <c r="B8831" t="s">
        <v>6</v>
      </c>
      <c r="C8831">
        <v>120</v>
      </c>
      <c r="D8831">
        <v>324.49102842379409</v>
      </c>
      <c r="E8831">
        <v>-104.33765272842329</v>
      </c>
    </row>
    <row r="8832" spans="1:5" x14ac:dyDescent="0.25">
      <c r="A8832">
        <v>403</v>
      </c>
      <c r="B8832" t="s">
        <v>6</v>
      </c>
      <c r="C8832">
        <v>240</v>
      </c>
      <c r="D8832">
        <v>335.67654811644337</v>
      </c>
      <c r="E8832">
        <v>-124.16670201303978</v>
      </c>
    </row>
    <row r="8833" spans="1:5" x14ac:dyDescent="0.25">
      <c r="A8833">
        <v>403</v>
      </c>
      <c r="B8833" t="s">
        <v>6</v>
      </c>
      <c r="C8833">
        <v>360</v>
      </c>
      <c r="D8833">
        <v>328.03765350961874</v>
      </c>
      <c r="E8833">
        <v>-131.62241879734492</v>
      </c>
    </row>
    <row r="8834" spans="1:5" x14ac:dyDescent="0.25">
      <c r="A8834">
        <v>403</v>
      </c>
      <c r="B8834" t="s">
        <v>7</v>
      </c>
      <c r="C8834">
        <v>3.3333333333333333E-2</v>
      </c>
      <c r="D8834">
        <v>436.79605508885498</v>
      </c>
      <c r="E8834">
        <v>-4.789324767569755</v>
      </c>
    </row>
    <row r="8835" spans="1:5" x14ac:dyDescent="0.25">
      <c r="A8835">
        <v>403</v>
      </c>
      <c r="B8835" t="s">
        <v>7</v>
      </c>
      <c r="C8835">
        <v>1</v>
      </c>
      <c r="D8835">
        <v>432.73339204748567</v>
      </c>
      <c r="E8835">
        <v>-4.0096516498121932</v>
      </c>
    </row>
    <row r="8836" spans="1:5" x14ac:dyDescent="0.25">
      <c r="A8836">
        <v>403</v>
      </c>
      <c r="B8836" t="s">
        <v>7</v>
      </c>
      <c r="C8836">
        <v>3</v>
      </c>
      <c r="D8836">
        <v>424.53564881685952</v>
      </c>
      <c r="E8836">
        <v>-2.88897327467591</v>
      </c>
    </row>
    <row r="8837" spans="1:5" x14ac:dyDescent="0.25">
      <c r="A8837">
        <v>403</v>
      </c>
      <c r="B8837" t="s">
        <v>7</v>
      </c>
      <c r="C8837">
        <v>6</v>
      </c>
      <c r="D8837">
        <v>412.76640058406974</v>
      </c>
      <c r="E8837">
        <v>-2.3091536615606896</v>
      </c>
    </row>
    <row r="8838" spans="1:5" x14ac:dyDescent="0.25">
      <c r="A8838">
        <v>403</v>
      </c>
      <c r="B8838" t="s">
        <v>7</v>
      </c>
      <c r="C8838">
        <v>12</v>
      </c>
      <c r="D8838">
        <v>391.11653798608546</v>
      </c>
      <c r="E8838">
        <v>-4.2903383369093797</v>
      </c>
    </row>
    <row r="8839" spans="1:5" x14ac:dyDescent="0.25">
      <c r="A8839">
        <v>403</v>
      </c>
      <c r="B8839" t="s">
        <v>7</v>
      </c>
      <c r="C8839">
        <v>24</v>
      </c>
      <c r="D8839">
        <v>355.83708813388586</v>
      </c>
      <c r="E8839">
        <v>-15.844477385221559</v>
      </c>
    </row>
    <row r="8840" spans="1:5" x14ac:dyDescent="0.25">
      <c r="A8840">
        <v>403</v>
      </c>
      <c r="B8840" t="s">
        <v>7</v>
      </c>
      <c r="C8840">
        <v>36</v>
      </c>
      <c r="D8840">
        <v>328.98113106962904</v>
      </c>
      <c r="E8840">
        <v>-31.701624584529327</v>
      </c>
    </row>
    <row r="8841" spans="1:5" x14ac:dyDescent="0.25">
      <c r="A8841">
        <v>403</v>
      </c>
      <c r="B8841" t="s">
        <v>7</v>
      </c>
      <c r="C8841">
        <v>60</v>
      </c>
      <c r="D8841">
        <v>294.86302330705962</v>
      </c>
      <c r="E8841">
        <v>-62.659155132446521</v>
      </c>
    </row>
    <row r="8842" spans="1:5" x14ac:dyDescent="0.25">
      <c r="A8842">
        <v>403</v>
      </c>
      <c r="B8842" t="s">
        <v>7</v>
      </c>
      <c r="C8842">
        <v>84</v>
      </c>
      <c r="D8842">
        <v>277.81911871056434</v>
      </c>
      <c r="E8842">
        <v>-85.620293977231938</v>
      </c>
    </row>
    <row r="8843" spans="1:5" x14ac:dyDescent="0.25">
      <c r="A8843">
        <v>403</v>
      </c>
      <c r="B8843" t="s">
        <v>7</v>
      </c>
      <c r="C8843">
        <v>120</v>
      </c>
      <c r="D8843">
        <v>268.04259191043803</v>
      </c>
      <c r="E8843">
        <v>-105.57887215145033</v>
      </c>
    </row>
    <row r="8844" spans="1:5" x14ac:dyDescent="0.25">
      <c r="A8844">
        <v>403</v>
      </c>
      <c r="B8844" t="s">
        <v>7</v>
      </c>
      <c r="C8844">
        <v>240</v>
      </c>
      <c r="D8844">
        <v>261.06070072665045</v>
      </c>
      <c r="E8844">
        <v>-122.25089733315011</v>
      </c>
    </row>
    <row r="8845" spans="1:5" x14ac:dyDescent="0.25">
      <c r="A8845">
        <v>403</v>
      </c>
      <c r="B8845" t="s">
        <v>7</v>
      </c>
      <c r="C8845">
        <v>360</v>
      </c>
      <c r="D8845">
        <v>246.67585343429874</v>
      </c>
      <c r="E8845">
        <v>-126.89315348564899</v>
      </c>
    </row>
    <row r="8846" spans="1:5" x14ac:dyDescent="0.25">
      <c r="A8846">
        <v>403</v>
      </c>
      <c r="B8846" t="s">
        <v>8</v>
      </c>
      <c r="C8846">
        <v>3.3333333333333333E-2</v>
      </c>
      <c r="D8846">
        <v>434.90696467186558</v>
      </c>
      <c r="E8846">
        <v>-4.7468501178005162</v>
      </c>
    </row>
    <row r="8847" spans="1:5" x14ac:dyDescent="0.25">
      <c r="A8847">
        <v>403</v>
      </c>
      <c r="B8847" t="s">
        <v>8</v>
      </c>
      <c r="C8847">
        <v>1</v>
      </c>
      <c r="D8847">
        <v>431.21959336220038</v>
      </c>
      <c r="E8847">
        <v>-3.9647902222523372</v>
      </c>
    </row>
    <row r="8848" spans="1:5" x14ac:dyDescent="0.25">
      <c r="A8848">
        <v>403</v>
      </c>
      <c r="B8848" t="s">
        <v>8</v>
      </c>
      <c r="C8848">
        <v>3</v>
      </c>
      <c r="D8848">
        <v>423.73619514192683</v>
      </c>
      <c r="E8848">
        <v>-2.8379542122308754</v>
      </c>
    </row>
    <row r="8849" spans="1:5" x14ac:dyDescent="0.25">
      <c r="A8849">
        <v>403</v>
      </c>
      <c r="B8849" t="s">
        <v>8</v>
      </c>
      <c r="C8849">
        <v>6</v>
      </c>
      <c r="D8849">
        <v>412.89594764347243</v>
      </c>
      <c r="E8849">
        <v>-2.247016110127273</v>
      </c>
    </row>
    <row r="8850" spans="1:5" x14ac:dyDescent="0.25">
      <c r="A8850">
        <v>403</v>
      </c>
      <c r="B8850" t="s">
        <v>8</v>
      </c>
      <c r="C8850">
        <v>12</v>
      </c>
      <c r="D8850">
        <v>392.67526310408687</v>
      </c>
      <c r="E8850">
        <v>-4.2056193452618542</v>
      </c>
    </row>
    <row r="8851" spans="1:5" x14ac:dyDescent="0.25">
      <c r="A8851">
        <v>403</v>
      </c>
      <c r="B8851" t="s">
        <v>8</v>
      </c>
      <c r="C8851">
        <v>24</v>
      </c>
      <c r="D8851">
        <v>359.00648787676704</v>
      </c>
      <c r="E8851">
        <v>-15.741075101159616</v>
      </c>
    </row>
    <row r="8852" spans="1:5" x14ac:dyDescent="0.25">
      <c r="A8852">
        <v>403</v>
      </c>
      <c r="B8852" t="s">
        <v>8</v>
      </c>
      <c r="C8852">
        <v>36</v>
      </c>
      <c r="D8852">
        <v>332.82147271395576</v>
      </c>
      <c r="E8852">
        <v>-31.640262309984845</v>
      </c>
    </row>
    <row r="8853" spans="1:5" x14ac:dyDescent="0.25">
      <c r="A8853">
        <v>403</v>
      </c>
      <c r="B8853" t="s">
        <v>8</v>
      </c>
      <c r="C8853">
        <v>60</v>
      </c>
      <c r="D8853">
        <v>298.85883574430324</v>
      </c>
      <c r="E8853">
        <v>-62.870871725396839</v>
      </c>
    </row>
    <row r="8854" spans="1:5" x14ac:dyDescent="0.25">
      <c r="A8854">
        <v>403</v>
      </c>
      <c r="B8854" t="s">
        <v>8</v>
      </c>
      <c r="C8854">
        <v>84</v>
      </c>
      <c r="D8854">
        <v>281.54350988076243</v>
      </c>
      <c r="E8854">
        <v>-86.26546229380115</v>
      </c>
    </row>
    <row r="8855" spans="1:5" x14ac:dyDescent="0.25">
      <c r="A8855">
        <v>403</v>
      </c>
      <c r="B8855" t="s">
        <v>8</v>
      </c>
      <c r="C8855">
        <v>120</v>
      </c>
      <c r="D8855">
        <v>271.41638589056402</v>
      </c>
      <c r="E8855">
        <v>-106.92016765908554</v>
      </c>
    </row>
    <row r="8856" spans="1:5" x14ac:dyDescent="0.25">
      <c r="A8856">
        <v>403</v>
      </c>
      <c r="B8856" t="s">
        <v>8</v>
      </c>
      <c r="C8856">
        <v>240</v>
      </c>
      <c r="D8856">
        <v>263.93781337393648</v>
      </c>
      <c r="E8856">
        <v>-124.92543311774642</v>
      </c>
    </row>
    <row r="8857" spans="1:5" x14ac:dyDescent="0.25">
      <c r="A8857">
        <v>403</v>
      </c>
      <c r="B8857" t="s">
        <v>8</v>
      </c>
      <c r="C8857">
        <v>360</v>
      </c>
      <c r="D8857">
        <v>248.86831909845424</v>
      </c>
      <c r="E8857">
        <v>-129.88362312947015</v>
      </c>
    </row>
    <row r="8858" spans="1:5" x14ac:dyDescent="0.25">
      <c r="A8858">
        <v>404</v>
      </c>
      <c r="B8858" t="s">
        <v>5</v>
      </c>
      <c r="C8858">
        <v>3.3333333333333333E-2</v>
      </c>
      <c r="D8858">
        <v>448.75625960572864</v>
      </c>
      <c r="E8858">
        <v>3.1201897003388379</v>
      </c>
    </row>
    <row r="8859" spans="1:5" x14ac:dyDescent="0.25">
      <c r="A8859">
        <v>404</v>
      </c>
      <c r="B8859" t="s">
        <v>5</v>
      </c>
      <c r="C8859">
        <v>1</v>
      </c>
      <c r="D8859">
        <v>445.90577037726945</v>
      </c>
      <c r="E8859">
        <v>4.01834394777166</v>
      </c>
    </row>
    <row r="8860" spans="1:5" x14ac:dyDescent="0.25">
      <c r="A8860">
        <v>404</v>
      </c>
      <c r="B8860" t="s">
        <v>5</v>
      </c>
      <c r="C8860">
        <v>2</v>
      </c>
      <c r="D8860">
        <v>443.02932361374616</v>
      </c>
      <c r="E8860">
        <v>4.8138795388882887</v>
      </c>
    </row>
    <row r="8861" spans="1:5" x14ac:dyDescent="0.25">
      <c r="A8861">
        <v>404</v>
      </c>
      <c r="B8861" t="s">
        <v>5</v>
      </c>
      <c r="C8861">
        <v>3</v>
      </c>
      <c r="D8861">
        <v>440.22637113366335</v>
      </c>
      <c r="E8861">
        <v>5.4817033918385523</v>
      </c>
    </row>
    <row r="8862" spans="1:5" x14ac:dyDescent="0.25">
      <c r="A8862">
        <v>404</v>
      </c>
      <c r="B8862" t="s">
        <v>5</v>
      </c>
      <c r="C8862">
        <v>4</v>
      </c>
      <c r="D8862">
        <v>437.49675669014039</v>
      </c>
      <c r="E8862">
        <v>6.0296450533588866</v>
      </c>
    </row>
    <row r="8863" spans="1:5" x14ac:dyDescent="0.25">
      <c r="A8863">
        <v>404</v>
      </c>
      <c r="B8863" t="s">
        <v>5</v>
      </c>
      <c r="C8863">
        <v>5</v>
      </c>
      <c r="D8863">
        <v>434.84024089507551</v>
      </c>
      <c r="E8863">
        <v>6.4651451908277062</v>
      </c>
    </row>
    <row r="8864" spans="1:5" x14ac:dyDescent="0.25">
      <c r="A8864">
        <v>404</v>
      </c>
      <c r="B8864" t="s">
        <v>5</v>
      </c>
      <c r="C8864">
        <v>6</v>
      </c>
      <c r="D8864">
        <v>432.2565071024581</v>
      </c>
      <c r="E8864">
        <v>6.7952733392130646</v>
      </c>
    </row>
    <row r="8865" spans="1:5" x14ac:dyDescent="0.25">
      <c r="A8865">
        <v>404</v>
      </c>
      <c r="B8865" t="s">
        <v>5</v>
      </c>
      <c r="C8865">
        <v>12</v>
      </c>
      <c r="D8865">
        <v>418.25640440789147</v>
      </c>
      <c r="E8865">
        <v>6.9164843858229847</v>
      </c>
    </row>
    <row r="8866" spans="1:5" x14ac:dyDescent="0.25">
      <c r="A8866">
        <v>404</v>
      </c>
      <c r="B8866" t="s">
        <v>5</v>
      </c>
      <c r="C8866">
        <v>18</v>
      </c>
      <c r="D8866">
        <v>407.0561931021839</v>
      </c>
      <c r="E8866">
        <v>4.7203826749910025</v>
      </c>
    </row>
    <row r="8867" spans="1:5" x14ac:dyDescent="0.25">
      <c r="A8867">
        <v>404</v>
      </c>
      <c r="B8867" t="s">
        <v>5</v>
      </c>
      <c r="C8867">
        <v>24</v>
      </c>
      <c r="D8867">
        <v>398.01077888723182</v>
      </c>
      <c r="E8867">
        <v>1.0958783022134433</v>
      </c>
    </row>
    <row r="8868" spans="1:5" x14ac:dyDescent="0.25">
      <c r="A8868">
        <v>404</v>
      </c>
      <c r="B8868" t="s">
        <v>5</v>
      </c>
      <c r="C8868">
        <v>36</v>
      </c>
      <c r="D8868">
        <v>385.88920005148083</v>
      </c>
      <c r="E8868">
        <v>-8.0885857463072757</v>
      </c>
    </row>
    <row r="8869" spans="1:5" x14ac:dyDescent="0.25">
      <c r="A8869">
        <v>404</v>
      </c>
      <c r="B8869" t="s">
        <v>5</v>
      </c>
      <c r="C8869">
        <v>48</v>
      </c>
      <c r="D8869">
        <v>380.18211513898797</v>
      </c>
      <c r="E8869">
        <v>-17.554581187776279</v>
      </c>
    </row>
    <row r="8870" spans="1:5" x14ac:dyDescent="0.25">
      <c r="A8870">
        <v>404</v>
      </c>
      <c r="B8870" t="s">
        <v>5</v>
      </c>
      <c r="C8870">
        <v>60</v>
      </c>
      <c r="D8870">
        <v>379.19721433005452</v>
      </c>
      <c r="E8870">
        <v>-25.939294761602103</v>
      </c>
    </row>
    <row r="8871" spans="1:5" x14ac:dyDescent="0.25">
      <c r="A8871">
        <v>404</v>
      </c>
      <c r="B8871" t="s">
        <v>5</v>
      </c>
      <c r="C8871">
        <v>84</v>
      </c>
      <c r="D8871">
        <v>386.00000975627501</v>
      </c>
      <c r="E8871">
        <v>-38.090648306735723</v>
      </c>
    </row>
    <row r="8872" spans="1:5" x14ac:dyDescent="0.25">
      <c r="A8872">
        <v>404</v>
      </c>
      <c r="B8872" t="s">
        <v>5</v>
      </c>
      <c r="C8872">
        <v>120</v>
      </c>
      <c r="D8872">
        <v>404.97728458566911</v>
      </c>
      <c r="E8872">
        <v>-46.939955836673086</v>
      </c>
    </row>
    <row r="8873" spans="1:5" x14ac:dyDescent="0.25">
      <c r="A8873">
        <v>404</v>
      </c>
      <c r="B8873" t="s">
        <v>5</v>
      </c>
      <c r="C8873">
        <v>180</v>
      </c>
      <c r="D8873">
        <v>434.54979398191591</v>
      </c>
      <c r="E8873">
        <v>-50.93664282465209</v>
      </c>
    </row>
    <row r="8874" spans="1:5" x14ac:dyDescent="0.25">
      <c r="A8874">
        <v>404</v>
      </c>
      <c r="B8874" t="s">
        <v>5</v>
      </c>
      <c r="C8874">
        <v>240</v>
      </c>
      <c r="D8874">
        <v>453.26581594770187</v>
      </c>
      <c r="E8874">
        <v>-52.607046627199047</v>
      </c>
    </row>
    <row r="8875" spans="1:5" x14ac:dyDescent="0.25">
      <c r="A8875">
        <v>404</v>
      </c>
      <c r="B8875" t="s">
        <v>5</v>
      </c>
      <c r="C8875">
        <v>360</v>
      </c>
      <c r="D8875">
        <v>469.3982005834182</v>
      </c>
      <c r="E8875">
        <v>-57.482861743961067</v>
      </c>
    </row>
    <row r="8876" spans="1:5" x14ac:dyDescent="0.25">
      <c r="A8876">
        <v>404</v>
      </c>
      <c r="B8876" t="s">
        <v>6</v>
      </c>
      <c r="C8876">
        <v>3.3333333333333333E-2</v>
      </c>
      <c r="D8876">
        <v>448.89937333791386</v>
      </c>
      <c r="E8876">
        <v>4.4438400144933272</v>
      </c>
    </row>
    <row r="8877" spans="1:5" x14ac:dyDescent="0.25">
      <c r="A8877">
        <v>404</v>
      </c>
      <c r="B8877" t="s">
        <v>6</v>
      </c>
      <c r="C8877">
        <v>1</v>
      </c>
      <c r="D8877">
        <v>445.63761800533314</v>
      </c>
      <c r="E8877">
        <v>5.2554877623441767</v>
      </c>
    </row>
    <row r="8878" spans="1:5" x14ac:dyDescent="0.25">
      <c r="A8878">
        <v>404</v>
      </c>
      <c r="B8878" t="s">
        <v>6</v>
      </c>
      <c r="C8878">
        <v>3</v>
      </c>
      <c r="D8878">
        <v>439.30707923094781</v>
      </c>
      <c r="E8878">
        <v>6.7109261632151975</v>
      </c>
    </row>
    <row r="8879" spans="1:5" x14ac:dyDescent="0.25">
      <c r="A8879">
        <v>404</v>
      </c>
      <c r="B8879" t="s">
        <v>6</v>
      </c>
      <c r="C8879">
        <v>6</v>
      </c>
      <c r="D8879">
        <v>430.79590204368344</v>
      </c>
      <c r="E8879">
        <v>8.3819296740362397</v>
      </c>
    </row>
    <row r="8880" spans="1:5" x14ac:dyDescent="0.25">
      <c r="A8880">
        <v>404</v>
      </c>
      <c r="B8880" t="s">
        <v>6</v>
      </c>
      <c r="C8880">
        <v>12</v>
      </c>
      <c r="D8880">
        <v>416.88718236346131</v>
      </c>
      <c r="E8880">
        <v>10.192378494149127</v>
      </c>
    </row>
    <row r="8881" spans="1:5" x14ac:dyDescent="0.25">
      <c r="A8881">
        <v>404</v>
      </c>
      <c r="B8881" t="s">
        <v>6</v>
      </c>
      <c r="C8881">
        <v>24</v>
      </c>
      <c r="D8881">
        <v>399.26987962749251</v>
      </c>
      <c r="E8881">
        <v>9.5638740818938803</v>
      </c>
    </row>
    <row r="8882" spans="1:5" x14ac:dyDescent="0.25">
      <c r="A8882">
        <v>404</v>
      </c>
      <c r="B8882" t="s">
        <v>6</v>
      </c>
      <c r="C8882">
        <v>36</v>
      </c>
      <c r="D8882">
        <v>390.77949267776683</v>
      </c>
      <c r="E8882">
        <v>5.8142237497548628</v>
      </c>
    </row>
    <row r="8883" spans="1:5" x14ac:dyDescent="0.25">
      <c r="A8883">
        <v>404</v>
      </c>
      <c r="B8883" t="s">
        <v>6</v>
      </c>
      <c r="C8883">
        <v>60</v>
      </c>
      <c r="D8883">
        <v>387.452171788915</v>
      </c>
      <c r="E8883">
        <v>-4.7284508037569175</v>
      </c>
    </row>
    <row r="8884" spans="1:5" x14ac:dyDescent="0.25">
      <c r="A8884">
        <v>404</v>
      </c>
      <c r="B8884" t="s">
        <v>6</v>
      </c>
      <c r="C8884">
        <v>84</v>
      </c>
      <c r="D8884">
        <v>392.46649925747471</v>
      </c>
      <c r="E8884">
        <v>-14.903285880405598</v>
      </c>
    </row>
    <row r="8885" spans="1:5" x14ac:dyDescent="0.25">
      <c r="A8885">
        <v>404</v>
      </c>
      <c r="B8885" t="s">
        <v>6</v>
      </c>
      <c r="C8885">
        <v>120</v>
      </c>
      <c r="D8885">
        <v>402.16298110648302</v>
      </c>
      <c r="E8885">
        <v>-26.66570004573439</v>
      </c>
    </row>
    <row r="8886" spans="1:5" x14ac:dyDescent="0.25">
      <c r="A8886">
        <v>404</v>
      </c>
      <c r="B8886" t="s">
        <v>6</v>
      </c>
      <c r="C8886">
        <v>240</v>
      </c>
      <c r="D8886">
        <v>413.38928087577074</v>
      </c>
      <c r="E8886">
        <v>-46.453969253712408</v>
      </c>
    </row>
    <row r="8887" spans="1:5" x14ac:dyDescent="0.25">
      <c r="A8887">
        <v>404</v>
      </c>
      <c r="B8887" t="s">
        <v>6</v>
      </c>
      <c r="C8887">
        <v>360</v>
      </c>
      <c r="D8887">
        <v>402.85084849594892</v>
      </c>
      <c r="E8887">
        <v>-56.809223811014746</v>
      </c>
    </row>
    <row r="8888" spans="1:5" x14ac:dyDescent="0.25">
      <c r="A8888">
        <v>404</v>
      </c>
      <c r="B8888" t="s">
        <v>7</v>
      </c>
      <c r="C8888">
        <v>3.3333333333333333E-2</v>
      </c>
      <c r="D8888">
        <v>440.89407338126603</v>
      </c>
      <c r="E8888">
        <v>-0.69130647515874832</v>
      </c>
    </row>
    <row r="8889" spans="1:5" x14ac:dyDescent="0.25">
      <c r="A8889">
        <v>404</v>
      </c>
      <c r="B8889" t="s">
        <v>7</v>
      </c>
      <c r="C8889">
        <v>1</v>
      </c>
      <c r="D8889">
        <v>437.28626368490092</v>
      </c>
      <c r="E8889">
        <v>0.54321998760306633</v>
      </c>
    </row>
    <row r="8890" spans="1:5" x14ac:dyDescent="0.25">
      <c r="A8890">
        <v>404</v>
      </c>
      <c r="B8890" t="s">
        <v>7</v>
      </c>
      <c r="C8890">
        <v>3</v>
      </c>
      <c r="D8890">
        <v>430.16524466434709</v>
      </c>
      <c r="E8890">
        <v>2.7406225728116711</v>
      </c>
    </row>
    <row r="8891" spans="1:5" x14ac:dyDescent="0.25">
      <c r="A8891">
        <v>404</v>
      </c>
      <c r="B8891" t="s">
        <v>7</v>
      </c>
      <c r="C8891">
        <v>6</v>
      </c>
      <c r="D8891">
        <v>420.30313121354629</v>
      </c>
      <c r="E8891">
        <v>5.2275769679158142</v>
      </c>
    </row>
    <row r="8892" spans="1:5" x14ac:dyDescent="0.25">
      <c r="A8892">
        <v>404</v>
      </c>
      <c r="B8892" t="s">
        <v>7</v>
      </c>
      <c r="C8892">
        <v>12</v>
      </c>
      <c r="D8892">
        <v>403.23120148801945</v>
      </c>
      <c r="E8892">
        <v>7.8243251650246535</v>
      </c>
    </row>
    <row r="8893" spans="1:5" x14ac:dyDescent="0.25">
      <c r="A8893">
        <v>404</v>
      </c>
      <c r="B8893" t="s">
        <v>7</v>
      </c>
      <c r="C8893">
        <v>24</v>
      </c>
      <c r="D8893">
        <v>378.35702873419712</v>
      </c>
      <c r="E8893">
        <v>6.6754632150897022</v>
      </c>
    </row>
    <row r="8894" spans="1:5" x14ac:dyDescent="0.25">
      <c r="A8894">
        <v>404</v>
      </c>
      <c r="B8894" t="s">
        <v>7</v>
      </c>
      <c r="C8894">
        <v>36</v>
      </c>
      <c r="D8894">
        <v>361.9058648167865</v>
      </c>
      <c r="E8894">
        <v>1.2231091626281609</v>
      </c>
    </row>
    <row r="8895" spans="1:5" x14ac:dyDescent="0.25">
      <c r="A8895">
        <v>404</v>
      </c>
      <c r="B8895" t="s">
        <v>7</v>
      </c>
      <c r="C8895">
        <v>60</v>
      </c>
      <c r="D8895">
        <v>344.78209550749835</v>
      </c>
      <c r="E8895">
        <v>-12.740082932007763</v>
      </c>
    </row>
    <row r="8896" spans="1:5" x14ac:dyDescent="0.25">
      <c r="A8896">
        <v>404</v>
      </c>
      <c r="B8896" t="s">
        <v>7</v>
      </c>
      <c r="C8896">
        <v>84</v>
      </c>
      <c r="D8896">
        <v>338.74814237924517</v>
      </c>
      <c r="E8896">
        <v>-24.691270308551118</v>
      </c>
    </row>
    <row r="8897" spans="1:5" x14ac:dyDescent="0.25">
      <c r="A8897">
        <v>404</v>
      </c>
      <c r="B8897" t="s">
        <v>7</v>
      </c>
      <c r="C8897">
        <v>120</v>
      </c>
      <c r="D8897">
        <v>337.28170977314403</v>
      </c>
      <c r="E8897">
        <v>-36.339754288744338</v>
      </c>
    </row>
    <row r="8898" spans="1:5" x14ac:dyDescent="0.25">
      <c r="A8898">
        <v>404</v>
      </c>
      <c r="B8898" t="s">
        <v>7</v>
      </c>
      <c r="C8898">
        <v>240</v>
      </c>
      <c r="D8898">
        <v>334.31860638526939</v>
      </c>
      <c r="E8898">
        <v>-48.992991674531169</v>
      </c>
    </row>
    <row r="8899" spans="1:5" x14ac:dyDescent="0.25">
      <c r="A8899">
        <v>404</v>
      </c>
      <c r="B8899" t="s">
        <v>7</v>
      </c>
      <c r="C8899">
        <v>360</v>
      </c>
      <c r="D8899">
        <v>320.51483373823447</v>
      </c>
      <c r="E8899">
        <v>-53.054173181713224</v>
      </c>
    </row>
    <row r="8900" spans="1:5" x14ac:dyDescent="0.25">
      <c r="A8900">
        <v>404</v>
      </c>
      <c r="B8900" t="s">
        <v>8</v>
      </c>
      <c r="C8900">
        <v>3.3333333333333333E-2</v>
      </c>
      <c r="D8900">
        <v>439.00516167063722</v>
      </c>
      <c r="E8900">
        <v>-0.6486531190288275</v>
      </c>
    </row>
    <row r="8901" spans="1:5" x14ac:dyDescent="0.25">
      <c r="A8901">
        <v>404</v>
      </c>
      <c r="B8901" t="s">
        <v>8</v>
      </c>
      <c r="C8901">
        <v>1</v>
      </c>
      <c r="D8901">
        <v>435.77439962288247</v>
      </c>
      <c r="E8901">
        <v>0.59001603842971651</v>
      </c>
    </row>
    <row r="8902" spans="1:5" x14ac:dyDescent="0.25">
      <c r="A8902">
        <v>404</v>
      </c>
      <c r="B8902" t="s">
        <v>8</v>
      </c>
      <c r="C8902">
        <v>3</v>
      </c>
      <c r="D8902">
        <v>429.36997302559246</v>
      </c>
      <c r="E8902">
        <v>2.795823671434758</v>
      </c>
    </row>
    <row r="8903" spans="1:5" x14ac:dyDescent="0.25">
      <c r="A8903">
        <v>404</v>
      </c>
      <c r="B8903" t="s">
        <v>8</v>
      </c>
      <c r="C8903">
        <v>6</v>
      </c>
      <c r="D8903">
        <v>420.43763391969333</v>
      </c>
      <c r="E8903">
        <v>5.2946701660935851</v>
      </c>
    </row>
    <row r="8904" spans="1:5" x14ac:dyDescent="0.25">
      <c r="A8904">
        <v>404</v>
      </c>
      <c r="B8904" t="s">
        <v>8</v>
      </c>
      <c r="C8904">
        <v>12</v>
      </c>
      <c r="D8904">
        <v>404.79198862829281</v>
      </c>
      <c r="E8904">
        <v>7.9111061789440686</v>
      </c>
    </row>
    <row r="8905" spans="1:5" x14ac:dyDescent="0.25">
      <c r="A8905">
        <v>404</v>
      </c>
      <c r="B8905" t="s">
        <v>8</v>
      </c>
      <c r="C8905">
        <v>24</v>
      </c>
      <c r="D8905">
        <v>381.52542399759665</v>
      </c>
      <c r="E8905">
        <v>6.7778610196700395</v>
      </c>
    </row>
    <row r="8906" spans="1:5" x14ac:dyDescent="0.25">
      <c r="A8906">
        <v>404</v>
      </c>
      <c r="B8906" t="s">
        <v>8</v>
      </c>
      <c r="C8906">
        <v>36</v>
      </c>
      <c r="D8906">
        <v>365.77284572324572</v>
      </c>
      <c r="E8906">
        <v>1.3111106993050903</v>
      </c>
    </row>
    <row r="8907" spans="1:5" x14ac:dyDescent="0.25">
      <c r="A8907">
        <v>404</v>
      </c>
      <c r="B8907" t="s">
        <v>8</v>
      </c>
      <c r="C8907">
        <v>60</v>
      </c>
      <c r="D8907">
        <v>348.97277462608935</v>
      </c>
      <c r="E8907">
        <v>-12.756932843610707</v>
      </c>
    </row>
    <row r="8908" spans="1:5" x14ac:dyDescent="0.25">
      <c r="A8908">
        <v>404</v>
      </c>
      <c r="B8908" t="s">
        <v>8</v>
      </c>
      <c r="C8908">
        <v>84</v>
      </c>
      <c r="D8908">
        <v>342.93745802294933</v>
      </c>
      <c r="E8908">
        <v>-24.87151415161426</v>
      </c>
    </row>
    <row r="8909" spans="1:5" x14ac:dyDescent="0.25">
      <c r="A8909">
        <v>404</v>
      </c>
      <c r="B8909" t="s">
        <v>8</v>
      </c>
      <c r="C8909">
        <v>120</v>
      </c>
      <c r="D8909">
        <v>341.55908218478146</v>
      </c>
      <c r="E8909">
        <v>-36.777471364868099</v>
      </c>
    </row>
    <row r="8910" spans="1:5" x14ac:dyDescent="0.25">
      <c r="A8910">
        <v>404</v>
      </c>
      <c r="B8910" t="s">
        <v>8</v>
      </c>
      <c r="C8910">
        <v>240</v>
      </c>
      <c r="D8910">
        <v>338.9295108232763</v>
      </c>
      <c r="E8910">
        <v>-49.933735668406598</v>
      </c>
    </row>
    <row r="8911" spans="1:5" x14ac:dyDescent="0.25">
      <c r="A8911">
        <v>404</v>
      </c>
      <c r="B8911" t="s">
        <v>8</v>
      </c>
      <c r="C8911">
        <v>360</v>
      </c>
      <c r="D8911">
        <v>324.57778522557055</v>
      </c>
      <c r="E8911">
        <v>-54.174157002353851</v>
      </c>
    </row>
    <row r="8912" spans="1:5" x14ac:dyDescent="0.25">
      <c r="A8912">
        <v>405</v>
      </c>
      <c r="B8912" t="s">
        <v>5</v>
      </c>
      <c r="C8912">
        <v>3.3333333333333333E-2</v>
      </c>
      <c r="D8912">
        <v>453.2012027048695</v>
      </c>
      <c r="E8912">
        <v>7.5651327994796791</v>
      </c>
    </row>
    <row r="8913" spans="1:5" x14ac:dyDescent="0.25">
      <c r="A8913">
        <v>405</v>
      </c>
      <c r="B8913" t="s">
        <v>5</v>
      </c>
      <c r="C8913">
        <v>1</v>
      </c>
      <c r="D8913">
        <v>448.80391033625585</v>
      </c>
      <c r="E8913">
        <v>6.9164839067580726</v>
      </c>
    </row>
    <row r="8914" spans="1:5" x14ac:dyDescent="0.25">
      <c r="A8914">
        <v>405</v>
      </c>
      <c r="B8914" t="s">
        <v>5</v>
      </c>
      <c r="C8914">
        <v>2</v>
      </c>
      <c r="D8914">
        <v>444.48090379312112</v>
      </c>
      <c r="E8914">
        <v>6.2654597182632692</v>
      </c>
    </row>
    <row r="8915" spans="1:5" x14ac:dyDescent="0.25">
      <c r="A8915">
        <v>405</v>
      </c>
      <c r="B8915" t="s">
        <v>5</v>
      </c>
      <c r="C8915">
        <v>3</v>
      </c>
      <c r="D8915">
        <v>440.37879896945617</v>
      </c>
      <c r="E8915">
        <v>5.6341312276313866</v>
      </c>
    </row>
    <row r="8916" spans="1:5" x14ac:dyDescent="0.25">
      <c r="A8916">
        <v>405</v>
      </c>
      <c r="B8916" t="s">
        <v>5</v>
      </c>
      <c r="C8916">
        <v>4</v>
      </c>
      <c r="D8916">
        <v>436.48899122693786</v>
      </c>
      <c r="E8916">
        <v>5.0218795901563196</v>
      </c>
    </row>
    <row r="8917" spans="1:5" x14ac:dyDescent="0.25">
      <c r="A8917">
        <v>405</v>
      </c>
      <c r="B8917" t="s">
        <v>5</v>
      </c>
      <c r="C8917">
        <v>5</v>
      </c>
      <c r="D8917">
        <v>432.80320428651555</v>
      </c>
      <c r="E8917">
        <v>4.4281085822677619</v>
      </c>
    </row>
    <row r="8918" spans="1:5" x14ac:dyDescent="0.25">
      <c r="A8918">
        <v>405</v>
      </c>
      <c r="B8918" t="s">
        <v>5</v>
      </c>
      <c r="C8918">
        <v>6</v>
      </c>
      <c r="D8918">
        <v>429.31347747499979</v>
      </c>
      <c r="E8918">
        <v>3.8522437117547574</v>
      </c>
    </row>
    <row r="8919" spans="1:5" x14ac:dyDescent="0.25">
      <c r="A8919">
        <v>405</v>
      </c>
      <c r="B8919" t="s">
        <v>5</v>
      </c>
      <c r="C8919">
        <v>12</v>
      </c>
      <c r="D8919">
        <v>412.08336204172161</v>
      </c>
      <c r="E8919">
        <v>0.74344201965316492</v>
      </c>
    </row>
    <row r="8920" spans="1:5" x14ac:dyDescent="0.25">
      <c r="A8920">
        <v>405</v>
      </c>
      <c r="B8920" t="s">
        <v>5</v>
      </c>
      <c r="C8920">
        <v>18</v>
      </c>
      <c r="D8920">
        <v>400.56196587585811</v>
      </c>
      <c r="E8920">
        <v>-1.7738445513348218</v>
      </c>
    </row>
    <row r="8921" spans="1:5" x14ac:dyDescent="0.25">
      <c r="A8921">
        <v>405</v>
      </c>
      <c r="B8921" t="s">
        <v>5</v>
      </c>
      <c r="C8921">
        <v>24</v>
      </c>
      <c r="D8921">
        <v>393.03052304653602</v>
      </c>
      <c r="E8921">
        <v>-3.8843775384823918</v>
      </c>
    </row>
    <row r="8922" spans="1:5" x14ac:dyDescent="0.25">
      <c r="A8922">
        <v>405</v>
      </c>
      <c r="B8922" t="s">
        <v>5</v>
      </c>
      <c r="C8922">
        <v>36</v>
      </c>
      <c r="D8922">
        <v>386.92010404142724</v>
      </c>
      <c r="E8922">
        <v>-7.0576817563608447</v>
      </c>
    </row>
    <row r="8923" spans="1:5" x14ac:dyDescent="0.25">
      <c r="A8923">
        <v>405</v>
      </c>
      <c r="B8923" t="s">
        <v>5</v>
      </c>
      <c r="C8923">
        <v>48</v>
      </c>
      <c r="D8923">
        <v>388.57413558120959</v>
      </c>
      <c r="E8923">
        <v>-9.1625607455546323</v>
      </c>
    </row>
    <row r="8924" spans="1:5" x14ac:dyDescent="0.25">
      <c r="A8924">
        <v>405</v>
      </c>
      <c r="B8924" t="s">
        <v>5</v>
      </c>
      <c r="C8924">
        <v>60</v>
      </c>
      <c r="D8924">
        <v>394.65426442592531</v>
      </c>
      <c r="E8924">
        <v>-10.482244665731347</v>
      </c>
    </row>
    <row r="8925" spans="1:5" x14ac:dyDescent="0.25">
      <c r="A8925">
        <v>405</v>
      </c>
      <c r="B8925" t="s">
        <v>5</v>
      </c>
      <c r="C8925">
        <v>84</v>
      </c>
      <c r="D8925">
        <v>412.58360744491728</v>
      </c>
      <c r="E8925">
        <v>-11.507050618093443</v>
      </c>
    </row>
    <row r="8926" spans="1:5" x14ac:dyDescent="0.25">
      <c r="A8926">
        <v>405</v>
      </c>
      <c r="B8926" t="s">
        <v>5</v>
      </c>
      <c r="C8926">
        <v>120</v>
      </c>
      <c r="D8926">
        <v>441.25421351906516</v>
      </c>
      <c r="E8926">
        <v>-10.663026903277029</v>
      </c>
    </row>
    <row r="8927" spans="1:5" x14ac:dyDescent="0.25">
      <c r="A8927">
        <v>405</v>
      </c>
      <c r="B8927" t="s">
        <v>5</v>
      </c>
      <c r="C8927">
        <v>180</v>
      </c>
      <c r="D8927">
        <v>478.92525914474055</v>
      </c>
      <c r="E8927">
        <v>-6.5611776618273998</v>
      </c>
    </row>
    <row r="8928" spans="1:5" x14ac:dyDescent="0.25">
      <c r="A8928">
        <v>405</v>
      </c>
      <c r="B8928" t="s">
        <v>5</v>
      </c>
      <c r="C8928">
        <v>240</v>
      </c>
      <c r="D8928">
        <v>504.27803158638903</v>
      </c>
      <c r="E8928">
        <v>-1.5948309885119305</v>
      </c>
    </row>
    <row r="8929" spans="1:5" x14ac:dyDescent="0.25">
      <c r="A8929">
        <v>405</v>
      </c>
      <c r="B8929" t="s">
        <v>5</v>
      </c>
      <c r="C8929">
        <v>360</v>
      </c>
      <c r="D8929">
        <v>534.11364801871127</v>
      </c>
      <c r="E8929">
        <v>7.2325856913320328</v>
      </c>
    </row>
    <row r="8930" spans="1:5" x14ac:dyDescent="0.25">
      <c r="A8930">
        <v>405</v>
      </c>
      <c r="B8930" t="s">
        <v>6</v>
      </c>
      <c r="C8930">
        <v>3.3333333333333333E-2</v>
      </c>
      <c r="D8930">
        <v>450.47580782417128</v>
      </c>
      <c r="E8930">
        <v>6.020274500750725</v>
      </c>
    </row>
    <row r="8931" spans="1:5" x14ac:dyDescent="0.25">
      <c r="A8931">
        <v>405</v>
      </c>
      <c r="B8931" t="s">
        <v>6</v>
      </c>
      <c r="C8931">
        <v>1</v>
      </c>
      <c r="D8931">
        <v>446.22018939703844</v>
      </c>
      <c r="E8931">
        <v>5.8380591540494606</v>
      </c>
    </row>
    <row r="8932" spans="1:5" x14ac:dyDescent="0.25">
      <c r="A8932">
        <v>405</v>
      </c>
      <c r="B8932" t="s">
        <v>6</v>
      </c>
      <c r="C8932">
        <v>3</v>
      </c>
      <c r="D8932">
        <v>438.1314018250884</v>
      </c>
      <c r="E8932">
        <v>5.5352487573558093</v>
      </c>
    </row>
    <row r="8933" spans="1:5" x14ac:dyDescent="0.25">
      <c r="A8933">
        <v>405</v>
      </c>
      <c r="B8933" t="s">
        <v>6</v>
      </c>
      <c r="C8933">
        <v>6</v>
      </c>
      <c r="D8933">
        <v>427.66399694765795</v>
      </c>
      <c r="E8933">
        <v>5.2500245780107839</v>
      </c>
    </row>
    <row r="8934" spans="1:5" x14ac:dyDescent="0.25">
      <c r="A8934">
        <v>405</v>
      </c>
      <c r="B8934" t="s">
        <v>6</v>
      </c>
      <c r="C8934">
        <v>12</v>
      </c>
      <c r="D8934">
        <v>411.87530403336797</v>
      </c>
      <c r="E8934">
        <v>5.1805001640557737</v>
      </c>
    </row>
    <row r="8935" spans="1:5" x14ac:dyDescent="0.25">
      <c r="A8935">
        <v>405</v>
      </c>
      <c r="B8935" t="s">
        <v>6</v>
      </c>
      <c r="C8935">
        <v>24</v>
      </c>
      <c r="D8935">
        <v>396.09672230330551</v>
      </c>
      <c r="E8935">
        <v>6.3907167577068744</v>
      </c>
    </row>
    <row r="8936" spans="1:5" x14ac:dyDescent="0.25">
      <c r="A8936">
        <v>405</v>
      </c>
      <c r="B8936" t="s">
        <v>6</v>
      </c>
      <c r="C8936">
        <v>36</v>
      </c>
      <c r="D8936">
        <v>393.52210945199033</v>
      </c>
      <c r="E8936">
        <v>8.5568405239783853</v>
      </c>
    </row>
    <row r="8937" spans="1:5" x14ac:dyDescent="0.25">
      <c r="A8937">
        <v>405</v>
      </c>
      <c r="B8937" t="s">
        <v>6</v>
      </c>
      <c r="C8937">
        <v>60</v>
      </c>
      <c r="D8937">
        <v>405.7930869538215</v>
      </c>
      <c r="E8937">
        <v>13.612464361149602</v>
      </c>
    </row>
    <row r="8938" spans="1:5" x14ac:dyDescent="0.25">
      <c r="A8938">
        <v>405</v>
      </c>
      <c r="B8938" t="s">
        <v>6</v>
      </c>
      <c r="C8938">
        <v>84</v>
      </c>
      <c r="D8938">
        <v>425.65195147408798</v>
      </c>
      <c r="E8938">
        <v>18.282166336207677</v>
      </c>
    </row>
    <row r="8939" spans="1:5" x14ac:dyDescent="0.25">
      <c r="A8939">
        <v>405</v>
      </c>
      <c r="B8939" t="s">
        <v>6</v>
      </c>
      <c r="C8939">
        <v>120</v>
      </c>
      <c r="D8939">
        <v>452.68271994235067</v>
      </c>
      <c r="E8939">
        <v>23.854038790133288</v>
      </c>
    </row>
    <row r="8940" spans="1:5" x14ac:dyDescent="0.25">
      <c r="A8940">
        <v>405</v>
      </c>
      <c r="B8940" t="s">
        <v>6</v>
      </c>
      <c r="C8940">
        <v>240</v>
      </c>
      <c r="D8940">
        <v>495.29896773591111</v>
      </c>
      <c r="E8940">
        <v>35.45571760642796</v>
      </c>
    </row>
    <row r="8941" spans="1:5" x14ac:dyDescent="0.25">
      <c r="A8941">
        <v>405</v>
      </c>
      <c r="B8941" t="s">
        <v>6</v>
      </c>
      <c r="C8941">
        <v>360</v>
      </c>
      <c r="D8941">
        <v>503.23083032500085</v>
      </c>
      <c r="E8941">
        <v>43.570758018037154</v>
      </c>
    </row>
    <row r="8942" spans="1:5" x14ac:dyDescent="0.25">
      <c r="A8942">
        <v>405</v>
      </c>
      <c r="B8942" t="s">
        <v>7</v>
      </c>
      <c r="C8942">
        <v>3.3333333333333333E-2</v>
      </c>
      <c r="D8942">
        <v>444.01928359858323</v>
      </c>
      <c r="E8942">
        <v>2.4339037421584884</v>
      </c>
    </row>
    <row r="8943" spans="1:5" x14ac:dyDescent="0.25">
      <c r="A8943">
        <v>405</v>
      </c>
      <c r="B8943" t="s">
        <v>7</v>
      </c>
      <c r="C8943">
        <v>1</v>
      </c>
      <c r="D8943">
        <v>439.59329208282054</v>
      </c>
      <c r="E8943">
        <v>2.8502483855227108</v>
      </c>
    </row>
    <row r="8944" spans="1:5" x14ac:dyDescent="0.25">
      <c r="A8944">
        <v>405</v>
      </c>
      <c r="B8944" t="s">
        <v>7</v>
      </c>
      <c r="C8944">
        <v>3</v>
      </c>
      <c r="D8944">
        <v>431.04366531721263</v>
      </c>
      <c r="E8944">
        <v>3.6190432256771876</v>
      </c>
    </row>
    <row r="8945" spans="1:5" x14ac:dyDescent="0.25">
      <c r="A8945">
        <v>405</v>
      </c>
      <c r="B8945" t="s">
        <v>7</v>
      </c>
      <c r="C8945">
        <v>6</v>
      </c>
      <c r="D8945">
        <v>419.64275088820426</v>
      </c>
      <c r="E8945">
        <v>4.5671966425737951</v>
      </c>
    </row>
    <row r="8946" spans="1:5" x14ac:dyDescent="0.25">
      <c r="A8946">
        <v>405</v>
      </c>
      <c r="B8946" t="s">
        <v>7</v>
      </c>
      <c r="C8946">
        <v>12</v>
      </c>
      <c r="D8946">
        <v>401.29692942135995</v>
      </c>
      <c r="E8946">
        <v>5.8900530983651418</v>
      </c>
    </row>
    <row r="8947" spans="1:5" x14ac:dyDescent="0.25">
      <c r="A8947">
        <v>405</v>
      </c>
      <c r="B8947" t="s">
        <v>7</v>
      </c>
      <c r="C8947">
        <v>24</v>
      </c>
      <c r="D8947">
        <v>378.82875463592882</v>
      </c>
      <c r="E8947">
        <v>7.1471891168214254</v>
      </c>
    </row>
    <row r="8948" spans="1:5" x14ac:dyDescent="0.25">
      <c r="A8948">
        <v>405</v>
      </c>
      <c r="B8948" t="s">
        <v>7</v>
      </c>
      <c r="C8948">
        <v>36</v>
      </c>
      <c r="D8948">
        <v>368.38862130046101</v>
      </c>
      <c r="E8948">
        <v>7.7058656463026285</v>
      </c>
    </row>
    <row r="8949" spans="1:5" x14ac:dyDescent="0.25">
      <c r="A8949">
        <v>405</v>
      </c>
      <c r="B8949" t="s">
        <v>7</v>
      </c>
      <c r="C8949">
        <v>60</v>
      </c>
      <c r="D8949">
        <v>366.49049578288503</v>
      </c>
      <c r="E8949">
        <v>8.9683173433788976</v>
      </c>
    </row>
    <row r="8950" spans="1:5" x14ac:dyDescent="0.25">
      <c r="A8950">
        <v>405</v>
      </c>
      <c r="B8950" t="s">
        <v>7</v>
      </c>
      <c r="C8950">
        <v>84</v>
      </c>
      <c r="D8950">
        <v>374.65620209539378</v>
      </c>
      <c r="E8950">
        <v>11.216789407597489</v>
      </c>
    </row>
    <row r="8951" spans="1:5" x14ac:dyDescent="0.25">
      <c r="A8951">
        <v>405</v>
      </c>
      <c r="B8951" t="s">
        <v>7</v>
      </c>
      <c r="C8951">
        <v>120</v>
      </c>
      <c r="D8951">
        <v>389.21830762393319</v>
      </c>
      <c r="E8951">
        <v>15.596843562044812</v>
      </c>
    </row>
    <row r="8952" spans="1:5" x14ac:dyDescent="0.25">
      <c r="A8952">
        <v>405</v>
      </c>
      <c r="B8952" t="s">
        <v>7</v>
      </c>
      <c r="C8952">
        <v>240</v>
      </c>
      <c r="D8952">
        <v>410.03562977858644</v>
      </c>
      <c r="E8952">
        <v>26.724031718785845</v>
      </c>
    </row>
    <row r="8953" spans="1:5" x14ac:dyDescent="0.25">
      <c r="A8953">
        <v>405</v>
      </c>
      <c r="B8953" t="s">
        <v>7</v>
      </c>
      <c r="C8953">
        <v>360</v>
      </c>
      <c r="D8953">
        <v>404.88291744002362</v>
      </c>
      <c r="E8953">
        <v>31.3139105200759</v>
      </c>
    </row>
    <row r="8954" spans="1:5" x14ac:dyDescent="0.25">
      <c r="A8954">
        <v>405</v>
      </c>
      <c r="B8954" t="s">
        <v>8</v>
      </c>
      <c r="C8954">
        <v>3.3333333333333333E-2</v>
      </c>
      <c r="D8954">
        <v>442.14672361801149</v>
      </c>
      <c r="E8954">
        <v>2.4929088283454082</v>
      </c>
    </row>
    <row r="8955" spans="1:5" x14ac:dyDescent="0.25">
      <c r="A8955">
        <v>405</v>
      </c>
      <c r="B8955" t="s">
        <v>8</v>
      </c>
      <c r="C8955">
        <v>1</v>
      </c>
      <c r="D8955">
        <v>438.09586409494881</v>
      </c>
      <c r="E8955">
        <v>2.9114805104960699</v>
      </c>
    </row>
    <row r="8956" spans="1:5" x14ac:dyDescent="0.25">
      <c r="A8956">
        <v>405</v>
      </c>
      <c r="B8956" t="s">
        <v>8</v>
      </c>
      <c r="C8956">
        <v>3</v>
      </c>
      <c r="D8956">
        <v>430.25735628909393</v>
      </c>
      <c r="E8956">
        <v>3.6832069349362202</v>
      </c>
    </row>
    <row r="8957" spans="1:5" x14ac:dyDescent="0.25">
      <c r="A8957">
        <v>405</v>
      </c>
      <c r="B8957" t="s">
        <v>8</v>
      </c>
      <c r="C8957">
        <v>6</v>
      </c>
      <c r="D8957">
        <v>419.77518730181094</v>
      </c>
      <c r="E8957">
        <v>4.6322235482112308</v>
      </c>
    </row>
    <row r="8958" spans="1:5" x14ac:dyDescent="0.25">
      <c r="A8958">
        <v>405</v>
      </c>
      <c r="B8958" t="s">
        <v>8</v>
      </c>
      <c r="C8958">
        <v>12</v>
      </c>
      <c r="D8958">
        <v>402.82887857966506</v>
      </c>
      <c r="E8958">
        <v>5.9479961303163247</v>
      </c>
    </row>
    <row r="8959" spans="1:5" x14ac:dyDescent="0.25">
      <c r="A8959">
        <v>405</v>
      </c>
      <c r="B8959" t="s">
        <v>8</v>
      </c>
      <c r="C8959">
        <v>24</v>
      </c>
      <c r="D8959">
        <v>381.92412121521488</v>
      </c>
      <c r="E8959">
        <v>7.1765582372882584</v>
      </c>
    </row>
    <row r="8960" spans="1:5" x14ac:dyDescent="0.25">
      <c r="A8960">
        <v>405</v>
      </c>
      <c r="B8960" t="s">
        <v>8</v>
      </c>
      <c r="C8960">
        <v>36</v>
      </c>
      <c r="D8960">
        <v>372.17339644319526</v>
      </c>
      <c r="E8960">
        <v>7.7116614192546118</v>
      </c>
    </row>
    <row r="8961" spans="1:5" x14ac:dyDescent="0.25">
      <c r="A8961">
        <v>405</v>
      </c>
      <c r="B8961" t="s">
        <v>8</v>
      </c>
      <c r="C8961">
        <v>60</v>
      </c>
      <c r="D8961">
        <v>370.70630007860746</v>
      </c>
      <c r="E8961">
        <v>8.9765926089074153</v>
      </c>
    </row>
    <row r="8962" spans="1:5" x14ac:dyDescent="0.25">
      <c r="A8962">
        <v>405</v>
      </c>
      <c r="B8962" t="s">
        <v>8</v>
      </c>
      <c r="C8962">
        <v>84</v>
      </c>
      <c r="D8962">
        <v>379.09289708971005</v>
      </c>
      <c r="E8962">
        <v>11.283924915146473</v>
      </c>
    </row>
    <row r="8963" spans="1:5" x14ac:dyDescent="0.25">
      <c r="A8963">
        <v>405</v>
      </c>
      <c r="B8963" t="s">
        <v>8</v>
      </c>
      <c r="C8963">
        <v>120</v>
      </c>
      <c r="D8963">
        <v>394.12648853474457</v>
      </c>
      <c r="E8963">
        <v>15.789934985095053</v>
      </c>
    </row>
    <row r="8964" spans="1:5" x14ac:dyDescent="0.25">
      <c r="A8964">
        <v>405</v>
      </c>
      <c r="B8964" t="s">
        <v>8</v>
      </c>
      <c r="C8964">
        <v>240</v>
      </c>
      <c r="D8964">
        <v>416.03227550824761</v>
      </c>
      <c r="E8964">
        <v>27.169029016564718</v>
      </c>
    </row>
    <row r="8965" spans="1:5" x14ac:dyDescent="0.25">
      <c r="A8965">
        <v>405</v>
      </c>
      <c r="B8965" t="s">
        <v>8</v>
      </c>
      <c r="C8965">
        <v>360</v>
      </c>
      <c r="D8965">
        <v>410.57300262121578</v>
      </c>
      <c r="E8965">
        <v>31.821060393291411</v>
      </c>
    </row>
    <row r="8966" spans="1:5" x14ac:dyDescent="0.25">
      <c r="A8966">
        <v>406</v>
      </c>
      <c r="B8966" t="s">
        <v>5</v>
      </c>
      <c r="C8966">
        <v>3.3333333333333333E-2</v>
      </c>
      <c r="D8966">
        <v>454.00523518075801</v>
      </c>
      <c r="E8966">
        <v>8.3691652753681982</v>
      </c>
    </row>
    <row r="8967" spans="1:5" x14ac:dyDescent="0.25">
      <c r="A8967">
        <v>406</v>
      </c>
      <c r="B8967" t="s">
        <v>5</v>
      </c>
      <c r="C8967">
        <v>1</v>
      </c>
      <c r="D8967">
        <v>449.79221794433124</v>
      </c>
      <c r="E8967">
        <v>7.904791514833434</v>
      </c>
    </row>
    <row r="8968" spans="1:5" x14ac:dyDescent="0.25">
      <c r="A8968">
        <v>406</v>
      </c>
      <c r="B8968" t="s">
        <v>5</v>
      </c>
      <c r="C8968">
        <v>2</v>
      </c>
      <c r="D8968">
        <v>445.62301531648268</v>
      </c>
      <c r="E8968">
        <v>7.4075712416248054</v>
      </c>
    </row>
    <row r="8969" spans="1:5" x14ac:dyDescent="0.25">
      <c r="A8969">
        <v>406</v>
      </c>
      <c r="B8969" t="s">
        <v>5</v>
      </c>
      <c r="C8969">
        <v>3</v>
      </c>
      <c r="D8969">
        <v>441.63915801787994</v>
      </c>
      <c r="E8969">
        <v>6.8944902760551683</v>
      </c>
    </row>
    <row r="8970" spans="1:5" x14ac:dyDescent="0.25">
      <c r="A8970">
        <v>406</v>
      </c>
      <c r="B8970" t="s">
        <v>5</v>
      </c>
      <c r="C8970">
        <v>4</v>
      </c>
      <c r="D8970">
        <v>437.83387464706539</v>
      </c>
      <c r="E8970">
        <v>6.3667630102838544</v>
      </c>
    </row>
    <row r="8971" spans="1:5" x14ac:dyDescent="0.25">
      <c r="A8971">
        <v>406</v>
      </c>
      <c r="B8971" t="s">
        <v>5</v>
      </c>
      <c r="C8971">
        <v>5</v>
      </c>
      <c r="D8971">
        <v>434.20064350600677</v>
      </c>
      <c r="E8971">
        <v>5.825547801758951</v>
      </c>
    </row>
    <row r="8972" spans="1:5" x14ac:dyDescent="0.25">
      <c r="A8972">
        <v>406</v>
      </c>
      <c r="B8972" t="s">
        <v>5</v>
      </c>
      <c r="C8972">
        <v>6</v>
      </c>
      <c r="D8972">
        <v>430.733183097211</v>
      </c>
      <c r="E8972">
        <v>5.2719493339659778</v>
      </c>
    </row>
    <row r="8973" spans="1:5" x14ac:dyDescent="0.25">
      <c r="A8973">
        <v>406</v>
      </c>
      <c r="B8973" t="s">
        <v>5</v>
      </c>
      <c r="C8973">
        <v>12</v>
      </c>
      <c r="D8973">
        <v>413.0858805144901</v>
      </c>
      <c r="E8973">
        <v>1.7459604924216499</v>
      </c>
    </row>
    <row r="8974" spans="1:5" x14ac:dyDescent="0.25">
      <c r="A8974">
        <v>406</v>
      </c>
      <c r="B8974" t="s">
        <v>5</v>
      </c>
      <c r="C8974">
        <v>18</v>
      </c>
      <c r="D8974">
        <v>400.43270737406255</v>
      </c>
      <c r="E8974">
        <v>-1.9031030531303783</v>
      </c>
    </row>
    <row r="8975" spans="1:5" x14ac:dyDescent="0.25">
      <c r="A8975">
        <v>406</v>
      </c>
      <c r="B8975" t="s">
        <v>5</v>
      </c>
      <c r="C8975">
        <v>24</v>
      </c>
      <c r="D8975">
        <v>391.27264098530441</v>
      </c>
      <c r="E8975">
        <v>-5.642259599713956</v>
      </c>
    </row>
    <row r="8976" spans="1:5" x14ac:dyDescent="0.25">
      <c r="A8976">
        <v>406</v>
      </c>
      <c r="B8976" t="s">
        <v>5</v>
      </c>
      <c r="C8976">
        <v>36</v>
      </c>
      <c r="D8976">
        <v>381.08726918228086</v>
      </c>
      <c r="E8976">
        <v>-12.890516615507233</v>
      </c>
    </row>
    <row r="8977" spans="1:5" x14ac:dyDescent="0.25">
      <c r="A8977">
        <v>406</v>
      </c>
      <c r="B8977" t="s">
        <v>5</v>
      </c>
      <c r="C8977">
        <v>48</v>
      </c>
      <c r="D8977">
        <v>378.30047744940862</v>
      </c>
      <c r="E8977">
        <v>-19.436218877355582</v>
      </c>
    </row>
    <row r="8978" spans="1:5" x14ac:dyDescent="0.25">
      <c r="A8978">
        <v>406</v>
      </c>
      <c r="B8978" t="s">
        <v>5</v>
      </c>
      <c r="C8978">
        <v>60</v>
      </c>
      <c r="D8978">
        <v>380.09244288438902</v>
      </c>
      <c r="E8978">
        <v>-25.044066207267623</v>
      </c>
    </row>
    <row r="8979" spans="1:5" x14ac:dyDescent="0.25">
      <c r="A8979">
        <v>406</v>
      </c>
      <c r="B8979" t="s">
        <v>5</v>
      </c>
      <c r="C8979">
        <v>84</v>
      </c>
      <c r="D8979">
        <v>390.80401490195015</v>
      </c>
      <c r="E8979">
        <v>-33.286643161060532</v>
      </c>
    </row>
    <row r="8980" spans="1:5" x14ac:dyDescent="0.25">
      <c r="A8980">
        <v>406</v>
      </c>
      <c r="B8980" t="s">
        <v>5</v>
      </c>
      <c r="C8980">
        <v>120</v>
      </c>
      <c r="D8980">
        <v>412.63351888996573</v>
      </c>
      <c r="E8980">
        <v>-39.28372153237644</v>
      </c>
    </row>
    <row r="8981" spans="1:5" x14ac:dyDescent="0.25">
      <c r="A8981">
        <v>406</v>
      </c>
      <c r="B8981" t="s">
        <v>5</v>
      </c>
      <c r="C8981">
        <v>180</v>
      </c>
      <c r="D8981">
        <v>446.71223223787757</v>
      </c>
      <c r="E8981">
        <v>-38.774204568690422</v>
      </c>
    </row>
    <row r="8982" spans="1:5" x14ac:dyDescent="0.25">
      <c r="A8982">
        <v>406</v>
      </c>
      <c r="B8982" t="s">
        <v>5</v>
      </c>
      <c r="C8982">
        <v>240</v>
      </c>
      <c r="D8982">
        <v>473.36793727514953</v>
      </c>
      <c r="E8982">
        <v>-32.504925299751406</v>
      </c>
    </row>
    <row r="8983" spans="1:5" x14ac:dyDescent="0.25">
      <c r="A8983">
        <v>406</v>
      </c>
      <c r="B8983" t="s">
        <v>5</v>
      </c>
      <c r="C8983">
        <v>360</v>
      </c>
      <c r="D8983">
        <v>509.5376857137461</v>
      </c>
      <c r="E8983">
        <v>-17.343376613633136</v>
      </c>
    </row>
    <row r="8984" spans="1:5" x14ac:dyDescent="0.25">
      <c r="A8984">
        <v>406</v>
      </c>
      <c r="B8984" t="s">
        <v>6</v>
      </c>
      <c r="C8984">
        <v>3.3333333333333333E-2</v>
      </c>
      <c r="D8984">
        <v>450.72880402611798</v>
      </c>
      <c r="E8984">
        <v>6.2732707026974532</v>
      </c>
    </row>
    <row r="8985" spans="1:5" x14ac:dyDescent="0.25">
      <c r="A8985">
        <v>406</v>
      </c>
      <c r="B8985" t="s">
        <v>6</v>
      </c>
      <c r="C8985">
        <v>1</v>
      </c>
      <c r="D8985">
        <v>447.10658765497402</v>
      </c>
      <c r="E8985">
        <v>6.7244574119850604</v>
      </c>
    </row>
    <row r="8986" spans="1:5" x14ac:dyDescent="0.25">
      <c r="A8986">
        <v>406</v>
      </c>
      <c r="B8986" t="s">
        <v>6</v>
      </c>
      <c r="C8986">
        <v>3</v>
      </c>
      <c r="D8986">
        <v>440.0105901982576</v>
      </c>
      <c r="E8986">
        <v>7.4144371305250036</v>
      </c>
    </row>
    <row r="8987" spans="1:5" x14ac:dyDescent="0.25">
      <c r="A8987">
        <v>406</v>
      </c>
      <c r="B8987" t="s">
        <v>6</v>
      </c>
      <c r="C8987">
        <v>6</v>
      </c>
      <c r="D8987">
        <v>430.32192116484237</v>
      </c>
      <c r="E8987">
        <v>7.9079487951951712</v>
      </c>
    </row>
    <row r="8988" spans="1:5" x14ac:dyDescent="0.25">
      <c r="A8988">
        <v>406</v>
      </c>
      <c r="B8988" t="s">
        <v>6</v>
      </c>
      <c r="C8988">
        <v>12</v>
      </c>
      <c r="D8988">
        <v>414.06396558819182</v>
      </c>
      <c r="E8988">
        <v>7.3691617188796634</v>
      </c>
    </row>
    <row r="8989" spans="1:5" x14ac:dyDescent="0.25">
      <c r="A8989">
        <v>406</v>
      </c>
      <c r="B8989" t="s">
        <v>6</v>
      </c>
      <c r="C8989">
        <v>24</v>
      </c>
      <c r="D8989">
        <v>392.43074743834933</v>
      </c>
      <c r="E8989">
        <v>2.7247418927506954</v>
      </c>
    </row>
    <row r="8990" spans="1:5" x14ac:dyDescent="0.25">
      <c r="A8990">
        <v>406</v>
      </c>
      <c r="B8990" t="s">
        <v>6</v>
      </c>
      <c r="C8990">
        <v>36</v>
      </c>
      <c r="D8990">
        <v>381.22713422557621</v>
      </c>
      <c r="E8990">
        <v>-3.7381347024357385</v>
      </c>
    </row>
    <row r="8991" spans="1:5" x14ac:dyDescent="0.25">
      <c r="A8991">
        <v>406</v>
      </c>
      <c r="B8991" t="s">
        <v>6</v>
      </c>
      <c r="C8991">
        <v>60</v>
      </c>
      <c r="D8991">
        <v>376.74407699076517</v>
      </c>
      <c r="E8991">
        <v>-15.436545601906701</v>
      </c>
    </row>
    <row r="8992" spans="1:5" x14ac:dyDescent="0.25">
      <c r="A8992">
        <v>406</v>
      </c>
      <c r="B8992" t="s">
        <v>6</v>
      </c>
      <c r="C8992">
        <v>84</v>
      </c>
      <c r="D8992">
        <v>384.85242366988086</v>
      </c>
      <c r="E8992">
        <v>-22.517361467999443</v>
      </c>
    </row>
    <row r="8993" spans="1:5" x14ac:dyDescent="0.25">
      <c r="A8993">
        <v>406</v>
      </c>
      <c r="B8993" t="s">
        <v>6</v>
      </c>
      <c r="C8993">
        <v>120</v>
      </c>
      <c r="D8993">
        <v>402.98514993081631</v>
      </c>
      <c r="E8993">
        <v>-25.843531221401079</v>
      </c>
    </row>
    <row r="8994" spans="1:5" x14ac:dyDescent="0.25">
      <c r="A8994">
        <v>406</v>
      </c>
      <c r="B8994" t="s">
        <v>6</v>
      </c>
      <c r="C8994">
        <v>240</v>
      </c>
      <c r="D8994">
        <v>442.71405227823311</v>
      </c>
      <c r="E8994">
        <v>-17.129197851250069</v>
      </c>
    </row>
    <row r="8995" spans="1:5" x14ac:dyDescent="0.25">
      <c r="A8995">
        <v>406</v>
      </c>
      <c r="B8995" t="s">
        <v>6</v>
      </c>
      <c r="C8995">
        <v>360</v>
      </c>
      <c r="D8995">
        <v>452.22269213415592</v>
      </c>
      <c r="E8995">
        <v>-7.4373801728077478</v>
      </c>
    </row>
    <row r="8996" spans="1:5" x14ac:dyDescent="0.25">
      <c r="A8996">
        <v>406</v>
      </c>
      <c r="B8996" t="s">
        <v>7</v>
      </c>
      <c r="C8996">
        <v>3.3333333333333333E-2</v>
      </c>
      <c r="D8996">
        <v>443.86408013126351</v>
      </c>
      <c r="E8996">
        <v>2.2787002748387435</v>
      </c>
    </row>
    <row r="8997" spans="1:5" x14ac:dyDescent="0.25">
      <c r="A8997">
        <v>406</v>
      </c>
      <c r="B8997" t="s">
        <v>7</v>
      </c>
      <c r="C8997">
        <v>1</v>
      </c>
      <c r="D8997">
        <v>439.94557714917175</v>
      </c>
      <c r="E8997">
        <v>3.2025334518739208</v>
      </c>
    </row>
    <row r="8998" spans="1:5" x14ac:dyDescent="0.25">
      <c r="A8998">
        <v>406</v>
      </c>
      <c r="B8998" t="s">
        <v>7</v>
      </c>
      <c r="C8998">
        <v>3</v>
      </c>
      <c r="D8998">
        <v>432.20350608329562</v>
      </c>
      <c r="E8998">
        <v>4.7788839917602131</v>
      </c>
    </row>
    <row r="8999" spans="1:5" x14ac:dyDescent="0.25">
      <c r="A8999">
        <v>406</v>
      </c>
      <c r="B8999" t="s">
        <v>7</v>
      </c>
      <c r="C8999">
        <v>6</v>
      </c>
      <c r="D8999">
        <v>421.47031272456081</v>
      </c>
      <c r="E8999">
        <v>6.3947584789303402</v>
      </c>
    </row>
    <row r="9000" spans="1:5" x14ac:dyDescent="0.25">
      <c r="A9000">
        <v>406</v>
      </c>
      <c r="B9000" t="s">
        <v>7</v>
      </c>
      <c r="C9000">
        <v>12</v>
      </c>
      <c r="D9000">
        <v>402.90012038687081</v>
      </c>
      <c r="E9000">
        <v>7.4932440638759976</v>
      </c>
    </row>
    <row r="9001" spans="1:5" x14ac:dyDescent="0.25">
      <c r="A9001">
        <v>406</v>
      </c>
      <c r="B9001" t="s">
        <v>7</v>
      </c>
      <c r="C9001">
        <v>24</v>
      </c>
      <c r="D9001">
        <v>376.13209288172118</v>
      </c>
      <c r="E9001">
        <v>4.450527362613796</v>
      </c>
    </row>
    <row r="9002" spans="1:5" x14ac:dyDescent="0.25">
      <c r="A9002">
        <v>406</v>
      </c>
      <c r="B9002" t="s">
        <v>7</v>
      </c>
      <c r="C9002">
        <v>36</v>
      </c>
      <c r="D9002">
        <v>359.12146491301837</v>
      </c>
      <c r="E9002">
        <v>-1.5612907411399757</v>
      </c>
    </row>
    <row r="9003" spans="1:5" x14ac:dyDescent="0.25">
      <c r="A9003">
        <v>406</v>
      </c>
      <c r="B9003" t="s">
        <v>7</v>
      </c>
      <c r="C9003">
        <v>60</v>
      </c>
      <c r="D9003">
        <v>343.98925402534849</v>
      </c>
      <c r="E9003">
        <v>-13.532924414157641</v>
      </c>
    </row>
    <row r="9004" spans="1:5" x14ac:dyDescent="0.25">
      <c r="A9004">
        <v>406</v>
      </c>
      <c r="B9004" t="s">
        <v>7</v>
      </c>
      <c r="C9004">
        <v>84</v>
      </c>
      <c r="D9004">
        <v>342.34211433166871</v>
      </c>
      <c r="E9004">
        <v>-21.097298356127574</v>
      </c>
    </row>
    <row r="9005" spans="1:5" x14ac:dyDescent="0.25">
      <c r="A9005">
        <v>406</v>
      </c>
      <c r="B9005" t="s">
        <v>7</v>
      </c>
      <c r="C9005">
        <v>120</v>
      </c>
      <c r="D9005">
        <v>348.63288362804042</v>
      </c>
      <c r="E9005">
        <v>-24.988580433847954</v>
      </c>
    </row>
    <row r="9006" spans="1:5" x14ac:dyDescent="0.25">
      <c r="A9006">
        <v>406</v>
      </c>
      <c r="B9006" t="s">
        <v>7</v>
      </c>
      <c r="C9006">
        <v>240</v>
      </c>
      <c r="D9006">
        <v>363.79717881051658</v>
      </c>
      <c r="E9006">
        <v>-19.514419249283961</v>
      </c>
    </row>
    <row r="9007" spans="1:5" x14ac:dyDescent="0.25">
      <c r="A9007">
        <v>406</v>
      </c>
      <c r="B9007" t="s">
        <v>7</v>
      </c>
      <c r="C9007">
        <v>360</v>
      </c>
      <c r="D9007">
        <v>357.98594860492824</v>
      </c>
      <c r="E9007">
        <v>-15.583058315019466</v>
      </c>
    </row>
    <row r="9008" spans="1:5" x14ac:dyDescent="0.25">
      <c r="A9008">
        <v>406</v>
      </c>
      <c r="B9008" t="s">
        <v>8</v>
      </c>
      <c r="C9008">
        <v>3.3333333333333333E-2</v>
      </c>
      <c r="D9008">
        <v>441.92453185281312</v>
      </c>
      <c r="E9008">
        <v>2.2707170631470346</v>
      </c>
    </row>
    <row r="9009" spans="1:5" x14ac:dyDescent="0.25">
      <c r="A9009">
        <v>406</v>
      </c>
      <c r="B9009" t="s">
        <v>8</v>
      </c>
      <c r="C9009">
        <v>1</v>
      </c>
      <c r="D9009">
        <v>438.39901656005986</v>
      </c>
      <c r="E9009">
        <v>3.2146329756071319</v>
      </c>
    </row>
    <row r="9010" spans="1:5" x14ac:dyDescent="0.25">
      <c r="A9010">
        <v>406</v>
      </c>
      <c r="B9010" t="s">
        <v>8</v>
      </c>
      <c r="C9010">
        <v>3</v>
      </c>
      <c r="D9010">
        <v>431.40145051089945</v>
      </c>
      <c r="E9010">
        <v>4.827301156741723</v>
      </c>
    </row>
    <row r="9011" spans="1:5" x14ac:dyDescent="0.25">
      <c r="A9011">
        <v>406</v>
      </c>
      <c r="B9011" t="s">
        <v>8</v>
      </c>
      <c r="C9011">
        <v>6</v>
      </c>
      <c r="D9011">
        <v>421.62876554318808</v>
      </c>
      <c r="E9011">
        <v>6.4858017895883666</v>
      </c>
    </row>
    <row r="9012" spans="1:5" x14ac:dyDescent="0.25">
      <c r="A9012">
        <v>406</v>
      </c>
      <c r="B9012" t="s">
        <v>8</v>
      </c>
      <c r="C9012">
        <v>12</v>
      </c>
      <c r="D9012">
        <v>404.51570232938656</v>
      </c>
      <c r="E9012">
        <v>7.634819880037794</v>
      </c>
    </row>
    <row r="9013" spans="1:5" x14ac:dyDescent="0.25">
      <c r="A9013">
        <v>406</v>
      </c>
      <c r="B9013" t="s">
        <v>8</v>
      </c>
      <c r="C9013">
        <v>24</v>
      </c>
      <c r="D9013">
        <v>379.34820000260908</v>
      </c>
      <c r="E9013">
        <v>4.6006370246824693</v>
      </c>
    </row>
    <row r="9014" spans="1:5" x14ac:dyDescent="0.25">
      <c r="A9014">
        <v>406</v>
      </c>
      <c r="B9014" t="s">
        <v>8</v>
      </c>
      <c r="C9014">
        <v>36</v>
      </c>
      <c r="D9014">
        <v>362.99996374181734</v>
      </c>
      <c r="E9014">
        <v>-1.4617712821232698</v>
      </c>
    </row>
    <row r="9015" spans="1:5" x14ac:dyDescent="0.25">
      <c r="A9015">
        <v>406</v>
      </c>
      <c r="B9015" t="s">
        <v>8</v>
      </c>
      <c r="C9015">
        <v>60</v>
      </c>
      <c r="D9015">
        <v>348.15395800314622</v>
      </c>
      <c r="E9015">
        <v>-13.575749466553862</v>
      </c>
    </row>
    <row r="9016" spans="1:5" x14ac:dyDescent="0.25">
      <c r="A9016">
        <v>406</v>
      </c>
      <c r="B9016" t="s">
        <v>8</v>
      </c>
      <c r="C9016">
        <v>84</v>
      </c>
      <c r="D9016">
        <v>346.55160380385809</v>
      </c>
      <c r="E9016">
        <v>-21.257368370705478</v>
      </c>
    </row>
    <row r="9017" spans="1:5" x14ac:dyDescent="0.25">
      <c r="A9017">
        <v>406</v>
      </c>
      <c r="B9017" t="s">
        <v>8</v>
      </c>
      <c r="C9017">
        <v>120</v>
      </c>
      <c r="D9017">
        <v>353.0895797310518</v>
      </c>
      <c r="E9017">
        <v>-25.246973818597723</v>
      </c>
    </row>
    <row r="9018" spans="1:5" x14ac:dyDescent="0.25">
      <c r="A9018">
        <v>406</v>
      </c>
      <c r="B9018" t="s">
        <v>8</v>
      </c>
      <c r="C9018">
        <v>240</v>
      </c>
      <c r="D9018">
        <v>369.01837214859597</v>
      </c>
      <c r="E9018">
        <v>-19.844874343086932</v>
      </c>
    </row>
    <row r="9019" spans="1:5" x14ac:dyDescent="0.25">
      <c r="A9019">
        <v>406</v>
      </c>
      <c r="B9019" t="s">
        <v>8</v>
      </c>
      <c r="C9019">
        <v>360</v>
      </c>
      <c r="D9019">
        <v>362.814569981212</v>
      </c>
      <c r="E9019">
        <v>-15.937372246712378</v>
      </c>
    </row>
    <row r="9020" spans="1:5" x14ac:dyDescent="0.25">
      <c r="A9020">
        <v>407</v>
      </c>
      <c r="B9020" t="s">
        <v>5</v>
      </c>
      <c r="C9020">
        <v>3.3333333333333333E-2</v>
      </c>
      <c r="D9020">
        <v>449.52036170951732</v>
      </c>
      <c r="E9020">
        <v>3.884291804127499</v>
      </c>
    </row>
    <row r="9021" spans="1:5" x14ac:dyDescent="0.25">
      <c r="A9021">
        <v>407</v>
      </c>
      <c r="B9021" t="s">
        <v>5</v>
      </c>
      <c r="C9021">
        <v>1</v>
      </c>
      <c r="D9021">
        <v>446.13782366805515</v>
      </c>
      <c r="E9021">
        <v>4.2503972385573432</v>
      </c>
    </row>
    <row r="9022" spans="1:5" x14ac:dyDescent="0.25">
      <c r="A9022">
        <v>407</v>
      </c>
      <c r="B9022" t="s">
        <v>5</v>
      </c>
      <c r="C9022">
        <v>2</v>
      </c>
      <c r="D9022">
        <v>442.76066085169418</v>
      </c>
      <c r="E9022">
        <v>4.5452167768363081</v>
      </c>
    </row>
    <row r="9023" spans="1:5" x14ac:dyDescent="0.25">
      <c r="A9023">
        <v>407</v>
      </c>
      <c r="B9023" t="s">
        <v>5</v>
      </c>
      <c r="C9023">
        <v>3</v>
      </c>
      <c r="D9023">
        <v>439.50426752700577</v>
      </c>
      <c r="E9023">
        <v>4.7595997851809795</v>
      </c>
    </row>
    <row r="9024" spans="1:5" x14ac:dyDescent="0.25">
      <c r="A9024">
        <v>407</v>
      </c>
      <c r="B9024" t="s">
        <v>5</v>
      </c>
      <c r="C9024">
        <v>4</v>
      </c>
      <c r="D9024">
        <v>436.36537733913286</v>
      </c>
      <c r="E9024">
        <v>4.8982657023513561</v>
      </c>
    </row>
    <row r="9025" spans="1:5" x14ac:dyDescent="0.25">
      <c r="A9025">
        <v>407</v>
      </c>
      <c r="B9025" t="s">
        <v>5</v>
      </c>
      <c r="C9025">
        <v>5</v>
      </c>
      <c r="D9025">
        <v>433.34080648470314</v>
      </c>
      <c r="E9025">
        <v>4.9657107804553648</v>
      </c>
    </row>
    <row r="9026" spans="1:5" x14ac:dyDescent="0.25">
      <c r="A9026">
        <v>407</v>
      </c>
      <c r="B9026" t="s">
        <v>5</v>
      </c>
      <c r="C9026">
        <v>6</v>
      </c>
      <c r="D9026">
        <v>430.42745170443027</v>
      </c>
      <c r="E9026">
        <v>4.9662179411852359</v>
      </c>
    </row>
    <row r="9027" spans="1:5" x14ac:dyDescent="0.25">
      <c r="A9027">
        <v>407</v>
      </c>
      <c r="B9027" t="s">
        <v>5</v>
      </c>
      <c r="C9027">
        <v>12</v>
      </c>
      <c r="D9027">
        <v>415.11874215769308</v>
      </c>
      <c r="E9027">
        <v>3.7788221356246239</v>
      </c>
    </row>
    <row r="9028" spans="1:5" x14ac:dyDescent="0.25">
      <c r="A9028">
        <v>407</v>
      </c>
      <c r="B9028" t="s">
        <v>5</v>
      </c>
      <c r="C9028">
        <v>18</v>
      </c>
      <c r="D9028">
        <v>403.45568356833178</v>
      </c>
      <c r="E9028">
        <v>1.1198731411388856</v>
      </c>
    </row>
    <row r="9029" spans="1:5" x14ac:dyDescent="0.25">
      <c r="A9029">
        <v>407</v>
      </c>
      <c r="B9029" t="s">
        <v>5</v>
      </c>
      <c r="C9029">
        <v>24</v>
      </c>
      <c r="D9029">
        <v>394.4214864922244</v>
      </c>
      <c r="E9029">
        <v>-2.4934140927939525</v>
      </c>
    </row>
    <row r="9030" spans="1:5" x14ac:dyDescent="0.25">
      <c r="A9030">
        <v>407</v>
      </c>
      <c r="B9030" t="s">
        <v>5</v>
      </c>
      <c r="C9030">
        <v>36</v>
      </c>
      <c r="D9030">
        <v>382.94490292723987</v>
      </c>
      <c r="E9030">
        <v>-11.032882870548253</v>
      </c>
    </row>
    <row r="9031" spans="1:5" x14ac:dyDescent="0.25">
      <c r="A9031">
        <v>407</v>
      </c>
      <c r="B9031" t="s">
        <v>5</v>
      </c>
      <c r="C9031">
        <v>48</v>
      </c>
      <c r="D9031">
        <v>377.95889852138919</v>
      </c>
      <c r="E9031">
        <v>-19.777797805375016</v>
      </c>
    </row>
    <row r="9032" spans="1:5" x14ac:dyDescent="0.25">
      <c r="A9032">
        <v>407</v>
      </c>
      <c r="B9032" t="s">
        <v>5</v>
      </c>
      <c r="C9032">
        <v>60</v>
      </c>
      <c r="D9032">
        <v>377.39487895469642</v>
      </c>
      <c r="E9032">
        <v>-27.741630136960197</v>
      </c>
    </row>
    <row r="9033" spans="1:5" x14ac:dyDescent="0.25">
      <c r="A9033">
        <v>407</v>
      </c>
      <c r="B9033" t="s">
        <v>5</v>
      </c>
      <c r="C9033">
        <v>84</v>
      </c>
      <c r="D9033">
        <v>384.03921185365544</v>
      </c>
      <c r="E9033">
        <v>-40.051446209355277</v>
      </c>
    </row>
    <row r="9034" spans="1:5" x14ac:dyDescent="0.25">
      <c r="A9034">
        <v>407</v>
      </c>
      <c r="B9034" t="s">
        <v>5</v>
      </c>
      <c r="C9034">
        <v>120</v>
      </c>
      <c r="D9034">
        <v>401.82165181418958</v>
      </c>
      <c r="E9034">
        <v>-50.095588608152639</v>
      </c>
    </row>
    <row r="9035" spans="1:5" x14ac:dyDescent="0.25">
      <c r="A9035">
        <v>407</v>
      </c>
      <c r="B9035" t="s">
        <v>5</v>
      </c>
      <c r="C9035">
        <v>180</v>
      </c>
      <c r="D9035">
        <v>431.78439586869303</v>
      </c>
      <c r="E9035">
        <v>-53.702040937874948</v>
      </c>
    </row>
    <row r="9036" spans="1:5" x14ac:dyDescent="0.25">
      <c r="A9036">
        <v>407</v>
      </c>
      <c r="B9036" t="s">
        <v>5</v>
      </c>
      <c r="C9036">
        <v>240</v>
      </c>
      <c r="D9036">
        <v>454.9377836244596</v>
      </c>
      <c r="E9036">
        <v>-50.93507895044133</v>
      </c>
    </row>
    <row r="9037" spans="1:5" x14ac:dyDescent="0.25">
      <c r="A9037">
        <v>407</v>
      </c>
      <c r="B9037" t="s">
        <v>5</v>
      </c>
      <c r="C9037">
        <v>360</v>
      </c>
      <c r="D9037">
        <v>484.83279496434619</v>
      </c>
      <c r="E9037">
        <v>-42.048267363033048</v>
      </c>
    </row>
    <row r="9038" spans="1:5" x14ac:dyDescent="0.25">
      <c r="A9038">
        <v>407</v>
      </c>
      <c r="B9038" t="s">
        <v>6</v>
      </c>
      <c r="C9038">
        <v>3.3333333333333333E-2</v>
      </c>
      <c r="D9038">
        <v>445.09140275184637</v>
      </c>
      <c r="E9038">
        <v>0.63586942842579208</v>
      </c>
    </row>
    <row r="9039" spans="1:5" x14ac:dyDescent="0.25">
      <c r="A9039">
        <v>407</v>
      </c>
      <c r="B9039" t="s">
        <v>6</v>
      </c>
      <c r="C9039">
        <v>1</v>
      </c>
      <c r="D9039">
        <v>442.35339832079438</v>
      </c>
      <c r="E9039">
        <v>1.971268077805427</v>
      </c>
    </row>
    <row r="9040" spans="1:5" x14ac:dyDescent="0.25">
      <c r="A9040">
        <v>407</v>
      </c>
      <c r="B9040" t="s">
        <v>6</v>
      </c>
      <c r="C9040">
        <v>3</v>
      </c>
      <c r="D9040">
        <v>436.82908621973485</v>
      </c>
      <c r="E9040">
        <v>4.2329331520022526</v>
      </c>
    </row>
    <row r="9041" spans="1:5" x14ac:dyDescent="0.25">
      <c r="A9041">
        <v>407</v>
      </c>
      <c r="B9041" t="s">
        <v>6</v>
      </c>
      <c r="C9041">
        <v>6</v>
      </c>
      <c r="D9041">
        <v>428.91514471794358</v>
      </c>
      <c r="E9041">
        <v>6.5011723482964054</v>
      </c>
    </row>
    <row r="9042" spans="1:5" x14ac:dyDescent="0.25">
      <c r="A9042">
        <v>407</v>
      </c>
      <c r="B9042" t="s">
        <v>6</v>
      </c>
      <c r="C9042">
        <v>12</v>
      </c>
      <c r="D9042">
        <v>414.50419379566131</v>
      </c>
      <c r="E9042">
        <v>7.8093899263491364</v>
      </c>
    </row>
    <row r="9043" spans="1:5" x14ac:dyDescent="0.25">
      <c r="A9043">
        <v>407</v>
      </c>
      <c r="B9043" t="s">
        <v>6</v>
      </c>
      <c r="C9043">
        <v>24</v>
      </c>
      <c r="D9043">
        <v>392.07246974649337</v>
      </c>
      <c r="E9043">
        <v>2.3664642008947023</v>
      </c>
    </row>
    <row r="9044" spans="1:5" x14ac:dyDescent="0.25">
      <c r="A9044">
        <v>407</v>
      </c>
      <c r="B9044" t="s">
        <v>6</v>
      </c>
      <c r="C9044">
        <v>36</v>
      </c>
      <c r="D9044">
        <v>377.11490030396817</v>
      </c>
      <c r="E9044">
        <v>-7.8503686240437993</v>
      </c>
    </row>
    <row r="9045" spans="1:5" x14ac:dyDescent="0.25">
      <c r="A9045">
        <v>407</v>
      </c>
      <c r="B9045" t="s">
        <v>6</v>
      </c>
      <c r="C9045">
        <v>60</v>
      </c>
      <c r="D9045">
        <v>363.29238582616358</v>
      </c>
      <c r="E9045">
        <v>-28.888236766508314</v>
      </c>
    </row>
    <row r="9046" spans="1:5" x14ac:dyDescent="0.25">
      <c r="A9046">
        <v>407</v>
      </c>
      <c r="B9046" t="s">
        <v>6</v>
      </c>
      <c r="C9046">
        <v>84</v>
      </c>
      <c r="D9046">
        <v>363.78125775956192</v>
      </c>
      <c r="E9046">
        <v>-43.588527378318403</v>
      </c>
    </row>
    <row r="9047" spans="1:5" x14ac:dyDescent="0.25">
      <c r="A9047">
        <v>407</v>
      </c>
      <c r="B9047" t="s">
        <v>6</v>
      </c>
      <c r="C9047">
        <v>120</v>
      </c>
      <c r="D9047">
        <v>375.07692191677819</v>
      </c>
      <c r="E9047">
        <v>-53.751759235439181</v>
      </c>
    </row>
    <row r="9048" spans="1:5" x14ac:dyDescent="0.25">
      <c r="A9048">
        <v>407</v>
      </c>
      <c r="B9048" t="s">
        <v>6</v>
      </c>
      <c r="C9048">
        <v>240</v>
      </c>
      <c r="D9048">
        <v>408.6038197367136</v>
      </c>
      <c r="E9048">
        <v>-51.239430392769556</v>
      </c>
    </row>
    <row r="9049" spans="1:5" x14ac:dyDescent="0.25">
      <c r="A9049">
        <v>407</v>
      </c>
      <c r="B9049" t="s">
        <v>6</v>
      </c>
      <c r="C9049">
        <v>360</v>
      </c>
      <c r="D9049">
        <v>415.66338954910918</v>
      </c>
      <c r="E9049">
        <v>-43.996682757854522</v>
      </c>
    </row>
    <row r="9050" spans="1:5" x14ac:dyDescent="0.25">
      <c r="A9050">
        <v>407</v>
      </c>
      <c r="B9050" t="s">
        <v>7</v>
      </c>
      <c r="C9050">
        <v>3.3333333333333333E-2</v>
      </c>
      <c r="D9050">
        <v>444.0269042510555</v>
      </c>
      <c r="E9050">
        <v>2.4415243946307452</v>
      </c>
    </row>
    <row r="9051" spans="1:5" x14ac:dyDescent="0.25">
      <c r="A9051">
        <v>407</v>
      </c>
      <c r="B9051" t="s">
        <v>7</v>
      </c>
      <c r="C9051">
        <v>1</v>
      </c>
      <c r="D9051">
        <v>440.35249044561141</v>
      </c>
      <c r="E9051">
        <v>3.6094467483135246</v>
      </c>
    </row>
    <row r="9052" spans="1:5" x14ac:dyDescent="0.25">
      <c r="A9052">
        <v>407</v>
      </c>
      <c r="B9052" t="s">
        <v>7</v>
      </c>
      <c r="C9052">
        <v>3</v>
      </c>
      <c r="D9052">
        <v>432.98620064465769</v>
      </c>
      <c r="E9052">
        <v>5.5615785531222537</v>
      </c>
    </row>
    <row r="9053" spans="1:5" x14ac:dyDescent="0.25">
      <c r="A9053">
        <v>407</v>
      </c>
      <c r="B9053" t="s">
        <v>7</v>
      </c>
      <c r="C9053">
        <v>6</v>
      </c>
      <c r="D9053">
        <v>422.52795613967396</v>
      </c>
      <c r="E9053">
        <v>7.4524018940434757</v>
      </c>
    </row>
    <row r="9054" spans="1:5" x14ac:dyDescent="0.25">
      <c r="A9054">
        <v>407</v>
      </c>
      <c r="B9054" t="s">
        <v>7</v>
      </c>
      <c r="C9054">
        <v>12</v>
      </c>
      <c r="D9054">
        <v>403.6856296043245</v>
      </c>
      <c r="E9054">
        <v>8.2787532813297098</v>
      </c>
    </row>
    <row r="9055" spans="1:5" x14ac:dyDescent="0.25">
      <c r="A9055">
        <v>407</v>
      </c>
      <c r="B9055" t="s">
        <v>7</v>
      </c>
      <c r="C9055">
        <v>24</v>
      </c>
      <c r="D9055">
        <v>374.38915794478157</v>
      </c>
      <c r="E9055">
        <v>2.707592425674199</v>
      </c>
    </row>
    <row r="9056" spans="1:5" x14ac:dyDescent="0.25">
      <c r="A9056">
        <v>407</v>
      </c>
      <c r="B9056" t="s">
        <v>7</v>
      </c>
      <c r="C9056">
        <v>36</v>
      </c>
      <c r="D9056">
        <v>353.73665207194699</v>
      </c>
      <c r="E9056">
        <v>-6.9461035822113857</v>
      </c>
    </row>
    <row r="9057" spans="1:5" x14ac:dyDescent="0.25">
      <c r="A9057">
        <v>407</v>
      </c>
      <c r="B9057" t="s">
        <v>7</v>
      </c>
      <c r="C9057">
        <v>60</v>
      </c>
      <c r="D9057">
        <v>331.51980630605374</v>
      </c>
      <c r="E9057">
        <v>-26.002372133452425</v>
      </c>
    </row>
    <row r="9058" spans="1:5" x14ac:dyDescent="0.25">
      <c r="A9058">
        <v>407</v>
      </c>
      <c r="B9058" t="s">
        <v>7</v>
      </c>
      <c r="C9058">
        <v>84</v>
      </c>
      <c r="D9058">
        <v>324.82570444917195</v>
      </c>
      <c r="E9058">
        <v>-38.613708238624326</v>
      </c>
    </row>
    <row r="9059" spans="1:5" x14ac:dyDescent="0.25">
      <c r="A9059">
        <v>407</v>
      </c>
      <c r="B9059" t="s">
        <v>7</v>
      </c>
      <c r="C9059">
        <v>120</v>
      </c>
      <c r="D9059">
        <v>327.14799090732544</v>
      </c>
      <c r="E9059">
        <v>-46.47347315456296</v>
      </c>
    </row>
    <row r="9060" spans="1:5" x14ac:dyDescent="0.25">
      <c r="A9060">
        <v>407</v>
      </c>
      <c r="B9060" t="s">
        <v>7</v>
      </c>
      <c r="C9060">
        <v>240</v>
      </c>
      <c r="D9060">
        <v>340.46240562142162</v>
      </c>
      <c r="E9060">
        <v>-42.849192438378921</v>
      </c>
    </row>
    <row r="9061" spans="1:5" x14ac:dyDescent="0.25">
      <c r="A9061">
        <v>407</v>
      </c>
      <c r="B9061" t="s">
        <v>7</v>
      </c>
      <c r="C9061">
        <v>360</v>
      </c>
      <c r="D9061">
        <v>334.63792652202721</v>
      </c>
      <c r="E9061">
        <v>-38.93108039792051</v>
      </c>
    </row>
    <row r="9062" spans="1:5" x14ac:dyDescent="0.25">
      <c r="A9062">
        <v>407</v>
      </c>
      <c r="B9062" t="s">
        <v>8</v>
      </c>
      <c r="C9062">
        <v>3.3333333333333333E-2</v>
      </c>
      <c r="D9062">
        <v>442.08427369203622</v>
      </c>
      <c r="E9062">
        <v>2.4304589023701335</v>
      </c>
    </row>
    <row r="9063" spans="1:5" x14ac:dyDescent="0.25">
      <c r="A9063">
        <v>407</v>
      </c>
      <c r="B9063" t="s">
        <v>8</v>
      </c>
      <c r="C9063">
        <v>1</v>
      </c>
      <c r="D9063">
        <v>438.78697347471592</v>
      </c>
      <c r="E9063">
        <v>3.6025898902632134</v>
      </c>
    </row>
    <row r="9064" spans="1:5" x14ac:dyDescent="0.25">
      <c r="A9064">
        <v>407</v>
      </c>
      <c r="B9064" t="s">
        <v>8</v>
      </c>
      <c r="C9064">
        <v>3</v>
      </c>
      <c r="D9064">
        <v>432.13726666477049</v>
      </c>
      <c r="E9064">
        <v>5.5631173106127783</v>
      </c>
    </row>
    <row r="9065" spans="1:5" x14ac:dyDescent="0.25">
      <c r="A9065">
        <v>407</v>
      </c>
      <c r="B9065" t="s">
        <v>8</v>
      </c>
      <c r="C9065">
        <v>6</v>
      </c>
      <c r="D9065">
        <v>422.60850338011545</v>
      </c>
      <c r="E9065">
        <v>7.465539626515735</v>
      </c>
    </row>
    <row r="9066" spans="1:5" x14ac:dyDescent="0.25">
      <c r="A9066">
        <v>407</v>
      </c>
      <c r="B9066" t="s">
        <v>8</v>
      </c>
      <c r="C9066">
        <v>12</v>
      </c>
      <c r="D9066">
        <v>405.19136592442948</v>
      </c>
      <c r="E9066">
        <v>8.3104834750807175</v>
      </c>
    </row>
    <row r="9067" spans="1:5" x14ac:dyDescent="0.25">
      <c r="A9067">
        <v>407</v>
      </c>
      <c r="B9067" t="s">
        <v>8</v>
      </c>
      <c r="C9067">
        <v>24</v>
      </c>
      <c r="D9067">
        <v>377.5021239054895</v>
      </c>
      <c r="E9067">
        <v>2.7545609275628906</v>
      </c>
    </row>
    <row r="9068" spans="1:5" x14ac:dyDescent="0.25">
      <c r="A9068">
        <v>407</v>
      </c>
      <c r="B9068" t="s">
        <v>8</v>
      </c>
      <c r="C9068">
        <v>36</v>
      </c>
      <c r="D9068">
        <v>357.55223894575289</v>
      </c>
      <c r="E9068">
        <v>-6.9094960781877077</v>
      </c>
    </row>
    <row r="9069" spans="1:5" x14ac:dyDescent="0.25">
      <c r="A9069">
        <v>407</v>
      </c>
      <c r="B9069" t="s">
        <v>8</v>
      </c>
      <c r="C9069">
        <v>60</v>
      </c>
      <c r="D9069">
        <v>335.67904853311529</v>
      </c>
      <c r="E9069">
        <v>-26.050658936584771</v>
      </c>
    </row>
    <row r="9070" spans="1:5" x14ac:dyDescent="0.25">
      <c r="A9070">
        <v>407</v>
      </c>
      <c r="B9070" t="s">
        <v>8</v>
      </c>
      <c r="C9070">
        <v>84</v>
      </c>
      <c r="D9070">
        <v>329.01383422763746</v>
      </c>
      <c r="E9070">
        <v>-38.795137946926111</v>
      </c>
    </row>
    <row r="9071" spans="1:5" x14ac:dyDescent="0.25">
      <c r="A9071">
        <v>407</v>
      </c>
      <c r="B9071" t="s">
        <v>8</v>
      </c>
      <c r="C9071">
        <v>120</v>
      </c>
      <c r="D9071">
        <v>331.47716502035462</v>
      </c>
      <c r="E9071">
        <v>-46.859388529294918</v>
      </c>
    </row>
    <row r="9072" spans="1:5" x14ac:dyDescent="0.25">
      <c r="A9072">
        <v>407</v>
      </c>
      <c r="B9072" t="s">
        <v>8</v>
      </c>
      <c r="C9072">
        <v>240</v>
      </c>
      <c r="D9072">
        <v>345.27735750812667</v>
      </c>
      <c r="E9072">
        <v>-43.585888983556224</v>
      </c>
    </row>
    <row r="9073" spans="1:5" x14ac:dyDescent="0.25">
      <c r="A9073">
        <v>407</v>
      </c>
      <c r="B9073" t="s">
        <v>8</v>
      </c>
      <c r="C9073">
        <v>360</v>
      </c>
      <c r="D9073">
        <v>339.06845558487936</v>
      </c>
      <c r="E9073">
        <v>-39.683486643045036</v>
      </c>
    </row>
    <row r="9074" spans="1:5" x14ac:dyDescent="0.25">
      <c r="A9074">
        <v>408</v>
      </c>
      <c r="B9074" t="s">
        <v>5</v>
      </c>
      <c r="C9074">
        <v>3.3333333333333333E-2</v>
      </c>
      <c r="D9074">
        <v>453.02731017944791</v>
      </c>
      <c r="E9074">
        <v>7.3912402740580756</v>
      </c>
    </row>
    <row r="9075" spans="1:5" x14ac:dyDescent="0.25">
      <c r="A9075">
        <v>408</v>
      </c>
      <c r="B9075" t="s">
        <v>5</v>
      </c>
      <c r="C9075">
        <v>1</v>
      </c>
      <c r="D9075">
        <v>449.08964671753955</v>
      </c>
      <c r="E9075">
        <v>7.2022202880417385</v>
      </c>
    </row>
    <row r="9076" spans="1:5" x14ac:dyDescent="0.25">
      <c r="A9076">
        <v>408</v>
      </c>
      <c r="B9076" t="s">
        <v>5</v>
      </c>
      <c r="C9076">
        <v>2</v>
      </c>
      <c r="D9076">
        <v>445.20689515003221</v>
      </c>
      <c r="E9076">
        <v>6.9914510751743766</v>
      </c>
    </row>
    <row r="9077" spans="1:5" x14ac:dyDescent="0.25">
      <c r="A9077">
        <v>408</v>
      </c>
      <c r="B9077" t="s">
        <v>5</v>
      </c>
      <c r="C9077">
        <v>3</v>
      </c>
      <c r="D9077">
        <v>441.51082588539043</v>
      </c>
      <c r="E9077">
        <v>6.7661581435656677</v>
      </c>
    </row>
    <row r="9078" spans="1:5" x14ac:dyDescent="0.25">
      <c r="A9078">
        <v>408</v>
      </c>
      <c r="B9078" t="s">
        <v>5</v>
      </c>
      <c r="C9078">
        <v>4</v>
      </c>
      <c r="D9078">
        <v>437.99438533669945</v>
      </c>
      <c r="E9078">
        <v>6.5272736999179291</v>
      </c>
    </row>
    <row r="9079" spans="1:5" x14ac:dyDescent="0.25">
      <c r="A9079">
        <v>408</v>
      </c>
      <c r="B9079" t="s">
        <v>5</v>
      </c>
      <c r="C9079">
        <v>5</v>
      </c>
      <c r="D9079">
        <v>434.65078280108253</v>
      </c>
      <c r="E9079">
        <v>6.2756870968347371</v>
      </c>
    </row>
    <row r="9080" spans="1:5" x14ac:dyDescent="0.25">
      <c r="A9080">
        <v>408</v>
      </c>
      <c r="B9080" t="s">
        <v>5</v>
      </c>
      <c r="C9080">
        <v>6</v>
      </c>
      <c r="D9080">
        <v>431.4734804271867</v>
      </c>
      <c r="E9080">
        <v>6.0122466639416645</v>
      </c>
    </row>
    <row r="9081" spans="1:5" x14ac:dyDescent="0.25">
      <c r="A9081">
        <v>408</v>
      </c>
      <c r="B9081" t="s">
        <v>5</v>
      </c>
      <c r="C9081">
        <v>12</v>
      </c>
      <c r="D9081">
        <v>415.5653581794993</v>
      </c>
      <c r="E9081">
        <v>4.2254381574308164</v>
      </c>
    </row>
    <row r="9082" spans="1:5" x14ac:dyDescent="0.25">
      <c r="A9082">
        <v>408</v>
      </c>
      <c r="B9082" t="s">
        <v>5</v>
      </c>
      <c r="C9082">
        <v>18</v>
      </c>
      <c r="D9082">
        <v>404.57625511502846</v>
      </c>
      <c r="E9082">
        <v>2.2404446878355326</v>
      </c>
    </row>
    <row r="9083" spans="1:5" x14ac:dyDescent="0.25">
      <c r="A9083">
        <v>408</v>
      </c>
      <c r="B9083" t="s">
        <v>5</v>
      </c>
      <c r="C9083">
        <v>24</v>
      </c>
      <c r="D9083">
        <v>397.02390274472276</v>
      </c>
      <c r="E9083">
        <v>0.10900215970437166</v>
      </c>
    </row>
    <row r="9084" spans="1:5" x14ac:dyDescent="0.25">
      <c r="A9084">
        <v>408</v>
      </c>
      <c r="B9084" t="s">
        <v>5</v>
      </c>
      <c r="C9084">
        <v>36</v>
      </c>
      <c r="D9084">
        <v>389.75040810298003</v>
      </c>
      <c r="E9084">
        <v>-4.227377694808049</v>
      </c>
    </row>
    <row r="9085" spans="1:5" x14ac:dyDescent="0.25">
      <c r="A9085">
        <v>408</v>
      </c>
      <c r="B9085" t="s">
        <v>5</v>
      </c>
      <c r="C9085">
        <v>48</v>
      </c>
      <c r="D9085">
        <v>389.39293005806871</v>
      </c>
      <c r="E9085">
        <v>-8.3437662686955409</v>
      </c>
    </row>
    <row r="9086" spans="1:5" x14ac:dyDescent="0.25">
      <c r="A9086">
        <v>408</v>
      </c>
      <c r="B9086" t="s">
        <v>5</v>
      </c>
      <c r="C9086">
        <v>60</v>
      </c>
      <c r="D9086">
        <v>393.09891579851637</v>
      </c>
      <c r="E9086">
        <v>-12.037593293140262</v>
      </c>
    </row>
    <row r="9087" spans="1:5" x14ac:dyDescent="0.25">
      <c r="A9087">
        <v>408</v>
      </c>
      <c r="B9087" t="s">
        <v>5</v>
      </c>
      <c r="C9087">
        <v>84</v>
      </c>
      <c r="D9087">
        <v>406.16467677071813</v>
      </c>
      <c r="E9087">
        <v>-17.925981292292587</v>
      </c>
    </row>
    <row r="9088" spans="1:5" x14ac:dyDescent="0.25">
      <c r="A9088">
        <v>408</v>
      </c>
      <c r="B9088" t="s">
        <v>5</v>
      </c>
      <c r="C9088">
        <v>120</v>
      </c>
      <c r="D9088">
        <v>428.53249938971794</v>
      </c>
      <c r="E9088">
        <v>-23.384741032624266</v>
      </c>
    </row>
    <row r="9089" spans="1:5" x14ac:dyDescent="0.25">
      <c r="A9089">
        <v>408</v>
      </c>
      <c r="B9089" t="s">
        <v>5</v>
      </c>
      <c r="C9089">
        <v>180</v>
      </c>
      <c r="D9089">
        <v>458.75101462393758</v>
      </c>
      <c r="E9089">
        <v>-26.735422182630405</v>
      </c>
    </row>
    <row r="9090" spans="1:5" x14ac:dyDescent="0.25">
      <c r="A9090">
        <v>408</v>
      </c>
      <c r="B9090" t="s">
        <v>5</v>
      </c>
      <c r="C9090">
        <v>240</v>
      </c>
      <c r="D9090">
        <v>479.18201422471782</v>
      </c>
      <c r="E9090">
        <v>-26.690848350183135</v>
      </c>
    </row>
    <row r="9091" spans="1:5" x14ac:dyDescent="0.25">
      <c r="A9091">
        <v>408</v>
      </c>
      <c r="B9091" t="s">
        <v>5</v>
      </c>
      <c r="C9091">
        <v>360</v>
      </c>
      <c r="D9091">
        <v>503.170309548631</v>
      </c>
      <c r="E9091">
        <v>-23.710752778748276</v>
      </c>
    </row>
    <row r="9092" spans="1:5" x14ac:dyDescent="0.25">
      <c r="A9092">
        <v>408</v>
      </c>
      <c r="B9092" t="s">
        <v>6</v>
      </c>
      <c r="C9092">
        <v>3.3333333333333333E-2</v>
      </c>
      <c r="D9092">
        <v>446.60941181790173</v>
      </c>
      <c r="E9092">
        <v>2.1538784944812042</v>
      </c>
    </row>
    <row r="9093" spans="1:5" x14ac:dyDescent="0.25">
      <c r="A9093">
        <v>408</v>
      </c>
      <c r="B9093" t="s">
        <v>6</v>
      </c>
      <c r="C9093">
        <v>1</v>
      </c>
      <c r="D9093">
        <v>443.88405235082325</v>
      </c>
      <c r="E9093">
        <v>3.5019221078343152</v>
      </c>
    </row>
    <row r="9094" spans="1:5" x14ac:dyDescent="0.25">
      <c r="A9094">
        <v>408</v>
      </c>
      <c r="B9094" t="s">
        <v>6</v>
      </c>
      <c r="C9094">
        <v>3</v>
      </c>
      <c r="D9094">
        <v>438.46415852506061</v>
      </c>
      <c r="E9094">
        <v>5.8680054573279765</v>
      </c>
    </row>
    <row r="9095" spans="1:5" x14ac:dyDescent="0.25">
      <c r="A9095">
        <v>408</v>
      </c>
      <c r="B9095" t="s">
        <v>6</v>
      </c>
      <c r="C9095">
        <v>6</v>
      </c>
      <c r="D9095">
        <v>430.88170297529388</v>
      </c>
      <c r="E9095">
        <v>8.4677306056466648</v>
      </c>
    </row>
    <row r="9096" spans="1:5" x14ac:dyDescent="0.25">
      <c r="A9096">
        <v>408</v>
      </c>
      <c r="B9096" t="s">
        <v>6</v>
      </c>
      <c r="C9096">
        <v>12</v>
      </c>
      <c r="D9096">
        <v>417.63097129351377</v>
      </c>
      <c r="E9096">
        <v>10.936167424201587</v>
      </c>
    </row>
    <row r="9097" spans="1:5" x14ac:dyDescent="0.25">
      <c r="A9097">
        <v>408</v>
      </c>
      <c r="B9097" t="s">
        <v>6</v>
      </c>
      <c r="C9097">
        <v>24</v>
      </c>
      <c r="D9097">
        <v>398.66389881060104</v>
      </c>
      <c r="E9097">
        <v>8.9578932650023759</v>
      </c>
    </row>
    <row r="9098" spans="1:5" x14ac:dyDescent="0.25">
      <c r="A9098">
        <v>408</v>
      </c>
      <c r="B9098" t="s">
        <v>6</v>
      </c>
      <c r="C9098">
        <v>36</v>
      </c>
      <c r="D9098">
        <v>387.78865922191284</v>
      </c>
      <c r="E9098">
        <v>2.823390293900871</v>
      </c>
    </row>
    <row r="9099" spans="1:5" x14ac:dyDescent="0.25">
      <c r="A9099">
        <v>408</v>
      </c>
      <c r="B9099" t="s">
        <v>6</v>
      </c>
      <c r="C9099">
        <v>60</v>
      </c>
      <c r="D9099">
        <v>381.60644714550421</v>
      </c>
      <c r="E9099">
        <v>-10.574175447167697</v>
      </c>
    </row>
    <row r="9100" spans="1:5" x14ac:dyDescent="0.25">
      <c r="A9100">
        <v>408</v>
      </c>
      <c r="B9100" t="s">
        <v>6</v>
      </c>
      <c r="C9100">
        <v>84</v>
      </c>
      <c r="D9100">
        <v>387.81753273339206</v>
      </c>
      <c r="E9100">
        <v>-19.552252404488254</v>
      </c>
    </row>
    <row r="9101" spans="1:5" x14ac:dyDescent="0.25">
      <c r="A9101">
        <v>408</v>
      </c>
      <c r="B9101" t="s">
        <v>6</v>
      </c>
      <c r="C9101">
        <v>120</v>
      </c>
      <c r="D9101">
        <v>404.13106927547454</v>
      </c>
      <c r="E9101">
        <v>-24.697611876742869</v>
      </c>
    </row>
    <row r="9102" spans="1:5" x14ac:dyDescent="0.25">
      <c r="A9102">
        <v>408</v>
      </c>
      <c r="B9102" t="s">
        <v>6</v>
      </c>
      <c r="C9102">
        <v>240</v>
      </c>
      <c r="D9102">
        <v>439.85033858209994</v>
      </c>
      <c r="E9102">
        <v>-19.992911547383198</v>
      </c>
    </row>
    <row r="9103" spans="1:5" x14ac:dyDescent="0.25">
      <c r="A9103">
        <v>408</v>
      </c>
      <c r="B9103" t="s">
        <v>6</v>
      </c>
      <c r="C9103">
        <v>360</v>
      </c>
      <c r="D9103">
        <v>443.84999242195175</v>
      </c>
      <c r="E9103">
        <v>-15.81007988501193</v>
      </c>
    </row>
    <row r="9104" spans="1:5" x14ac:dyDescent="0.25">
      <c r="A9104">
        <v>408</v>
      </c>
      <c r="B9104" t="s">
        <v>7</v>
      </c>
      <c r="C9104">
        <v>3.3333333333333333E-2</v>
      </c>
      <c r="D9104">
        <v>449.69969605791982</v>
      </c>
      <c r="E9104">
        <v>8.1143162014950949</v>
      </c>
    </row>
    <row r="9105" spans="1:5" x14ac:dyDescent="0.25">
      <c r="A9105">
        <v>408</v>
      </c>
      <c r="B9105" t="s">
        <v>7</v>
      </c>
      <c r="C9105">
        <v>1</v>
      </c>
      <c r="D9105">
        <v>445.23152708375846</v>
      </c>
      <c r="E9105">
        <v>8.4884833864606186</v>
      </c>
    </row>
    <row r="9106" spans="1:5" x14ac:dyDescent="0.25">
      <c r="A9106">
        <v>408</v>
      </c>
      <c r="B9106" t="s">
        <v>7</v>
      </c>
      <c r="C9106">
        <v>3</v>
      </c>
      <c r="D9106">
        <v>436.46976541003409</v>
      </c>
      <c r="E9106">
        <v>9.0451433184986225</v>
      </c>
    </row>
    <row r="9107" spans="1:5" x14ac:dyDescent="0.25">
      <c r="A9107">
        <v>408</v>
      </c>
      <c r="B9107" t="s">
        <v>7</v>
      </c>
      <c r="C9107">
        <v>6</v>
      </c>
      <c r="D9107">
        <v>424.4744424059906</v>
      </c>
      <c r="E9107">
        <v>9.3988881603601637</v>
      </c>
    </row>
    <row r="9108" spans="1:5" x14ac:dyDescent="0.25">
      <c r="A9108">
        <v>408</v>
      </c>
      <c r="B9108" t="s">
        <v>7</v>
      </c>
      <c r="C9108">
        <v>12</v>
      </c>
      <c r="D9108">
        <v>404.17078483222008</v>
      </c>
      <c r="E9108">
        <v>8.7639085092252458</v>
      </c>
    </row>
    <row r="9109" spans="1:5" x14ac:dyDescent="0.25">
      <c r="A9109">
        <v>408</v>
      </c>
      <c r="B9109" t="s">
        <v>7</v>
      </c>
      <c r="C9109">
        <v>24</v>
      </c>
      <c r="D9109">
        <v>376.12454471194548</v>
      </c>
      <c r="E9109">
        <v>4.4429791928380507</v>
      </c>
    </row>
    <row r="9110" spans="1:5" x14ac:dyDescent="0.25">
      <c r="A9110">
        <v>408</v>
      </c>
      <c r="B9110" t="s">
        <v>7</v>
      </c>
      <c r="C9110">
        <v>36</v>
      </c>
      <c r="D9110">
        <v>359.35912064829876</v>
      </c>
      <c r="E9110">
        <v>-1.3236350058595803</v>
      </c>
    </row>
    <row r="9111" spans="1:5" x14ac:dyDescent="0.25">
      <c r="A9111">
        <v>408</v>
      </c>
      <c r="B9111" t="s">
        <v>7</v>
      </c>
      <c r="C9111">
        <v>60</v>
      </c>
      <c r="D9111">
        <v>346.12346433774246</v>
      </c>
      <c r="E9111">
        <v>-11.398714101763657</v>
      </c>
    </row>
    <row r="9112" spans="1:5" x14ac:dyDescent="0.25">
      <c r="A9112">
        <v>408</v>
      </c>
      <c r="B9112" t="s">
        <v>7</v>
      </c>
      <c r="C9112">
        <v>84</v>
      </c>
      <c r="D9112">
        <v>346.21550196574253</v>
      </c>
      <c r="E9112">
        <v>-17.223910722053773</v>
      </c>
    </row>
    <row r="9113" spans="1:5" x14ac:dyDescent="0.25">
      <c r="A9113">
        <v>408</v>
      </c>
      <c r="B9113" t="s">
        <v>7</v>
      </c>
      <c r="C9113">
        <v>120</v>
      </c>
      <c r="D9113">
        <v>353.79616551882583</v>
      </c>
      <c r="E9113">
        <v>-19.825298543062544</v>
      </c>
    </row>
    <row r="9114" spans="1:5" x14ac:dyDescent="0.25">
      <c r="A9114">
        <v>408</v>
      </c>
      <c r="B9114" t="s">
        <v>7</v>
      </c>
      <c r="C9114">
        <v>240</v>
      </c>
      <c r="D9114">
        <v>368.11550708478973</v>
      </c>
      <c r="E9114">
        <v>-15.196090975010817</v>
      </c>
    </row>
    <row r="9115" spans="1:5" x14ac:dyDescent="0.25">
      <c r="A9115">
        <v>408</v>
      </c>
      <c r="B9115" t="s">
        <v>7</v>
      </c>
      <c r="C9115">
        <v>360</v>
      </c>
      <c r="D9115">
        <v>360.5567371011104</v>
      </c>
      <c r="E9115">
        <v>-13.012269818837296</v>
      </c>
    </row>
    <row r="9116" spans="1:5" x14ac:dyDescent="0.25">
      <c r="A9116">
        <v>408</v>
      </c>
      <c r="B9116" t="s">
        <v>8</v>
      </c>
      <c r="C9116">
        <v>3.3333333333333333E-2</v>
      </c>
      <c r="D9116">
        <v>448.81423786431571</v>
      </c>
      <c r="E9116">
        <v>9.1604230746496214</v>
      </c>
    </row>
    <row r="9117" spans="1:5" x14ac:dyDescent="0.25">
      <c r="A9117">
        <v>408</v>
      </c>
      <c r="B9117" t="s">
        <v>8</v>
      </c>
      <c r="C9117">
        <v>1</v>
      </c>
      <c r="D9117">
        <v>444.430272674447</v>
      </c>
      <c r="E9117">
        <v>9.2458890899942823</v>
      </c>
    </row>
    <row r="9118" spans="1:5" x14ac:dyDescent="0.25">
      <c r="A9118">
        <v>408</v>
      </c>
      <c r="B9118" t="s">
        <v>8</v>
      </c>
      <c r="C9118">
        <v>3</v>
      </c>
      <c r="D9118">
        <v>435.83758812204621</v>
      </c>
      <c r="E9118">
        <v>9.2634387678885286</v>
      </c>
    </row>
    <row r="9119" spans="1:5" x14ac:dyDescent="0.25">
      <c r="A9119">
        <v>408</v>
      </c>
      <c r="B9119" t="s">
        <v>8</v>
      </c>
      <c r="C9119">
        <v>6</v>
      </c>
      <c r="D9119">
        <v>424.08413488294889</v>
      </c>
      <c r="E9119">
        <v>8.9411711293491827</v>
      </c>
    </row>
    <row r="9120" spans="1:5" x14ac:dyDescent="0.25">
      <c r="A9120">
        <v>408</v>
      </c>
      <c r="B9120" t="s">
        <v>8</v>
      </c>
      <c r="C9120">
        <v>12</v>
      </c>
      <c r="D9120">
        <v>404.22888852618411</v>
      </c>
      <c r="E9120">
        <v>7.3480060768353619</v>
      </c>
    </row>
    <row r="9121" spans="1:5" x14ac:dyDescent="0.25">
      <c r="A9121">
        <v>408</v>
      </c>
      <c r="B9121" t="s">
        <v>8</v>
      </c>
      <c r="C9121">
        <v>24</v>
      </c>
      <c r="D9121">
        <v>376.95939014716129</v>
      </c>
      <c r="E9121">
        <v>2.2118271692346534</v>
      </c>
    </row>
    <row r="9122" spans="1:5" x14ac:dyDescent="0.25">
      <c r="A9122">
        <v>408</v>
      </c>
      <c r="B9122" t="s">
        <v>8</v>
      </c>
      <c r="C9122">
        <v>36</v>
      </c>
      <c r="D9122">
        <v>360.87856094825838</v>
      </c>
      <c r="E9122">
        <v>-3.5831740756822605</v>
      </c>
    </row>
    <row r="9123" spans="1:5" x14ac:dyDescent="0.25">
      <c r="A9123">
        <v>408</v>
      </c>
      <c r="B9123" t="s">
        <v>8</v>
      </c>
      <c r="C9123">
        <v>60</v>
      </c>
      <c r="D9123">
        <v>348.81029009444507</v>
      </c>
      <c r="E9123">
        <v>-12.919417375254968</v>
      </c>
    </row>
    <row r="9124" spans="1:5" x14ac:dyDescent="0.25">
      <c r="A9124">
        <v>408</v>
      </c>
      <c r="B9124" t="s">
        <v>8</v>
      </c>
      <c r="C9124">
        <v>84</v>
      </c>
      <c r="D9124">
        <v>349.83660438979354</v>
      </c>
      <c r="E9124">
        <v>-17.972367784770057</v>
      </c>
    </row>
    <row r="9125" spans="1:5" x14ac:dyDescent="0.25">
      <c r="A9125">
        <v>408</v>
      </c>
      <c r="B9125" t="s">
        <v>8</v>
      </c>
      <c r="C9125">
        <v>120</v>
      </c>
      <c r="D9125">
        <v>358.41104659593088</v>
      </c>
      <c r="E9125">
        <v>-19.925506953718671</v>
      </c>
    </row>
    <row r="9126" spans="1:5" x14ac:dyDescent="0.25">
      <c r="A9126">
        <v>408</v>
      </c>
      <c r="B9126" t="s">
        <v>8</v>
      </c>
      <c r="C9126">
        <v>240</v>
      </c>
      <c r="D9126">
        <v>373.63401534423917</v>
      </c>
      <c r="E9126">
        <v>-15.229231147443691</v>
      </c>
    </row>
    <row r="9127" spans="1:5" x14ac:dyDescent="0.25">
      <c r="A9127">
        <v>408</v>
      </c>
      <c r="B9127" t="s">
        <v>8</v>
      </c>
      <c r="C9127">
        <v>360</v>
      </c>
      <c r="D9127">
        <v>365.45055258106828</v>
      </c>
      <c r="E9127">
        <v>-13.301389646856107</v>
      </c>
    </row>
    <row r="9128" spans="1:5" x14ac:dyDescent="0.25">
      <c r="A9128">
        <v>409</v>
      </c>
      <c r="B9128" t="s">
        <v>5</v>
      </c>
      <c r="C9128">
        <v>3.3333333333333333E-2</v>
      </c>
      <c r="D9128">
        <v>447.40038259080876</v>
      </c>
      <c r="E9128">
        <v>1.7643126854189477</v>
      </c>
    </row>
    <row r="9129" spans="1:5" x14ac:dyDescent="0.25">
      <c r="A9129">
        <v>409</v>
      </c>
      <c r="B9129" t="s">
        <v>5</v>
      </c>
      <c r="C9129">
        <v>1</v>
      </c>
      <c r="D9129">
        <v>444.2929283128978</v>
      </c>
      <c r="E9129">
        <v>2.4055018834000244</v>
      </c>
    </row>
    <row r="9130" spans="1:5" x14ac:dyDescent="0.25">
      <c r="A9130">
        <v>409</v>
      </c>
      <c r="B9130" t="s">
        <v>5</v>
      </c>
      <c r="C9130">
        <v>2</v>
      </c>
      <c r="D9130">
        <v>441.20960622782786</v>
      </c>
      <c r="E9130">
        <v>2.9941621529699924</v>
      </c>
    </row>
    <row r="9131" spans="1:5" x14ac:dyDescent="0.25">
      <c r="A9131">
        <v>409</v>
      </c>
      <c r="B9131" t="s">
        <v>5</v>
      </c>
      <c r="C9131">
        <v>3</v>
      </c>
      <c r="D9131">
        <v>438.25582283314952</v>
      </c>
      <c r="E9131">
        <v>3.5111550913247136</v>
      </c>
    </row>
    <row r="9132" spans="1:5" x14ac:dyDescent="0.25">
      <c r="A9132">
        <v>409</v>
      </c>
      <c r="B9132" t="s">
        <v>5</v>
      </c>
      <c r="C9132">
        <v>4</v>
      </c>
      <c r="D9132">
        <v>435.42767257539271</v>
      </c>
      <c r="E9132">
        <v>3.9605609386111906</v>
      </c>
    </row>
    <row r="9133" spans="1:5" x14ac:dyDescent="0.25">
      <c r="A9133">
        <v>409</v>
      </c>
      <c r="B9133" t="s">
        <v>5</v>
      </c>
      <c r="C9133">
        <v>5</v>
      </c>
      <c r="D9133">
        <v>432.72135909873333</v>
      </c>
      <c r="E9133">
        <v>4.3462633944855309</v>
      </c>
    </row>
    <row r="9134" spans="1:5" x14ac:dyDescent="0.25">
      <c r="A9134">
        <v>409</v>
      </c>
      <c r="B9134" t="s">
        <v>5</v>
      </c>
      <c r="C9134">
        <v>6</v>
      </c>
      <c r="D9134">
        <v>430.1331922146565</v>
      </c>
      <c r="E9134">
        <v>4.6719584514114816</v>
      </c>
    </row>
    <row r="9135" spans="1:5" x14ac:dyDescent="0.25">
      <c r="A9135">
        <v>409</v>
      </c>
      <c r="B9135" t="s">
        <v>5</v>
      </c>
      <c r="C9135">
        <v>12</v>
      </c>
      <c r="D9135">
        <v>416.89127130977249</v>
      </c>
      <c r="E9135">
        <v>5.5513512877040236</v>
      </c>
    </row>
    <row r="9136" spans="1:5" x14ac:dyDescent="0.25">
      <c r="A9136">
        <v>409</v>
      </c>
      <c r="B9136" t="s">
        <v>5</v>
      </c>
      <c r="C9136">
        <v>18</v>
      </c>
      <c r="D9136">
        <v>407.3668735187789</v>
      </c>
      <c r="E9136">
        <v>5.0310630915859775</v>
      </c>
    </row>
    <row r="9137" spans="1:5" x14ac:dyDescent="0.25">
      <c r="A9137">
        <v>409</v>
      </c>
      <c r="B9137" t="s">
        <v>5</v>
      </c>
      <c r="C9137">
        <v>24</v>
      </c>
      <c r="D9137">
        <v>400.52549903789901</v>
      </c>
      <c r="E9137">
        <v>3.6105984528806561</v>
      </c>
    </row>
    <row r="9138" spans="1:5" x14ac:dyDescent="0.25">
      <c r="A9138">
        <v>409</v>
      </c>
      <c r="B9138" t="s">
        <v>5</v>
      </c>
      <c r="C9138">
        <v>36</v>
      </c>
      <c r="D9138">
        <v>393.30929952498042</v>
      </c>
      <c r="E9138">
        <v>-0.6684862728077029</v>
      </c>
    </row>
    <row r="9139" spans="1:5" x14ac:dyDescent="0.25">
      <c r="A9139">
        <v>409</v>
      </c>
      <c r="B9139" t="s">
        <v>5</v>
      </c>
      <c r="C9139">
        <v>48</v>
      </c>
      <c r="D9139">
        <v>392.17437243740812</v>
      </c>
      <c r="E9139">
        <v>-5.5623238893560965</v>
      </c>
    </row>
    <row r="9140" spans="1:5" x14ac:dyDescent="0.25">
      <c r="A9140">
        <v>409</v>
      </c>
      <c r="B9140" t="s">
        <v>5</v>
      </c>
      <c r="C9140">
        <v>60</v>
      </c>
      <c r="D9140">
        <v>394.89238261263608</v>
      </c>
      <c r="E9140">
        <v>-10.244126479020538</v>
      </c>
    </row>
    <row r="9141" spans="1:5" x14ac:dyDescent="0.25">
      <c r="A9141">
        <v>409</v>
      </c>
      <c r="B9141" t="s">
        <v>5</v>
      </c>
      <c r="C9141">
        <v>84</v>
      </c>
      <c r="D9141">
        <v>406.21318497163674</v>
      </c>
      <c r="E9141">
        <v>-17.877473091373954</v>
      </c>
    </row>
    <row r="9142" spans="1:5" x14ac:dyDescent="0.25">
      <c r="A9142">
        <v>409</v>
      </c>
      <c r="B9142" t="s">
        <v>5</v>
      </c>
      <c r="C9142">
        <v>120</v>
      </c>
      <c r="D9142">
        <v>426.74052564470708</v>
      </c>
      <c r="E9142">
        <v>-25.176714777635084</v>
      </c>
    </row>
    <row r="9143" spans="1:5" x14ac:dyDescent="0.25">
      <c r="A9143">
        <v>409</v>
      </c>
      <c r="B9143" t="s">
        <v>5</v>
      </c>
      <c r="C9143">
        <v>180</v>
      </c>
      <c r="D9143">
        <v>453.78012080858639</v>
      </c>
      <c r="E9143">
        <v>-31.706315997981559</v>
      </c>
    </row>
    <row r="9144" spans="1:5" x14ac:dyDescent="0.25">
      <c r="A9144">
        <v>409</v>
      </c>
      <c r="B9144" t="s">
        <v>5</v>
      </c>
      <c r="C9144">
        <v>240</v>
      </c>
      <c r="D9144">
        <v>469.70627952329329</v>
      </c>
      <c r="E9144">
        <v>-36.166583051607667</v>
      </c>
    </row>
    <row r="9145" spans="1:5" x14ac:dyDescent="0.25">
      <c r="A9145">
        <v>409</v>
      </c>
      <c r="B9145" t="s">
        <v>5</v>
      </c>
      <c r="C9145">
        <v>360</v>
      </c>
      <c r="D9145">
        <v>483.14236705145538</v>
      </c>
      <c r="E9145">
        <v>-43.738695275923888</v>
      </c>
    </row>
    <row r="9146" spans="1:5" x14ac:dyDescent="0.25">
      <c r="A9146">
        <v>409</v>
      </c>
      <c r="B9146" t="s">
        <v>6</v>
      </c>
      <c r="C9146">
        <v>3.3333333333333333E-2</v>
      </c>
      <c r="D9146">
        <v>446.84502749761492</v>
      </c>
      <c r="E9146">
        <v>2.3894941741943452</v>
      </c>
    </row>
    <row r="9147" spans="1:5" x14ac:dyDescent="0.25">
      <c r="A9147">
        <v>409</v>
      </c>
      <c r="B9147" t="s">
        <v>6</v>
      </c>
      <c r="C9147">
        <v>1</v>
      </c>
      <c r="D9147">
        <v>443.36547735951132</v>
      </c>
      <c r="E9147">
        <v>2.9833471165223449</v>
      </c>
    </row>
    <row r="9148" spans="1:5" x14ac:dyDescent="0.25">
      <c r="A9148">
        <v>409</v>
      </c>
      <c r="B9148" t="s">
        <v>6</v>
      </c>
      <c r="C9148">
        <v>3</v>
      </c>
      <c r="D9148">
        <v>436.58779184709454</v>
      </c>
      <c r="E9148">
        <v>3.9916387793619004</v>
      </c>
    </row>
    <row r="9149" spans="1:5" x14ac:dyDescent="0.25">
      <c r="A9149">
        <v>409</v>
      </c>
      <c r="B9149" t="s">
        <v>6</v>
      </c>
      <c r="C9149">
        <v>6</v>
      </c>
      <c r="D9149">
        <v>427.41979304702642</v>
      </c>
      <c r="E9149">
        <v>5.0058206773792584</v>
      </c>
    </row>
    <row r="9150" spans="1:5" x14ac:dyDescent="0.25">
      <c r="A9150">
        <v>409</v>
      </c>
      <c r="B9150" t="s">
        <v>6</v>
      </c>
      <c r="C9150">
        <v>12</v>
      </c>
      <c r="D9150">
        <v>412.27466089787634</v>
      </c>
      <c r="E9150">
        <v>5.5798570285641587</v>
      </c>
    </row>
    <row r="9151" spans="1:5" x14ac:dyDescent="0.25">
      <c r="A9151">
        <v>409</v>
      </c>
      <c r="B9151" t="s">
        <v>6</v>
      </c>
      <c r="C9151">
        <v>24</v>
      </c>
      <c r="D9151">
        <v>392.66365067516682</v>
      </c>
      <c r="E9151">
        <v>2.9576451295681983</v>
      </c>
    </row>
    <row r="9152" spans="1:5" x14ac:dyDescent="0.25">
      <c r="A9152">
        <v>409</v>
      </c>
      <c r="B9152" t="s">
        <v>6</v>
      </c>
      <c r="C9152">
        <v>36</v>
      </c>
      <c r="D9152">
        <v>382.84171347523778</v>
      </c>
      <c r="E9152">
        <v>-2.1235554527741787</v>
      </c>
    </row>
    <row r="9153" spans="1:5" x14ac:dyDescent="0.25">
      <c r="A9153">
        <v>409</v>
      </c>
      <c r="B9153" t="s">
        <v>6</v>
      </c>
      <c r="C9153">
        <v>60</v>
      </c>
      <c r="D9153">
        <v>378.72950913216351</v>
      </c>
      <c r="E9153">
        <v>-13.451113460508369</v>
      </c>
    </row>
    <row r="9154" spans="1:5" x14ac:dyDescent="0.25">
      <c r="A9154">
        <v>409</v>
      </c>
      <c r="B9154" t="s">
        <v>6</v>
      </c>
      <c r="C9154">
        <v>84</v>
      </c>
      <c r="D9154">
        <v>384.72716916932058</v>
      </c>
      <c r="E9154">
        <v>-22.642615968559777</v>
      </c>
    </row>
    <row r="9155" spans="1:5" x14ac:dyDescent="0.25">
      <c r="A9155">
        <v>409</v>
      </c>
      <c r="B9155" t="s">
        <v>6</v>
      </c>
      <c r="C9155">
        <v>120</v>
      </c>
      <c r="D9155">
        <v>397.5169684833125</v>
      </c>
      <c r="E9155">
        <v>-31.31171266890491</v>
      </c>
    </row>
    <row r="9156" spans="1:5" x14ac:dyDescent="0.25">
      <c r="A9156">
        <v>409</v>
      </c>
      <c r="B9156" t="s">
        <v>6</v>
      </c>
      <c r="C9156">
        <v>240</v>
      </c>
      <c r="D9156">
        <v>420.28981125549961</v>
      </c>
      <c r="E9156">
        <v>-39.553438873983559</v>
      </c>
    </row>
    <row r="9157" spans="1:5" x14ac:dyDescent="0.25">
      <c r="A9157">
        <v>409</v>
      </c>
      <c r="B9157" t="s">
        <v>6</v>
      </c>
      <c r="C9157">
        <v>360</v>
      </c>
      <c r="D9157">
        <v>418.9294013392394</v>
      </c>
      <c r="E9157">
        <v>-40.730670967724301</v>
      </c>
    </row>
    <row r="9158" spans="1:5" x14ac:dyDescent="0.25">
      <c r="A9158">
        <v>409</v>
      </c>
      <c r="B9158" t="s">
        <v>7</v>
      </c>
      <c r="C9158">
        <v>3.3333333333333333E-2</v>
      </c>
      <c r="D9158">
        <v>444.04147821107608</v>
      </c>
      <c r="E9158">
        <v>2.4560983546513535</v>
      </c>
    </row>
    <row r="9159" spans="1:5" x14ac:dyDescent="0.25">
      <c r="A9159">
        <v>409</v>
      </c>
      <c r="B9159" t="s">
        <v>7</v>
      </c>
      <c r="C9159">
        <v>1</v>
      </c>
      <c r="D9159">
        <v>439.68858940700056</v>
      </c>
      <c r="E9159">
        <v>2.9455457097027349</v>
      </c>
    </row>
    <row r="9160" spans="1:5" x14ac:dyDescent="0.25">
      <c r="A9160">
        <v>409</v>
      </c>
      <c r="B9160" t="s">
        <v>7</v>
      </c>
      <c r="C9160">
        <v>3</v>
      </c>
      <c r="D9160">
        <v>431.1826908909498</v>
      </c>
      <c r="E9160">
        <v>3.7580687994143851</v>
      </c>
    </row>
    <row r="9161" spans="1:5" x14ac:dyDescent="0.25">
      <c r="A9161">
        <v>409</v>
      </c>
      <c r="B9161" t="s">
        <v>7</v>
      </c>
      <c r="C9161">
        <v>6</v>
      </c>
      <c r="D9161">
        <v>419.60227919820494</v>
      </c>
      <c r="E9161">
        <v>4.5267249525744733</v>
      </c>
    </row>
    <row r="9162" spans="1:5" x14ac:dyDescent="0.25">
      <c r="A9162">
        <v>409</v>
      </c>
      <c r="B9162" t="s">
        <v>7</v>
      </c>
      <c r="C9162">
        <v>12</v>
      </c>
      <c r="D9162">
        <v>400.1710608911356</v>
      </c>
      <c r="E9162">
        <v>4.7641845681407888</v>
      </c>
    </row>
    <row r="9163" spans="1:5" x14ac:dyDescent="0.25">
      <c r="A9163">
        <v>409</v>
      </c>
      <c r="B9163" t="s">
        <v>7</v>
      </c>
      <c r="C9163">
        <v>24</v>
      </c>
      <c r="D9163">
        <v>373.6449419876717</v>
      </c>
      <c r="E9163">
        <v>1.9633764685642734</v>
      </c>
    </row>
    <row r="9164" spans="1:5" x14ac:dyDescent="0.25">
      <c r="A9164">
        <v>409</v>
      </c>
      <c r="B9164" t="s">
        <v>7</v>
      </c>
      <c r="C9164">
        <v>36</v>
      </c>
      <c r="D9164">
        <v>357.8254220283431</v>
      </c>
      <c r="E9164">
        <v>-2.8573336258152366</v>
      </c>
    </row>
    <row r="9165" spans="1:5" x14ac:dyDescent="0.25">
      <c r="A9165">
        <v>409</v>
      </c>
      <c r="B9165" t="s">
        <v>7</v>
      </c>
      <c r="C9165">
        <v>60</v>
      </c>
      <c r="D9165">
        <v>344.51404475325074</v>
      </c>
      <c r="E9165">
        <v>-13.008133686255377</v>
      </c>
    </row>
    <row r="9166" spans="1:5" x14ac:dyDescent="0.25">
      <c r="A9166">
        <v>409</v>
      </c>
      <c r="B9166" t="s">
        <v>7</v>
      </c>
      <c r="C9166">
        <v>84</v>
      </c>
      <c r="D9166">
        <v>342.65519488433443</v>
      </c>
      <c r="E9166">
        <v>-20.784217803461875</v>
      </c>
    </row>
    <row r="9167" spans="1:5" x14ac:dyDescent="0.25">
      <c r="A9167">
        <v>409</v>
      </c>
      <c r="B9167" t="s">
        <v>7</v>
      </c>
      <c r="C9167">
        <v>120</v>
      </c>
      <c r="D9167">
        <v>346.01054674707137</v>
      </c>
      <c r="E9167">
        <v>-27.610917314817019</v>
      </c>
    </row>
    <row r="9168" spans="1:5" x14ac:dyDescent="0.25">
      <c r="A9168">
        <v>409</v>
      </c>
      <c r="B9168" t="s">
        <v>7</v>
      </c>
      <c r="C9168">
        <v>240</v>
      </c>
      <c r="D9168">
        <v>350.26265844242039</v>
      </c>
      <c r="E9168">
        <v>-33.048939617380185</v>
      </c>
    </row>
    <row r="9169" spans="1:5" x14ac:dyDescent="0.25">
      <c r="A9169">
        <v>409</v>
      </c>
      <c r="B9169" t="s">
        <v>7</v>
      </c>
      <c r="C9169">
        <v>360</v>
      </c>
      <c r="D9169">
        <v>339.67160660999826</v>
      </c>
      <c r="E9169">
        <v>-33.897400309949447</v>
      </c>
    </row>
    <row r="9170" spans="1:5" x14ac:dyDescent="0.25">
      <c r="A9170">
        <v>409</v>
      </c>
      <c r="B9170" t="s">
        <v>8</v>
      </c>
      <c r="C9170">
        <v>3.3333333333333333E-2</v>
      </c>
      <c r="D9170">
        <v>442.05272668926341</v>
      </c>
      <c r="E9170">
        <v>2.3989118995973446</v>
      </c>
    </row>
    <row r="9171" spans="1:5" x14ac:dyDescent="0.25">
      <c r="A9171">
        <v>409</v>
      </c>
      <c r="B9171" t="s">
        <v>8</v>
      </c>
      <c r="C9171">
        <v>1</v>
      </c>
      <c r="D9171">
        <v>438.07546659533398</v>
      </c>
      <c r="E9171">
        <v>2.8910830108812293</v>
      </c>
    </row>
    <row r="9172" spans="1:5" x14ac:dyDescent="0.25">
      <c r="A9172">
        <v>409</v>
      </c>
      <c r="B9172" t="s">
        <v>8</v>
      </c>
      <c r="C9172">
        <v>3</v>
      </c>
      <c r="D9172">
        <v>430.2836384534404</v>
      </c>
      <c r="E9172">
        <v>3.7094890992826759</v>
      </c>
    </row>
    <row r="9173" spans="1:5" x14ac:dyDescent="0.25">
      <c r="A9173">
        <v>409</v>
      </c>
      <c r="B9173" t="s">
        <v>8</v>
      </c>
      <c r="C9173">
        <v>6</v>
      </c>
      <c r="D9173">
        <v>419.63027763748238</v>
      </c>
      <c r="E9173">
        <v>4.4873138838826678</v>
      </c>
    </row>
    <row r="9174" spans="1:5" x14ac:dyDescent="0.25">
      <c r="A9174">
        <v>409</v>
      </c>
      <c r="B9174" t="s">
        <v>8</v>
      </c>
      <c r="C9174">
        <v>12</v>
      </c>
      <c r="D9174">
        <v>401.62372159769558</v>
      </c>
      <c r="E9174">
        <v>4.742839148346861</v>
      </c>
    </row>
    <row r="9175" spans="1:5" x14ac:dyDescent="0.25">
      <c r="A9175">
        <v>409</v>
      </c>
      <c r="B9175" t="s">
        <v>8</v>
      </c>
      <c r="C9175">
        <v>24</v>
      </c>
      <c r="D9175">
        <v>376.71691586832225</v>
      </c>
      <c r="E9175">
        <v>1.9693528903955841</v>
      </c>
    </row>
    <row r="9176" spans="1:5" x14ac:dyDescent="0.25">
      <c r="A9176">
        <v>409</v>
      </c>
      <c r="B9176" t="s">
        <v>8</v>
      </c>
      <c r="C9176">
        <v>36</v>
      </c>
      <c r="D9176">
        <v>361.62255286938586</v>
      </c>
      <c r="E9176">
        <v>-2.8391821545547398</v>
      </c>
    </row>
    <row r="9177" spans="1:5" x14ac:dyDescent="0.25">
      <c r="A9177">
        <v>409</v>
      </c>
      <c r="B9177" t="s">
        <v>8</v>
      </c>
      <c r="C9177">
        <v>60</v>
      </c>
      <c r="D9177">
        <v>348.71605579771506</v>
      </c>
      <c r="E9177">
        <v>-13.013651671984968</v>
      </c>
    </row>
    <row r="9178" spans="1:5" x14ac:dyDescent="0.25">
      <c r="A9178">
        <v>409</v>
      </c>
      <c r="B9178" t="s">
        <v>8</v>
      </c>
      <c r="C9178">
        <v>84</v>
      </c>
      <c r="D9178">
        <v>346.95269288004408</v>
      </c>
      <c r="E9178">
        <v>-20.856279294519524</v>
      </c>
    </row>
    <row r="9179" spans="1:5" x14ac:dyDescent="0.25">
      <c r="A9179">
        <v>409</v>
      </c>
      <c r="B9179" t="s">
        <v>8</v>
      </c>
      <c r="C9179">
        <v>120</v>
      </c>
      <c r="D9179">
        <v>350.53386045626564</v>
      </c>
      <c r="E9179">
        <v>-27.802693093383901</v>
      </c>
    </row>
    <row r="9180" spans="1:5" x14ac:dyDescent="0.25">
      <c r="A9180">
        <v>409</v>
      </c>
      <c r="B9180" t="s">
        <v>8</v>
      </c>
      <c r="C9180">
        <v>240</v>
      </c>
      <c r="D9180">
        <v>355.38476056371496</v>
      </c>
      <c r="E9180">
        <v>-33.47848592796791</v>
      </c>
    </row>
    <row r="9181" spans="1:5" x14ac:dyDescent="0.25">
      <c r="A9181">
        <v>409</v>
      </c>
      <c r="B9181" t="s">
        <v>8</v>
      </c>
      <c r="C9181">
        <v>360</v>
      </c>
      <c r="D9181">
        <v>344.36128849469003</v>
      </c>
      <c r="E9181">
        <v>-34.390653733234331</v>
      </c>
    </row>
    <row r="9182" spans="1:5" x14ac:dyDescent="0.25">
      <c r="A9182">
        <v>410</v>
      </c>
      <c r="B9182" t="s">
        <v>5</v>
      </c>
      <c r="C9182">
        <v>3.3333333333333333E-2</v>
      </c>
      <c r="D9182">
        <v>449.68806922952439</v>
      </c>
      <c r="E9182">
        <v>4.0519993241345391</v>
      </c>
    </row>
    <row r="9183" spans="1:5" x14ac:dyDescent="0.25">
      <c r="A9183">
        <v>410</v>
      </c>
      <c r="B9183" t="s">
        <v>5</v>
      </c>
      <c r="C9183">
        <v>1</v>
      </c>
      <c r="D9183">
        <v>445.61216571966639</v>
      </c>
      <c r="E9183">
        <v>3.7247392901686158</v>
      </c>
    </row>
    <row r="9184" spans="1:5" x14ac:dyDescent="0.25">
      <c r="A9184">
        <v>410</v>
      </c>
      <c r="B9184" t="s">
        <v>5</v>
      </c>
      <c r="C9184">
        <v>2</v>
      </c>
      <c r="D9184">
        <v>441.57904554697967</v>
      </c>
      <c r="E9184">
        <v>3.3636014721218075</v>
      </c>
    </row>
    <row r="9185" spans="1:5" x14ac:dyDescent="0.25">
      <c r="A9185">
        <v>410</v>
      </c>
      <c r="B9185" t="s">
        <v>5</v>
      </c>
      <c r="C9185">
        <v>3</v>
      </c>
      <c r="D9185">
        <v>437.72563842374041</v>
      </c>
      <c r="E9185">
        <v>2.9809706819156068</v>
      </c>
    </row>
    <row r="9186" spans="1:5" x14ac:dyDescent="0.25">
      <c r="A9186">
        <v>410</v>
      </c>
      <c r="B9186" t="s">
        <v>5</v>
      </c>
      <c r="C9186">
        <v>4</v>
      </c>
      <c r="D9186">
        <v>434.04538805713071</v>
      </c>
      <c r="E9186">
        <v>2.5782764203492041</v>
      </c>
    </row>
    <row r="9187" spans="1:5" x14ac:dyDescent="0.25">
      <c r="A9187">
        <v>410</v>
      </c>
      <c r="B9187" t="s">
        <v>5</v>
      </c>
      <c r="C9187">
        <v>5</v>
      </c>
      <c r="D9187">
        <v>430.53197628479103</v>
      </c>
      <c r="E9187">
        <v>2.1568805805432385</v>
      </c>
    </row>
    <row r="9188" spans="1:5" x14ac:dyDescent="0.25">
      <c r="A9188">
        <v>410</v>
      </c>
      <c r="B9188" t="s">
        <v>5</v>
      </c>
      <c r="C9188">
        <v>6</v>
      </c>
      <c r="D9188">
        <v>427.17931415840184</v>
      </c>
      <c r="E9188">
        <v>1.7180803951567791</v>
      </c>
    </row>
    <row r="9189" spans="1:5" x14ac:dyDescent="0.25">
      <c r="A9189">
        <v>410</v>
      </c>
      <c r="B9189" t="s">
        <v>5</v>
      </c>
      <c r="C9189">
        <v>12</v>
      </c>
      <c r="D9189">
        <v>410.12489231282416</v>
      </c>
      <c r="E9189">
        <v>-1.2150277092443096</v>
      </c>
    </row>
    <row r="9190" spans="1:5" x14ac:dyDescent="0.25">
      <c r="A9190">
        <v>410</v>
      </c>
      <c r="B9190" t="s">
        <v>5</v>
      </c>
      <c r="C9190">
        <v>18</v>
      </c>
      <c r="D9190">
        <v>397.90702158829333</v>
      </c>
      <c r="E9190">
        <v>-4.4287888388995498</v>
      </c>
    </row>
    <row r="9191" spans="1:5" x14ac:dyDescent="0.25">
      <c r="A9191">
        <v>410</v>
      </c>
      <c r="B9191" t="s">
        <v>5</v>
      </c>
      <c r="C9191">
        <v>24</v>
      </c>
      <c r="D9191">
        <v>389.07125840591374</v>
      </c>
      <c r="E9191">
        <v>-7.8436421791046316</v>
      </c>
    </row>
    <row r="9192" spans="1:5" x14ac:dyDescent="0.25">
      <c r="A9192">
        <v>410</v>
      </c>
      <c r="B9192" t="s">
        <v>5</v>
      </c>
      <c r="C9192">
        <v>36</v>
      </c>
      <c r="D9192">
        <v>379.2439564029703</v>
      </c>
      <c r="E9192">
        <v>-14.733829394817793</v>
      </c>
    </row>
    <row r="9193" spans="1:5" x14ac:dyDescent="0.25">
      <c r="A9193">
        <v>410</v>
      </c>
      <c r="B9193" t="s">
        <v>5</v>
      </c>
      <c r="C9193">
        <v>48</v>
      </c>
      <c r="D9193">
        <v>376.49377773582665</v>
      </c>
      <c r="E9193">
        <v>-21.242918590937549</v>
      </c>
    </row>
    <row r="9194" spans="1:5" x14ac:dyDescent="0.25">
      <c r="A9194">
        <v>410</v>
      </c>
      <c r="B9194" t="s">
        <v>5</v>
      </c>
      <c r="C9194">
        <v>60</v>
      </c>
      <c r="D9194">
        <v>378.04865881472875</v>
      </c>
      <c r="E9194">
        <v>-27.087850276927909</v>
      </c>
    </row>
    <row r="9195" spans="1:5" x14ac:dyDescent="0.25">
      <c r="A9195">
        <v>410</v>
      </c>
      <c r="B9195" t="s">
        <v>5</v>
      </c>
      <c r="C9195">
        <v>84</v>
      </c>
      <c r="D9195">
        <v>387.58269401222935</v>
      </c>
      <c r="E9195">
        <v>-36.507964050781354</v>
      </c>
    </row>
    <row r="9196" spans="1:5" x14ac:dyDescent="0.25">
      <c r="A9196">
        <v>410</v>
      </c>
      <c r="B9196" t="s">
        <v>5</v>
      </c>
      <c r="C9196">
        <v>120</v>
      </c>
      <c r="D9196">
        <v>406.24315618640765</v>
      </c>
      <c r="E9196">
        <v>-45.674084235934536</v>
      </c>
    </row>
    <row r="9197" spans="1:5" x14ac:dyDescent="0.25">
      <c r="A9197">
        <v>410</v>
      </c>
      <c r="B9197" t="s">
        <v>5</v>
      </c>
      <c r="C9197">
        <v>180</v>
      </c>
      <c r="D9197">
        <v>432.7838930444143</v>
      </c>
      <c r="E9197">
        <v>-52.702543762153667</v>
      </c>
    </row>
    <row r="9198" spans="1:5" x14ac:dyDescent="0.25">
      <c r="A9198">
        <v>410</v>
      </c>
      <c r="B9198" t="s">
        <v>5</v>
      </c>
      <c r="C9198">
        <v>240</v>
      </c>
      <c r="D9198">
        <v>451.01505758946837</v>
      </c>
      <c r="E9198">
        <v>-54.85780498543258</v>
      </c>
    </row>
    <row r="9199" spans="1:5" x14ac:dyDescent="0.25">
      <c r="A9199">
        <v>410</v>
      </c>
      <c r="B9199" t="s">
        <v>5</v>
      </c>
      <c r="C9199">
        <v>360</v>
      </c>
      <c r="D9199">
        <v>472.444972944695</v>
      </c>
      <c r="E9199">
        <v>-54.436089382684237</v>
      </c>
    </row>
    <row r="9200" spans="1:5" x14ac:dyDescent="0.25">
      <c r="A9200">
        <v>410</v>
      </c>
      <c r="B9200" t="s">
        <v>6</v>
      </c>
      <c r="C9200">
        <v>3.3333333333333333E-2</v>
      </c>
      <c r="D9200">
        <v>445.50724653889824</v>
      </c>
      <c r="E9200">
        <v>1.0517132154776871</v>
      </c>
    </row>
    <row r="9201" spans="1:5" x14ac:dyDescent="0.25">
      <c r="A9201">
        <v>410</v>
      </c>
      <c r="B9201" t="s">
        <v>6</v>
      </c>
      <c r="C9201">
        <v>1</v>
      </c>
      <c r="D9201">
        <v>441.49489219086507</v>
      </c>
      <c r="E9201">
        <v>1.1127619478761008</v>
      </c>
    </row>
    <row r="9202" spans="1:5" x14ac:dyDescent="0.25">
      <c r="A9202">
        <v>410</v>
      </c>
      <c r="B9202" t="s">
        <v>6</v>
      </c>
      <c r="C9202">
        <v>3</v>
      </c>
      <c r="D9202">
        <v>433.66741415898485</v>
      </c>
      <c r="E9202">
        <v>1.071261091252218</v>
      </c>
    </row>
    <row r="9203" spans="1:5" x14ac:dyDescent="0.25">
      <c r="A9203">
        <v>410</v>
      </c>
      <c r="B9203" t="s">
        <v>6</v>
      </c>
      <c r="C9203">
        <v>6</v>
      </c>
      <c r="D9203">
        <v>423.05111791380267</v>
      </c>
      <c r="E9203">
        <v>0.63714554415547631</v>
      </c>
    </row>
    <row r="9204" spans="1:5" x14ac:dyDescent="0.25">
      <c r="A9204">
        <v>410</v>
      </c>
      <c r="B9204" t="s">
        <v>6</v>
      </c>
      <c r="C9204">
        <v>12</v>
      </c>
      <c r="D9204">
        <v>405.42403348451148</v>
      </c>
      <c r="E9204">
        <v>-1.2707703848006957</v>
      </c>
    </row>
    <row r="9205" spans="1:5" x14ac:dyDescent="0.25">
      <c r="A9205">
        <v>410</v>
      </c>
      <c r="B9205" t="s">
        <v>6</v>
      </c>
      <c r="C9205">
        <v>24</v>
      </c>
      <c r="D9205">
        <v>382.30734483826114</v>
      </c>
      <c r="E9205">
        <v>-7.398660707337509</v>
      </c>
    </row>
    <row r="9206" spans="1:5" x14ac:dyDescent="0.25">
      <c r="A9206">
        <v>410</v>
      </c>
      <c r="B9206" t="s">
        <v>6</v>
      </c>
      <c r="C9206">
        <v>36</v>
      </c>
      <c r="D9206">
        <v>370.35610799457464</v>
      </c>
      <c r="E9206">
        <v>-14.609160933437352</v>
      </c>
    </row>
    <row r="9207" spans="1:5" x14ac:dyDescent="0.25">
      <c r="A9207">
        <v>410</v>
      </c>
      <c r="B9207" t="s">
        <v>6</v>
      </c>
      <c r="C9207">
        <v>60</v>
      </c>
      <c r="D9207">
        <v>364.70063254280291</v>
      </c>
      <c r="E9207">
        <v>-27.479990049869009</v>
      </c>
    </row>
    <row r="9208" spans="1:5" x14ac:dyDescent="0.25">
      <c r="A9208">
        <v>410</v>
      </c>
      <c r="B9208" t="s">
        <v>6</v>
      </c>
      <c r="C9208">
        <v>84</v>
      </c>
      <c r="D9208">
        <v>371.0900952894948</v>
      </c>
      <c r="E9208">
        <v>-36.27968984838553</v>
      </c>
    </row>
    <row r="9209" spans="1:5" x14ac:dyDescent="0.25">
      <c r="A9209">
        <v>410</v>
      </c>
      <c r="B9209" t="s">
        <v>6</v>
      </c>
      <c r="C9209">
        <v>120</v>
      </c>
      <c r="D9209">
        <v>385.75989859028942</v>
      </c>
      <c r="E9209">
        <v>-43.068782561927961</v>
      </c>
    </row>
    <row r="9210" spans="1:5" x14ac:dyDescent="0.25">
      <c r="A9210">
        <v>410</v>
      </c>
      <c r="B9210" t="s">
        <v>6</v>
      </c>
      <c r="C9210">
        <v>240</v>
      </c>
      <c r="D9210">
        <v>414.14838800268598</v>
      </c>
      <c r="E9210">
        <v>-45.69486212679719</v>
      </c>
    </row>
    <row r="9211" spans="1:5" x14ac:dyDescent="0.25">
      <c r="A9211">
        <v>410</v>
      </c>
      <c r="B9211" t="s">
        <v>6</v>
      </c>
      <c r="C9211">
        <v>360</v>
      </c>
      <c r="D9211">
        <v>415.48460175519386</v>
      </c>
      <c r="E9211">
        <v>-44.17547055176982</v>
      </c>
    </row>
    <row r="9212" spans="1:5" x14ac:dyDescent="0.25">
      <c r="A9212">
        <v>410</v>
      </c>
      <c r="B9212" t="s">
        <v>7</v>
      </c>
      <c r="C9212">
        <v>3.3333333333333333E-2</v>
      </c>
      <c r="D9212">
        <v>441.53100529907704</v>
      </c>
      <c r="E9212">
        <v>-5.4374557347733332E-2</v>
      </c>
    </row>
    <row r="9213" spans="1:5" x14ac:dyDescent="0.25">
      <c r="A9213">
        <v>410</v>
      </c>
      <c r="B9213" t="s">
        <v>7</v>
      </c>
      <c r="C9213">
        <v>1</v>
      </c>
      <c r="D9213">
        <v>436.9430864185199</v>
      </c>
      <c r="E9213">
        <v>0.20004272122203792</v>
      </c>
    </row>
    <row r="9214" spans="1:5" x14ac:dyDescent="0.25">
      <c r="A9214">
        <v>410</v>
      </c>
      <c r="B9214" t="s">
        <v>7</v>
      </c>
      <c r="C9214">
        <v>3</v>
      </c>
      <c r="D9214">
        <v>427.94008637959888</v>
      </c>
      <c r="E9214">
        <v>0.51546428806344136</v>
      </c>
    </row>
    <row r="9215" spans="1:5" x14ac:dyDescent="0.25">
      <c r="A9215">
        <v>410</v>
      </c>
      <c r="B9215" t="s">
        <v>7</v>
      </c>
      <c r="C9215">
        <v>6</v>
      </c>
      <c r="D9215">
        <v>415.59868428175213</v>
      </c>
      <c r="E9215">
        <v>0.52313003612164399</v>
      </c>
    </row>
    <row r="9216" spans="1:5" x14ac:dyDescent="0.25">
      <c r="A9216">
        <v>410</v>
      </c>
      <c r="B9216" t="s">
        <v>7</v>
      </c>
      <c r="C9216">
        <v>12</v>
      </c>
      <c r="D9216">
        <v>394.65530791051384</v>
      </c>
      <c r="E9216">
        <v>-0.75156841248098794</v>
      </c>
    </row>
    <row r="9217" spans="1:5" x14ac:dyDescent="0.25">
      <c r="A9217">
        <v>410</v>
      </c>
      <c r="B9217" t="s">
        <v>7</v>
      </c>
      <c r="C9217">
        <v>24</v>
      </c>
      <c r="D9217">
        <v>365.51620700566224</v>
      </c>
      <c r="E9217">
        <v>-6.1653585134451712</v>
      </c>
    </row>
    <row r="9218" spans="1:5" x14ac:dyDescent="0.25">
      <c r="A9218">
        <v>410</v>
      </c>
      <c r="B9218" t="s">
        <v>7</v>
      </c>
      <c r="C9218">
        <v>36</v>
      </c>
      <c r="D9218">
        <v>347.85488213492278</v>
      </c>
      <c r="E9218">
        <v>-12.827873519235602</v>
      </c>
    </row>
    <row r="9219" spans="1:5" x14ac:dyDescent="0.25">
      <c r="A9219">
        <v>410</v>
      </c>
      <c r="B9219" t="s">
        <v>7</v>
      </c>
      <c r="C9219">
        <v>60</v>
      </c>
      <c r="D9219">
        <v>333.26778757678721</v>
      </c>
      <c r="E9219">
        <v>-24.254390862718939</v>
      </c>
    </row>
    <row r="9220" spans="1:5" x14ac:dyDescent="0.25">
      <c r="A9220">
        <v>410</v>
      </c>
      <c r="B9220" t="s">
        <v>7</v>
      </c>
      <c r="C9220">
        <v>84</v>
      </c>
      <c r="D9220">
        <v>332.41398361352549</v>
      </c>
      <c r="E9220">
        <v>-31.025429074270779</v>
      </c>
    </row>
    <row r="9221" spans="1:5" x14ac:dyDescent="0.25">
      <c r="A9221">
        <v>410</v>
      </c>
      <c r="B9221" t="s">
        <v>7</v>
      </c>
      <c r="C9221">
        <v>120</v>
      </c>
      <c r="D9221">
        <v>339.02440806979797</v>
      </c>
      <c r="E9221">
        <v>-34.597055992090439</v>
      </c>
    </row>
    <row r="9222" spans="1:5" x14ac:dyDescent="0.25">
      <c r="A9222">
        <v>410</v>
      </c>
      <c r="B9222" t="s">
        <v>7</v>
      </c>
      <c r="C9222">
        <v>240</v>
      </c>
      <c r="D9222">
        <v>351.47581951471034</v>
      </c>
      <c r="E9222">
        <v>-31.83577854509026</v>
      </c>
    </row>
    <row r="9223" spans="1:5" x14ac:dyDescent="0.25">
      <c r="A9223">
        <v>410</v>
      </c>
      <c r="B9223" t="s">
        <v>7</v>
      </c>
      <c r="C9223">
        <v>360</v>
      </c>
      <c r="D9223">
        <v>342.37160603296479</v>
      </c>
      <c r="E9223">
        <v>-31.197400886982944</v>
      </c>
    </row>
    <row r="9224" spans="1:5" x14ac:dyDescent="0.25">
      <c r="A9224">
        <v>410</v>
      </c>
      <c r="B9224" t="s">
        <v>8</v>
      </c>
      <c r="C9224">
        <v>3.3333333333333333E-2</v>
      </c>
      <c r="D9224">
        <v>439.56024311395828</v>
      </c>
      <c r="E9224">
        <v>-9.357167570778202E-2</v>
      </c>
    </row>
    <row r="9225" spans="1:5" x14ac:dyDescent="0.25">
      <c r="A9225">
        <v>410</v>
      </c>
      <c r="B9225" t="s">
        <v>8</v>
      </c>
      <c r="C9225">
        <v>1</v>
      </c>
      <c r="D9225">
        <v>435.34994274035984</v>
      </c>
      <c r="E9225">
        <v>0.16555915590708847</v>
      </c>
    </row>
    <row r="9226" spans="1:5" x14ac:dyDescent="0.25">
      <c r="A9226">
        <v>410</v>
      </c>
      <c r="B9226" t="s">
        <v>8</v>
      </c>
      <c r="C9226">
        <v>3</v>
      </c>
      <c r="D9226">
        <v>427.06416232291338</v>
      </c>
      <c r="E9226">
        <v>0.49001296875565703</v>
      </c>
    </row>
    <row r="9227" spans="1:5" x14ac:dyDescent="0.25">
      <c r="A9227">
        <v>410</v>
      </c>
      <c r="B9227" t="s">
        <v>8</v>
      </c>
      <c r="C9227">
        <v>6</v>
      </c>
      <c r="D9227">
        <v>415.65240672923642</v>
      </c>
      <c r="E9227">
        <v>0.50944297563672303</v>
      </c>
    </row>
    <row r="9228" spans="1:5" x14ac:dyDescent="0.25">
      <c r="A9228">
        <v>410</v>
      </c>
      <c r="B9228" t="s">
        <v>8</v>
      </c>
      <c r="C9228">
        <v>12</v>
      </c>
      <c r="D9228">
        <v>396.1330226024092</v>
      </c>
      <c r="E9228">
        <v>-0.74785984693952201</v>
      </c>
    </row>
    <row r="9229" spans="1:5" x14ac:dyDescent="0.25">
      <c r="A9229">
        <v>410</v>
      </c>
      <c r="B9229" t="s">
        <v>8</v>
      </c>
      <c r="C9229">
        <v>24</v>
      </c>
      <c r="D9229">
        <v>368.60026039512763</v>
      </c>
      <c r="E9229">
        <v>-6.1473025827989831</v>
      </c>
    </row>
    <row r="9230" spans="1:5" x14ac:dyDescent="0.25">
      <c r="A9230">
        <v>410</v>
      </c>
      <c r="B9230" t="s">
        <v>8</v>
      </c>
      <c r="C9230">
        <v>36</v>
      </c>
      <c r="D9230">
        <v>351.64557284467696</v>
      </c>
      <c r="E9230">
        <v>-12.816162179263637</v>
      </c>
    </row>
    <row r="9231" spans="1:5" x14ac:dyDescent="0.25">
      <c r="A9231">
        <v>410</v>
      </c>
      <c r="B9231" t="s">
        <v>8</v>
      </c>
      <c r="C9231">
        <v>60</v>
      </c>
      <c r="D9231">
        <v>337.43297466552679</v>
      </c>
      <c r="E9231">
        <v>-24.296732804173285</v>
      </c>
    </row>
    <row r="9232" spans="1:5" x14ac:dyDescent="0.25">
      <c r="A9232">
        <v>410</v>
      </c>
      <c r="B9232" t="s">
        <v>8</v>
      </c>
      <c r="C9232">
        <v>84</v>
      </c>
      <c r="D9232">
        <v>336.66130029931026</v>
      </c>
      <c r="E9232">
        <v>-31.14767187525333</v>
      </c>
    </row>
    <row r="9233" spans="1:5" x14ac:dyDescent="0.25">
      <c r="A9233">
        <v>410</v>
      </c>
      <c r="B9233" t="s">
        <v>8</v>
      </c>
      <c r="C9233">
        <v>120</v>
      </c>
      <c r="D9233">
        <v>343.49925006192814</v>
      </c>
      <c r="E9233">
        <v>-34.837303487721407</v>
      </c>
    </row>
    <row r="9234" spans="1:5" x14ac:dyDescent="0.25">
      <c r="A9234">
        <v>410</v>
      </c>
      <c r="B9234" t="s">
        <v>8</v>
      </c>
      <c r="C9234">
        <v>240</v>
      </c>
      <c r="D9234">
        <v>356.5740452060769</v>
      </c>
      <c r="E9234">
        <v>-32.289201285605962</v>
      </c>
    </row>
    <row r="9235" spans="1:5" x14ac:dyDescent="0.25">
      <c r="A9235">
        <v>410</v>
      </c>
      <c r="B9235" t="s">
        <v>8</v>
      </c>
      <c r="C9235">
        <v>360</v>
      </c>
      <c r="D9235">
        <v>347.05369400975479</v>
      </c>
      <c r="E9235">
        <v>-31.698248218169564</v>
      </c>
    </row>
    <row r="9236" spans="1:5" x14ac:dyDescent="0.25">
      <c r="A9236">
        <v>411</v>
      </c>
      <c r="B9236" t="s">
        <v>5</v>
      </c>
      <c r="C9236">
        <v>3.3333333333333333E-2</v>
      </c>
      <c r="D9236">
        <v>444.45644124660157</v>
      </c>
      <c r="E9236">
        <v>-1.1796286587882621</v>
      </c>
    </row>
    <row r="9237" spans="1:5" x14ac:dyDescent="0.25">
      <c r="A9237">
        <v>411</v>
      </c>
      <c r="B9237" t="s">
        <v>5</v>
      </c>
      <c r="C9237">
        <v>1</v>
      </c>
      <c r="D9237">
        <v>441.11033297961762</v>
      </c>
      <c r="E9237">
        <v>-0.77709344988019513</v>
      </c>
    </row>
    <row r="9238" spans="1:5" x14ac:dyDescent="0.25">
      <c r="A9238">
        <v>411</v>
      </c>
      <c r="B9238" t="s">
        <v>5</v>
      </c>
      <c r="C9238">
        <v>2</v>
      </c>
      <c r="D9238">
        <v>437.73759735083723</v>
      </c>
      <c r="E9238">
        <v>-0.47784672402059747</v>
      </c>
    </row>
    <row r="9239" spans="1:5" x14ac:dyDescent="0.25">
      <c r="A9239">
        <v>411</v>
      </c>
      <c r="B9239" t="s">
        <v>5</v>
      </c>
      <c r="C9239">
        <v>3</v>
      </c>
      <c r="D9239">
        <v>434.45444342556675</v>
      </c>
      <c r="E9239">
        <v>-0.29022431625801148</v>
      </c>
    </row>
    <row r="9240" spans="1:5" x14ac:dyDescent="0.25">
      <c r="A9240">
        <v>411</v>
      </c>
      <c r="B9240" t="s">
        <v>5</v>
      </c>
      <c r="C9240">
        <v>4</v>
      </c>
      <c r="D9240">
        <v>431.26012248712493</v>
      </c>
      <c r="E9240">
        <v>-0.20698914965658344</v>
      </c>
    </row>
    <row r="9241" spans="1:5" x14ac:dyDescent="0.25">
      <c r="A9241">
        <v>411</v>
      </c>
      <c r="B9241" t="s">
        <v>5</v>
      </c>
      <c r="C9241">
        <v>5</v>
      </c>
      <c r="D9241">
        <v>428.15382756177507</v>
      </c>
      <c r="E9241">
        <v>-0.22126814247271087</v>
      </c>
    </row>
    <row r="9242" spans="1:5" x14ac:dyDescent="0.25">
      <c r="A9242">
        <v>411</v>
      </c>
      <c r="B9242" t="s">
        <v>5</v>
      </c>
      <c r="C9242">
        <v>6</v>
      </c>
      <c r="D9242">
        <v>425.13469823210909</v>
      </c>
      <c r="E9242">
        <v>-0.32653553113597134</v>
      </c>
    </row>
    <row r="9243" spans="1:5" x14ac:dyDescent="0.25">
      <c r="A9243">
        <v>411</v>
      </c>
      <c r="B9243" t="s">
        <v>5</v>
      </c>
      <c r="C9243">
        <v>12</v>
      </c>
      <c r="D9243">
        <v>408.79657815759253</v>
      </c>
      <c r="E9243">
        <v>-2.5433418644759538</v>
      </c>
    </row>
    <row r="9244" spans="1:5" x14ac:dyDescent="0.25">
      <c r="A9244">
        <v>411</v>
      </c>
      <c r="B9244" t="s">
        <v>5</v>
      </c>
      <c r="C9244">
        <v>18</v>
      </c>
      <c r="D9244">
        <v>395.70605264562539</v>
      </c>
      <c r="E9244">
        <v>-6.6297577815675055</v>
      </c>
    </row>
    <row r="9245" spans="1:5" x14ac:dyDescent="0.25">
      <c r="A9245">
        <v>411</v>
      </c>
      <c r="B9245" t="s">
        <v>5</v>
      </c>
      <c r="C9245">
        <v>24</v>
      </c>
      <c r="D9245">
        <v>385.07819448593369</v>
      </c>
      <c r="E9245">
        <v>-11.836706099084687</v>
      </c>
    </row>
    <row r="9246" spans="1:5" x14ac:dyDescent="0.25">
      <c r="A9246">
        <v>411</v>
      </c>
      <c r="B9246" t="s">
        <v>5</v>
      </c>
      <c r="C9246">
        <v>36</v>
      </c>
      <c r="D9246">
        <v>370.55081324949646</v>
      </c>
      <c r="E9246">
        <v>-23.426972548291623</v>
      </c>
    </row>
    <row r="9247" spans="1:5" x14ac:dyDescent="0.25">
      <c r="A9247">
        <v>411</v>
      </c>
      <c r="B9247" t="s">
        <v>5</v>
      </c>
      <c r="C9247">
        <v>48</v>
      </c>
      <c r="D9247">
        <v>363.19242366429091</v>
      </c>
      <c r="E9247">
        <v>-34.544272662473325</v>
      </c>
    </row>
    <row r="9248" spans="1:5" x14ac:dyDescent="0.25">
      <c r="A9248">
        <v>411</v>
      </c>
      <c r="B9248" t="s">
        <v>5</v>
      </c>
      <c r="C9248">
        <v>60</v>
      </c>
      <c r="D9248">
        <v>361.1067610505317</v>
      </c>
      <c r="E9248">
        <v>-44.029748041124961</v>
      </c>
    </row>
    <row r="9249" spans="1:5" x14ac:dyDescent="0.25">
      <c r="A9249">
        <v>411</v>
      </c>
      <c r="B9249" t="s">
        <v>5</v>
      </c>
      <c r="C9249">
        <v>84</v>
      </c>
      <c r="D9249">
        <v>366.87500740289346</v>
      </c>
      <c r="E9249">
        <v>-57.21565066011722</v>
      </c>
    </row>
    <row r="9250" spans="1:5" x14ac:dyDescent="0.25">
      <c r="A9250">
        <v>411</v>
      </c>
      <c r="B9250" t="s">
        <v>5</v>
      </c>
      <c r="C9250">
        <v>120</v>
      </c>
      <c r="D9250">
        <v>386.18555048160727</v>
      </c>
      <c r="E9250">
        <v>-65.731689940734938</v>
      </c>
    </row>
    <row r="9251" spans="1:5" x14ac:dyDescent="0.25">
      <c r="A9251">
        <v>411</v>
      </c>
      <c r="B9251" t="s">
        <v>5</v>
      </c>
      <c r="C9251">
        <v>180</v>
      </c>
      <c r="D9251">
        <v>418.88509186230135</v>
      </c>
      <c r="E9251">
        <v>-66.601344944266643</v>
      </c>
    </row>
    <row r="9252" spans="1:5" x14ac:dyDescent="0.25">
      <c r="A9252">
        <v>411</v>
      </c>
      <c r="B9252" t="s">
        <v>5</v>
      </c>
      <c r="C9252">
        <v>240</v>
      </c>
      <c r="D9252">
        <v>441.92095165721906</v>
      </c>
      <c r="E9252">
        <v>-63.95191091768185</v>
      </c>
    </row>
    <row r="9253" spans="1:5" x14ac:dyDescent="0.25">
      <c r="A9253">
        <v>411</v>
      </c>
      <c r="B9253" t="s">
        <v>5</v>
      </c>
      <c r="C9253">
        <v>360</v>
      </c>
      <c r="D9253">
        <v>466.7103096709547</v>
      </c>
      <c r="E9253">
        <v>-60.170752656424561</v>
      </c>
    </row>
    <row r="9254" spans="1:5" x14ac:dyDescent="0.25">
      <c r="A9254">
        <v>411</v>
      </c>
      <c r="B9254" t="s">
        <v>6</v>
      </c>
      <c r="C9254">
        <v>3.3333333333333333E-2</v>
      </c>
      <c r="D9254">
        <v>444.93953141683397</v>
      </c>
      <c r="E9254">
        <v>0.48399809341341526</v>
      </c>
    </row>
    <row r="9255" spans="1:5" x14ac:dyDescent="0.25">
      <c r="A9255">
        <v>411</v>
      </c>
      <c r="B9255" t="s">
        <v>6</v>
      </c>
      <c r="C9255">
        <v>1</v>
      </c>
      <c r="D9255">
        <v>441.21304712456941</v>
      </c>
      <c r="E9255">
        <v>0.83091688158044852</v>
      </c>
    </row>
    <row r="9256" spans="1:5" x14ac:dyDescent="0.25">
      <c r="A9256">
        <v>411</v>
      </c>
      <c r="B9256" t="s">
        <v>6</v>
      </c>
      <c r="C9256">
        <v>3</v>
      </c>
      <c r="D9256">
        <v>433.81995825997569</v>
      </c>
      <c r="E9256">
        <v>1.223805192243077</v>
      </c>
    </row>
    <row r="9257" spans="1:5" x14ac:dyDescent="0.25">
      <c r="A9257">
        <v>411</v>
      </c>
      <c r="B9257" t="s">
        <v>6</v>
      </c>
      <c r="C9257">
        <v>6</v>
      </c>
      <c r="D9257">
        <v>423.5083387753599</v>
      </c>
      <c r="E9257">
        <v>1.0943664057127407</v>
      </c>
    </row>
    <row r="9258" spans="1:5" x14ac:dyDescent="0.25">
      <c r="A9258">
        <v>411</v>
      </c>
      <c r="B9258" t="s">
        <v>6</v>
      </c>
      <c r="C9258">
        <v>12</v>
      </c>
      <c r="D9258">
        <v>405.52668928315302</v>
      </c>
      <c r="E9258">
        <v>-1.1681145861591746</v>
      </c>
    </row>
    <row r="9259" spans="1:5" x14ac:dyDescent="0.25">
      <c r="A9259">
        <v>411</v>
      </c>
      <c r="B9259" t="s">
        <v>6</v>
      </c>
      <c r="C9259">
        <v>24</v>
      </c>
      <c r="D9259">
        <v>379.51905401133911</v>
      </c>
      <c r="E9259">
        <v>-10.186951534259524</v>
      </c>
    </row>
    <row r="9260" spans="1:5" x14ac:dyDescent="0.25">
      <c r="A9260">
        <v>411</v>
      </c>
      <c r="B9260" t="s">
        <v>6</v>
      </c>
      <c r="C9260">
        <v>36</v>
      </c>
      <c r="D9260">
        <v>363.6815235670947</v>
      </c>
      <c r="E9260">
        <v>-21.28374536091729</v>
      </c>
    </row>
    <row r="9261" spans="1:5" x14ac:dyDescent="0.25">
      <c r="A9261">
        <v>411</v>
      </c>
      <c r="B9261" t="s">
        <v>6</v>
      </c>
      <c r="C9261">
        <v>60</v>
      </c>
      <c r="D9261">
        <v>351.41135928768142</v>
      </c>
      <c r="E9261">
        <v>-40.76926330499046</v>
      </c>
    </row>
    <row r="9262" spans="1:5" x14ac:dyDescent="0.25">
      <c r="A9262">
        <v>411</v>
      </c>
      <c r="B9262" t="s">
        <v>6</v>
      </c>
      <c r="C9262">
        <v>84</v>
      </c>
      <c r="D9262">
        <v>354.26573543431465</v>
      </c>
      <c r="E9262">
        <v>-53.104049703565707</v>
      </c>
    </row>
    <row r="9263" spans="1:5" x14ac:dyDescent="0.25">
      <c r="A9263">
        <v>411</v>
      </c>
      <c r="B9263" t="s">
        <v>6</v>
      </c>
      <c r="C9263">
        <v>120</v>
      </c>
      <c r="D9263">
        <v>367.89004517283041</v>
      </c>
      <c r="E9263">
        <v>-60.938635979386966</v>
      </c>
    </row>
    <row r="9264" spans="1:5" x14ac:dyDescent="0.25">
      <c r="A9264">
        <v>411</v>
      </c>
      <c r="B9264" t="s">
        <v>6</v>
      </c>
      <c r="C9264">
        <v>240</v>
      </c>
      <c r="D9264">
        <v>400.13269394369939</v>
      </c>
      <c r="E9264">
        <v>-59.710556185783787</v>
      </c>
    </row>
    <row r="9265" spans="1:5" x14ac:dyDescent="0.25">
      <c r="A9265">
        <v>411</v>
      </c>
      <c r="B9265" t="s">
        <v>6</v>
      </c>
      <c r="C9265">
        <v>360</v>
      </c>
      <c r="D9265">
        <v>401.85263203235297</v>
      </c>
      <c r="E9265">
        <v>-57.807440274610727</v>
      </c>
    </row>
    <row r="9266" spans="1:5" x14ac:dyDescent="0.25">
      <c r="A9266">
        <v>411</v>
      </c>
      <c r="B9266" t="s">
        <v>7</v>
      </c>
      <c r="C9266">
        <v>3.3333333333333333E-2</v>
      </c>
      <c r="D9266">
        <v>441.61315504453046</v>
      </c>
      <c r="E9266">
        <v>2.7775188105733095E-2</v>
      </c>
    </row>
    <row r="9267" spans="1:5" x14ac:dyDescent="0.25">
      <c r="A9267">
        <v>411</v>
      </c>
      <c r="B9267" t="s">
        <v>7</v>
      </c>
      <c r="C9267">
        <v>1</v>
      </c>
      <c r="D9267">
        <v>437.14184447733425</v>
      </c>
      <c r="E9267">
        <v>0.39880078003637354</v>
      </c>
    </row>
    <row r="9268" spans="1:5" x14ac:dyDescent="0.25">
      <c r="A9268">
        <v>411</v>
      </c>
      <c r="B9268" t="s">
        <v>7</v>
      </c>
      <c r="C9268">
        <v>3</v>
      </c>
      <c r="D9268">
        <v>428.26240557049886</v>
      </c>
      <c r="E9268">
        <v>0.83778347896343308</v>
      </c>
    </row>
    <row r="9269" spans="1:5" x14ac:dyDescent="0.25">
      <c r="A9269">
        <v>411</v>
      </c>
      <c r="B9269" t="s">
        <v>7</v>
      </c>
      <c r="C9269">
        <v>6</v>
      </c>
      <c r="D9269">
        <v>415.84848649616373</v>
      </c>
      <c r="E9269">
        <v>0.77293225053329251</v>
      </c>
    </row>
    <row r="9270" spans="1:5" x14ac:dyDescent="0.25">
      <c r="A9270">
        <v>411</v>
      </c>
      <c r="B9270" t="s">
        <v>7</v>
      </c>
      <c r="C9270">
        <v>12</v>
      </c>
      <c r="D9270">
        <v>394.05651678798716</v>
      </c>
      <c r="E9270">
        <v>-1.3503595350076307</v>
      </c>
    </row>
    <row r="9271" spans="1:5" x14ac:dyDescent="0.25">
      <c r="A9271">
        <v>411</v>
      </c>
      <c r="B9271" t="s">
        <v>7</v>
      </c>
      <c r="C9271">
        <v>24</v>
      </c>
      <c r="D9271">
        <v>361.73185054008491</v>
      </c>
      <c r="E9271">
        <v>-9.9497149790225148</v>
      </c>
    </row>
    <row r="9272" spans="1:5" x14ac:dyDescent="0.25">
      <c r="A9272">
        <v>411</v>
      </c>
      <c r="B9272" t="s">
        <v>7</v>
      </c>
      <c r="C9272">
        <v>36</v>
      </c>
      <c r="D9272">
        <v>340.3507715785056</v>
      </c>
      <c r="E9272">
        <v>-20.331984075652731</v>
      </c>
    </row>
    <row r="9273" spans="1:5" x14ac:dyDescent="0.25">
      <c r="A9273">
        <v>411</v>
      </c>
      <c r="B9273" t="s">
        <v>7</v>
      </c>
      <c r="C9273">
        <v>60</v>
      </c>
      <c r="D9273">
        <v>319.7987431126237</v>
      </c>
      <c r="E9273">
        <v>-37.723435326882452</v>
      </c>
    </row>
    <row r="9274" spans="1:5" x14ac:dyDescent="0.25">
      <c r="A9274">
        <v>411</v>
      </c>
      <c r="B9274" t="s">
        <v>7</v>
      </c>
      <c r="C9274">
        <v>84</v>
      </c>
      <c r="D9274">
        <v>315.91069830573889</v>
      </c>
      <c r="E9274">
        <v>-47.528714382057416</v>
      </c>
    </row>
    <row r="9275" spans="1:5" x14ac:dyDescent="0.25">
      <c r="A9275">
        <v>411</v>
      </c>
      <c r="B9275" t="s">
        <v>7</v>
      </c>
      <c r="C9275">
        <v>120</v>
      </c>
      <c r="D9275">
        <v>321.78486745714304</v>
      </c>
      <c r="E9275">
        <v>-51.836596604745367</v>
      </c>
    </row>
    <row r="9276" spans="1:5" x14ac:dyDescent="0.25">
      <c r="A9276">
        <v>411</v>
      </c>
      <c r="B9276" t="s">
        <v>7</v>
      </c>
      <c r="C9276">
        <v>240</v>
      </c>
      <c r="D9276">
        <v>338.16497496611476</v>
      </c>
      <c r="E9276">
        <v>-45.146623093685818</v>
      </c>
    </row>
    <row r="9277" spans="1:5" x14ac:dyDescent="0.25">
      <c r="A9277">
        <v>411</v>
      </c>
      <c r="B9277" t="s">
        <v>7</v>
      </c>
      <c r="C9277">
        <v>360</v>
      </c>
      <c r="D9277">
        <v>329.56309489612943</v>
      </c>
      <c r="E9277">
        <v>-44.00591202381829</v>
      </c>
    </row>
    <row r="9278" spans="1:5" x14ac:dyDescent="0.25">
      <c r="A9278">
        <v>411</v>
      </c>
      <c r="B9278" t="s">
        <v>8</v>
      </c>
      <c r="C9278">
        <v>3.3333333333333333E-2</v>
      </c>
      <c r="D9278">
        <v>439.56757338130149</v>
      </c>
      <c r="E9278">
        <v>-8.6241408364592931E-2</v>
      </c>
    </row>
    <row r="9279" spans="1:5" x14ac:dyDescent="0.25">
      <c r="A9279">
        <v>411</v>
      </c>
      <c r="B9279" t="s">
        <v>8</v>
      </c>
      <c r="C9279">
        <v>1</v>
      </c>
      <c r="D9279">
        <v>435.47550804165382</v>
      </c>
      <c r="E9279">
        <v>0.29112445720111402</v>
      </c>
    </row>
    <row r="9280" spans="1:5" x14ac:dyDescent="0.25">
      <c r="A9280">
        <v>411</v>
      </c>
      <c r="B9280" t="s">
        <v>8</v>
      </c>
      <c r="C9280">
        <v>3</v>
      </c>
      <c r="D9280">
        <v>427.31677405016018</v>
      </c>
      <c r="E9280">
        <v>0.74262469600246128</v>
      </c>
    </row>
    <row r="9281" spans="1:5" x14ac:dyDescent="0.25">
      <c r="A9281">
        <v>411</v>
      </c>
      <c r="B9281" t="s">
        <v>8</v>
      </c>
      <c r="C9281">
        <v>6</v>
      </c>
      <c r="D9281">
        <v>415.83786554763469</v>
      </c>
      <c r="E9281">
        <v>0.69490179403497443</v>
      </c>
    </row>
    <row r="9282" spans="1:5" x14ac:dyDescent="0.25">
      <c r="A9282">
        <v>411</v>
      </c>
      <c r="B9282" t="s">
        <v>8</v>
      </c>
      <c r="C9282">
        <v>12</v>
      </c>
      <c r="D9282">
        <v>395.4802208004466</v>
      </c>
      <c r="E9282">
        <v>-1.4006616489021377</v>
      </c>
    </row>
    <row r="9283" spans="1:5" x14ac:dyDescent="0.25">
      <c r="A9283">
        <v>411</v>
      </c>
      <c r="B9283" t="s">
        <v>8</v>
      </c>
      <c r="C9283">
        <v>24</v>
      </c>
      <c r="D9283">
        <v>364.77729888710797</v>
      </c>
      <c r="E9283">
        <v>-9.9702640908186364</v>
      </c>
    </row>
    <row r="9284" spans="1:5" x14ac:dyDescent="0.25">
      <c r="A9284">
        <v>411</v>
      </c>
      <c r="B9284" t="s">
        <v>8</v>
      </c>
      <c r="C9284">
        <v>36</v>
      </c>
      <c r="D9284">
        <v>344.1083332240716</v>
      </c>
      <c r="E9284">
        <v>-20.35340179986904</v>
      </c>
    </row>
    <row r="9285" spans="1:5" x14ac:dyDescent="0.25">
      <c r="A9285">
        <v>411</v>
      </c>
      <c r="B9285" t="s">
        <v>8</v>
      </c>
      <c r="C9285">
        <v>60</v>
      </c>
      <c r="D9285">
        <v>323.91073509888764</v>
      </c>
      <c r="E9285">
        <v>-37.818972370812432</v>
      </c>
    </row>
    <row r="9286" spans="1:5" x14ac:dyDescent="0.25">
      <c r="A9286">
        <v>411</v>
      </c>
      <c r="B9286" t="s">
        <v>8</v>
      </c>
      <c r="C9286">
        <v>84</v>
      </c>
      <c r="D9286">
        <v>320.05772212076329</v>
      </c>
      <c r="E9286">
        <v>-47.751250053800277</v>
      </c>
    </row>
    <row r="9287" spans="1:5" x14ac:dyDescent="0.25">
      <c r="A9287">
        <v>411</v>
      </c>
      <c r="B9287" t="s">
        <v>8</v>
      </c>
      <c r="C9287">
        <v>120</v>
      </c>
      <c r="D9287">
        <v>326.0779856418967</v>
      </c>
      <c r="E9287">
        <v>-52.258567907752862</v>
      </c>
    </row>
    <row r="9288" spans="1:5" x14ac:dyDescent="0.25">
      <c r="A9288">
        <v>411</v>
      </c>
      <c r="B9288" t="s">
        <v>8</v>
      </c>
      <c r="C9288">
        <v>240</v>
      </c>
      <c r="D9288">
        <v>342.9368225416182</v>
      </c>
      <c r="E9288">
        <v>-45.92642395006466</v>
      </c>
    </row>
    <row r="9289" spans="1:5" x14ac:dyDescent="0.25">
      <c r="A9289">
        <v>411</v>
      </c>
      <c r="B9289" t="s">
        <v>8</v>
      </c>
      <c r="C9289">
        <v>360</v>
      </c>
      <c r="D9289">
        <v>333.93308052122637</v>
      </c>
      <c r="E9289">
        <v>-44.818861706698023</v>
      </c>
    </row>
    <row r="9290" spans="1:5" x14ac:dyDescent="0.25">
      <c r="A9290">
        <v>412</v>
      </c>
      <c r="B9290" t="s">
        <v>5</v>
      </c>
      <c r="C9290">
        <v>3.3333333333333333E-2</v>
      </c>
      <c r="D9290">
        <v>446.78576989970333</v>
      </c>
      <c r="E9290">
        <v>1.1496999943134967</v>
      </c>
    </row>
    <row r="9291" spans="1:5" x14ac:dyDescent="0.25">
      <c r="A9291">
        <v>412</v>
      </c>
      <c r="B9291" t="s">
        <v>5</v>
      </c>
      <c r="C9291">
        <v>1</v>
      </c>
      <c r="D9291">
        <v>443.39972794544042</v>
      </c>
      <c r="E9291">
        <v>1.5123015159426019</v>
      </c>
    </row>
    <row r="9292" spans="1:5" x14ac:dyDescent="0.25">
      <c r="A9292">
        <v>412</v>
      </c>
      <c r="B9292" t="s">
        <v>5</v>
      </c>
      <c r="C9292">
        <v>2</v>
      </c>
      <c r="D9292">
        <v>440.0360367563344</v>
      </c>
      <c r="E9292">
        <v>1.8205926814765516</v>
      </c>
    </row>
    <row r="9293" spans="1:5" x14ac:dyDescent="0.25">
      <c r="A9293">
        <v>412</v>
      </c>
      <c r="B9293" t="s">
        <v>5</v>
      </c>
      <c r="C9293">
        <v>3</v>
      </c>
      <c r="D9293">
        <v>436.80947905798746</v>
      </c>
      <c r="E9293">
        <v>2.0648113161626789</v>
      </c>
    </row>
    <row r="9294" spans="1:5" x14ac:dyDescent="0.25">
      <c r="A9294">
        <v>412</v>
      </c>
      <c r="B9294" t="s">
        <v>5</v>
      </c>
      <c r="C9294">
        <v>4</v>
      </c>
      <c r="D9294">
        <v>433.71580195353641</v>
      </c>
      <c r="E9294">
        <v>2.2486903167549115</v>
      </c>
    </row>
    <row r="9295" spans="1:5" x14ac:dyDescent="0.25">
      <c r="A9295">
        <v>412</v>
      </c>
      <c r="B9295" t="s">
        <v>5</v>
      </c>
      <c r="C9295">
        <v>5</v>
      </c>
      <c r="D9295">
        <v>430.7508805395434</v>
      </c>
      <c r="E9295">
        <v>2.3757848352955886</v>
      </c>
    </row>
    <row r="9296" spans="1:5" x14ac:dyDescent="0.25">
      <c r="A9296">
        <v>412</v>
      </c>
      <c r="B9296" t="s">
        <v>5</v>
      </c>
      <c r="C9296">
        <v>6</v>
      </c>
      <c r="D9296">
        <v>427.91071394025823</v>
      </c>
      <c r="E9296">
        <v>2.4494801770132133</v>
      </c>
    </row>
    <row r="9297" spans="1:5" x14ac:dyDescent="0.25">
      <c r="A9297">
        <v>412</v>
      </c>
      <c r="B9297" t="s">
        <v>5</v>
      </c>
      <c r="C9297">
        <v>12</v>
      </c>
      <c r="D9297">
        <v>413.28020310143251</v>
      </c>
      <c r="E9297">
        <v>1.9402830793640442</v>
      </c>
    </row>
    <row r="9298" spans="1:5" x14ac:dyDescent="0.25">
      <c r="A9298">
        <v>412</v>
      </c>
      <c r="B9298" t="s">
        <v>5</v>
      </c>
      <c r="C9298">
        <v>18</v>
      </c>
      <c r="D9298">
        <v>402.57353023797612</v>
      </c>
      <c r="E9298">
        <v>0.23771981078321569</v>
      </c>
    </row>
    <row r="9299" spans="1:5" x14ac:dyDescent="0.25">
      <c r="A9299">
        <v>412</v>
      </c>
      <c r="B9299" t="s">
        <v>5</v>
      </c>
      <c r="C9299">
        <v>24</v>
      </c>
      <c r="D9299">
        <v>394.67890032145186</v>
      </c>
      <c r="E9299">
        <v>-2.2360002635665039</v>
      </c>
    </row>
    <row r="9300" spans="1:5" x14ac:dyDescent="0.25">
      <c r="A9300">
        <v>412</v>
      </c>
      <c r="B9300" t="s">
        <v>5</v>
      </c>
      <c r="C9300">
        <v>36</v>
      </c>
      <c r="D9300">
        <v>385.6859082301383</v>
      </c>
      <c r="E9300">
        <v>-8.2918775676497916</v>
      </c>
    </row>
    <row r="9301" spans="1:5" x14ac:dyDescent="0.25">
      <c r="A9301">
        <v>412</v>
      </c>
      <c r="B9301" t="s">
        <v>5</v>
      </c>
      <c r="C9301">
        <v>48</v>
      </c>
      <c r="D9301">
        <v>383.12211841828287</v>
      </c>
      <c r="E9301">
        <v>-14.614577908481364</v>
      </c>
    </row>
    <row r="9302" spans="1:5" x14ac:dyDescent="0.25">
      <c r="A9302">
        <v>412</v>
      </c>
      <c r="B9302" t="s">
        <v>5</v>
      </c>
      <c r="C9302">
        <v>60</v>
      </c>
      <c r="D9302">
        <v>384.70237194247727</v>
      </c>
      <c r="E9302">
        <v>-20.434137149179382</v>
      </c>
    </row>
    <row r="9303" spans="1:5" x14ac:dyDescent="0.25">
      <c r="A9303">
        <v>412</v>
      </c>
      <c r="B9303" t="s">
        <v>5</v>
      </c>
      <c r="C9303">
        <v>84</v>
      </c>
      <c r="D9303">
        <v>394.51861086577867</v>
      </c>
      <c r="E9303">
        <v>-29.572047197232028</v>
      </c>
    </row>
    <row r="9304" spans="1:5" x14ac:dyDescent="0.25">
      <c r="A9304">
        <v>412</v>
      </c>
      <c r="B9304" t="s">
        <v>5</v>
      </c>
      <c r="C9304">
        <v>120</v>
      </c>
      <c r="D9304">
        <v>414.45707448559097</v>
      </c>
      <c r="E9304">
        <v>-37.46016593675121</v>
      </c>
    </row>
    <row r="9305" spans="1:5" x14ac:dyDescent="0.25">
      <c r="A9305">
        <v>412</v>
      </c>
      <c r="B9305" t="s">
        <v>5</v>
      </c>
      <c r="C9305">
        <v>180</v>
      </c>
      <c r="D9305">
        <v>443.68189256680296</v>
      </c>
      <c r="E9305">
        <v>-41.804544239765001</v>
      </c>
    </row>
    <row r="9306" spans="1:5" x14ac:dyDescent="0.25">
      <c r="A9306">
        <v>412</v>
      </c>
      <c r="B9306" t="s">
        <v>5</v>
      </c>
      <c r="C9306">
        <v>240</v>
      </c>
      <c r="D9306">
        <v>463.83211068484155</v>
      </c>
      <c r="E9306">
        <v>-42.040751890059376</v>
      </c>
    </row>
    <row r="9307" spans="1:5" x14ac:dyDescent="0.25">
      <c r="A9307">
        <v>412</v>
      </c>
      <c r="B9307" t="s">
        <v>5</v>
      </c>
      <c r="C9307">
        <v>360</v>
      </c>
      <c r="D9307">
        <v>486.86816562585841</v>
      </c>
      <c r="E9307">
        <v>-40.012896701520845</v>
      </c>
    </row>
    <row r="9308" spans="1:5" x14ac:dyDescent="0.25">
      <c r="A9308">
        <v>412</v>
      </c>
      <c r="B9308" t="s">
        <v>6</v>
      </c>
      <c r="C9308">
        <v>3.3333333333333333E-2</v>
      </c>
      <c r="D9308">
        <v>443.81511609417885</v>
      </c>
      <c r="E9308">
        <v>-0.64041722924172706</v>
      </c>
    </row>
    <row r="9309" spans="1:5" x14ac:dyDescent="0.25">
      <c r="A9309">
        <v>412</v>
      </c>
      <c r="B9309" t="s">
        <v>6</v>
      </c>
      <c r="C9309">
        <v>1</v>
      </c>
      <c r="D9309">
        <v>440.2775531002647</v>
      </c>
      <c r="E9309">
        <v>-0.10457714272424368</v>
      </c>
    </row>
    <row r="9310" spans="1:5" x14ac:dyDescent="0.25">
      <c r="A9310">
        <v>412</v>
      </c>
      <c r="B9310" t="s">
        <v>6</v>
      </c>
      <c r="C9310">
        <v>3</v>
      </c>
      <c r="D9310">
        <v>433.4228347277085</v>
      </c>
      <c r="E9310">
        <v>0.82668165997591692</v>
      </c>
    </row>
    <row r="9311" spans="1:5" x14ac:dyDescent="0.25">
      <c r="A9311">
        <v>412</v>
      </c>
      <c r="B9311" t="s">
        <v>6</v>
      </c>
      <c r="C9311">
        <v>6</v>
      </c>
      <c r="D9311">
        <v>424.23637332739276</v>
      </c>
      <c r="E9311">
        <v>1.8224009577455513</v>
      </c>
    </row>
    <row r="9312" spans="1:5" x14ac:dyDescent="0.25">
      <c r="A9312">
        <v>412</v>
      </c>
      <c r="B9312" t="s">
        <v>6</v>
      </c>
      <c r="C9312">
        <v>12</v>
      </c>
      <c r="D9312">
        <v>409.33677026581063</v>
      </c>
      <c r="E9312">
        <v>2.6419663964984825</v>
      </c>
    </row>
    <row r="9313" spans="1:5" x14ac:dyDescent="0.25">
      <c r="A9313">
        <v>412</v>
      </c>
      <c r="B9313" t="s">
        <v>6</v>
      </c>
      <c r="C9313">
        <v>24</v>
      </c>
      <c r="D9313">
        <v>390.92224815619198</v>
      </c>
      <c r="E9313">
        <v>1.2162426105933459</v>
      </c>
    </row>
    <row r="9314" spans="1:5" x14ac:dyDescent="0.25">
      <c r="A9314">
        <v>412</v>
      </c>
      <c r="B9314" t="s">
        <v>6</v>
      </c>
      <c r="C9314">
        <v>36</v>
      </c>
      <c r="D9314">
        <v>382.7480076518641</v>
      </c>
      <c r="E9314">
        <v>-2.2172612761478527</v>
      </c>
    </row>
    <row r="9315" spans="1:5" x14ac:dyDescent="0.25">
      <c r="A9315">
        <v>412</v>
      </c>
      <c r="B9315" t="s">
        <v>6</v>
      </c>
      <c r="C9315">
        <v>60</v>
      </c>
      <c r="D9315">
        <v>382.02521028592889</v>
      </c>
      <c r="E9315">
        <v>-10.155412306743008</v>
      </c>
    </row>
    <row r="9316" spans="1:5" x14ac:dyDescent="0.25">
      <c r="A9316">
        <v>412</v>
      </c>
      <c r="B9316" t="s">
        <v>6</v>
      </c>
      <c r="C9316">
        <v>84</v>
      </c>
      <c r="D9316">
        <v>390.78236485980057</v>
      </c>
      <c r="E9316">
        <v>-16.587420278079758</v>
      </c>
    </row>
    <row r="9317" spans="1:5" x14ac:dyDescent="0.25">
      <c r="A9317">
        <v>412</v>
      </c>
      <c r="B9317" t="s">
        <v>6</v>
      </c>
      <c r="C9317">
        <v>120</v>
      </c>
      <c r="D9317">
        <v>406.3150612834624</v>
      </c>
      <c r="E9317">
        <v>-22.513619868754983</v>
      </c>
    </row>
    <row r="9318" spans="1:5" x14ac:dyDescent="0.25">
      <c r="A9318">
        <v>412</v>
      </c>
      <c r="B9318" t="s">
        <v>6</v>
      </c>
      <c r="C9318">
        <v>240</v>
      </c>
      <c r="D9318">
        <v>432.0060100773502</v>
      </c>
      <c r="E9318">
        <v>-27.837240052132962</v>
      </c>
    </row>
    <row r="9319" spans="1:5" x14ac:dyDescent="0.25">
      <c r="A9319">
        <v>412</v>
      </c>
      <c r="B9319" t="s">
        <v>6</v>
      </c>
      <c r="C9319">
        <v>360</v>
      </c>
      <c r="D9319">
        <v>430.90799183106009</v>
      </c>
      <c r="E9319">
        <v>-28.752080475903593</v>
      </c>
    </row>
    <row r="9320" spans="1:5" x14ac:dyDescent="0.25">
      <c r="A9320">
        <v>412</v>
      </c>
      <c r="B9320" t="s">
        <v>7</v>
      </c>
      <c r="C9320">
        <v>3.3333333333333333E-2</v>
      </c>
      <c r="D9320">
        <v>442.14961411386702</v>
      </c>
      <c r="E9320">
        <v>0.56423425744224487</v>
      </c>
    </row>
    <row r="9321" spans="1:5" x14ac:dyDescent="0.25">
      <c r="A9321">
        <v>412</v>
      </c>
      <c r="B9321" t="s">
        <v>7</v>
      </c>
      <c r="C9321">
        <v>1</v>
      </c>
      <c r="D9321">
        <v>437.65846277008137</v>
      </c>
      <c r="E9321">
        <v>0.9154190727835021</v>
      </c>
    </row>
    <row r="9322" spans="1:5" x14ac:dyDescent="0.25">
      <c r="A9322">
        <v>412</v>
      </c>
      <c r="B9322" t="s">
        <v>7</v>
      </c>
      <c r="C9322">
        <v>3</v>
      </c>
      <c r="D9322">
        <v>428.90046253505739</v>
      </c>
      <c r="E9322">
        <v>1.4758404435219474</v>
      </c>
    </row>
    <row r="9323" spans="1:5" x14ac:dyDescent="0.25">
      <c r="A9323">
        <v>412</v>
      </c>
      <c r="B9323" t="s">
        <v>7</v>
      </c>
      <c r="C9323">
        <v>6</v>
      </c>
      <c r="D9323">
        <v>417.02224470844061</v>
      </c>
      <c r="E9323">
        <v>1.9466904628101522</v>
      </c>
    </row>
    <row r="9324" spans="1:5" x14ac:dyDescent="0.25">
      <c r="A9324">
        <v>412</v>
      </c>
      <c r="B9324" t="s">
        <v>7</v>
      </c>
      <c r="C9324">
        <v>12</v>
      </c>
      <c r="D9324">
        <v>397.25097146088115</v>
      </c>
      <c r="E9324">
        <v>1.8440951378863313</v>
      </c>
    </row>
    <row r="9325" spans="1:5" x14ac:dyDescent="0.25">
      <c r="A9325">
        <v>412</v>
      </c>
      <c r="B9325" t="s">
        <v>7</v>
      </c>
      <c r="C9325">
        <v>24</v>
      </c>
      <c r="D9325">
        <v>370.83963468071931</v>
      </c>
      <c r="E9325">
        <v>-0.84193083838807192</v>
      </c>
    </row>
    <row r="9326" spans="1:5" x14ac:dyDescent="0.25">
      <c r="A9326">
        <v>412</v>
      </c>
      <c r="B9326" t="s">
        <v>7</v>
      </c>
      <c r="C9326">
        <v>36</v>
      </c>
      <c r="D9326">
        <v>355.84554935105086</v>
      </c>
      <c r="E9326">
        <v>-4.8372063031074806</v>
      </c>
    </row>
    <row r="9327" spans="1:5" x14ac:dyDescent="0.25">
      <c r="A9327">
        <v>412</v>
      </c>
      <c r="B9327" t="s">
        <v>7</v>
      </c>
      <c r="C9327">
        <v>60</v>
      </c>
      <c r="D9327">
        <v>345.22173158589948</v>
      </c>
      <c r="E9327">
        <v>-12.300446853606637</v>
      </c>
    </row>
    <row r="9328" spans="1:5" x14ac:dyDescent="0.25">
      <c r="A9328">
        <v>412</v>
      </c>
      <c r="B9328" t="s">
        <v>7</v>
      </c>
      <c r="C9328">
        <v>84</v>
      </c>
      <c r="D9328">
        <v>346.37221282760237</v>
      </c>
      <c r="E9328">
        <v>-17.067199860193934</v>
      </c>
    </row>
    <row r="9329" spans="1:5" x14ac:dyDescent="0.25">
      <c r="A9329">
        <v>412</v>
      </c>
      <c r="B9329" t="s">
        <v>7</v>
      </c>
      <c r="C9329">
        <v>120</v>
      </c>
      <c r="D9329">
        <v>353.62359530346657</v>
      </c>
      <c r="E9329">
        <v>-19.997868758421799</v>
      </c>
    </row>
    <row r="9330" spans="1:5" x14ac:dyDescent="0.25">
      <c r="A9330">
        <v>412</v>
      </c>
      <c r="B9330" t="s">
        <v>7</v>
      </c>
      <c r="C9330">
        <v>240</v>
      </c>
      <c r="D9330">
        <v>363.71731869805029</v>
      </c>
      <c r="E9330">
        <v>-19.59427936175026</v>
      </c>
    </row>
    <row r="9331" spans="1:5" x14ac:dyDescent="0.25">
      <c r="A9331">
        <v>412</v>
      </c>
      <c r="B9331" t="s">
        <v>7</v>
      </c>
      <c r="C9331">
        <v>360</v>
      </c>
      <c r="D9331">
        <v>353.5140251889016</v>
      </c>
      <c r="E9331">
        <v>-20.054981731046155</v>
      </c>
    </row>
    <row r="9332" spans="1:5" x14ac:dyDescent="0.25">
      <c r="A9332">
        <v>412</v>
      </c>
      <c r="B9332" t="s">
        <v>8</v>
      </c>
      <c r="C9332">
        <v>3.3333333333333333E-2</v>
      </c>
      <c r="D9332">
        <v>440.21814593309227</v>
      </c>
      <c r="E9332">
        <v>0.56433114342620272</v>
      </c>
    </row>
    <row r="9333" spans="1:5" x14ac:dyDescent="0.25">
      <c r="A9333">
        <v>412</v>
      </c>
      <c r="B9333" t="s">
        <v>8</v>
      </c>
      <c r="C9333">
        <v>1</v>
      </c>
      <c r="D9333">
        <v>436.10321073557566</v>
      </c>
      <c r="E9333">
        <v>0.91882715112290292</v>
      </c>
    </row>
    <row r="9334" spans="1:5" x14ac:dyDescent="0.25">
      <c r="A9334">
        <v>412</v>
      </c>
      <c r="B9334" t="s">
        <v>8</v>
      </c>
      <c r="C9334">
        <v>3</v>
      </c>
      <c r="D9334">
        <v>428.05958947238599</v>
      </c>
      <c r="E9334">
        <v>1.4854401182282788</v>
      </c>
    </row>
    <row r="9335" spans="1:5" x14ac:dyDescent="0.25">
      <c r="A9335">
        <v>412</v>
      </c>
      <c r="B9335" t="s">
        <v>8</v>
      </c>
      <c r="C9335">
        <v>6</v>
      </c>
      <c r="D9335">
        <v>417.10697560257324</v>
      </c>
      <c r="E9335">
        <v>1.9640118489735321</v>
      </c>
    </row>
    <row r="9336" spans="1:5" x14ac:dyDescent="0.25">
      <c r="A9336">
        <v>412</v>
      </c>
      <c r="B9336" t="s">
        <v>8</v>
      </c>
      <c r="C9336">
        <v>12</v>
      </c>
      <c r="D9336">
        <v>398.7527246622148</v>
      </c>
      <c r="E9336">
        <v>1.8718422128660706</v>
      </c>
    </row>
    <row r="9337" spans="1:5" x14ac:dyDescent="0.25">
      <c r="A9337">
        <v>412</v>
      </c>
      <c r="B9337" t="s">
        <v>8</v>
      </c>
      <c r="C9337">
        <v>24</v>
      </c>
      <c r="D9337">
        <v>373.93876137613086</v>
      </c>
      <c r="E9337">
        <v>-0.80880160179576388</v>
      </c>
    </row>
    <row r="9338" spans="1:5" x14ac:dyDescent="0.25">
      <c r="A9338">
        <v>412</v>
      </c>
      <c r="B9338" t="s">
        <v>8</v>
      </c>
      <c r="C9338">
        <v>36</v>
      </c>
      <c r="D9338">
        <v>359.64998769694256</v>
      </c>
      <c r="E9338">
        <v>-4.8117473269980451</v>
      </c>
    </row>
    <row r="9339" spans="1:5" x14ac:dyDescent="0.25">
      <c r="A9339">
        <v>412</v>
      </c>
      <c r="B9339" t="s">
        <v>8</v>
      </c>
      <c r="C9339">
        <v>60</v>
      </c>
      <c r="D9339">
        <v>349.4178017509372</v>
      </c>
      <c r="E9339">
        <v>-12.311905718762825</v>
      </c>
    </row>
    <row r="9340" spans="1:5" x14ac:dyDescent="0.25">
      <c r="A9340">
        <v>412</v>
      </c>
      <c r="B9340" t="s">
        <v>8</v>
      </c>
      <c r="C9340">
        <v>84</v>
      </c>
      <c r="D9340">
        <v>350.68255124749044</v>
      </c>
      <c r="E9340">
        <v>-17.126420927073145</v>
      </c>
    </row>
    <row r="9341" spans="1:5" x14ac:dyDescent="0.25">
      <c r="A9341">
        <v>412</v>
      </c>
      <c r="B9341" t="s">
        <v>8</v>
      </c>
      <c r="C9341">
        <v>120</v>
      </c>
      <c r="D9341">
        <v>358.21268885146003</v>
      </c>
      <c r="E9341">
        <v>-20.123864698189525</v>
      </c>
    </row>
    <row r="9342" spans="1:5" x14ac:dyDescent="0.25">
      <c r="A9342">
        <v>412</v>
      </c>
      <c r="B9342" t="s">
        <v>8</v>
      </c>
      <c r="C9342">
        <v>240</v>
      </c>
      <c r="D9342">
        <v>369.01585673249707</v>
      </c>
      <c r="E9342">
        <v>-19.84738975918582</v>
      </c>
    </row>
    <row r="9343" spans="1:5" x14ac:dyDescent="0.25">
      <c r="A9343">
        <v>412</v>
      </c>
      <c r="B9343" t="s">
        <v>8</v>
      </c>
      <c r="C9343">
        <v>360</v>
      </c>
      <c r="D9343">
        <v>358.3920670406693</v>
      </c>
      <c r="E9343">
        <v>-20.359875187255099</v>
      </c>
    </row>
    <row r="9344" spans="1:5" x14ac:dyDescent="0.25">
      <c r="A9344">
        <v>413</v>
      </c>
      <c r="B9344" t="s">
        <v>5</v>
      </c>
      <c r="C9344">
        <v>3.3333333333333333E-2</v>
      </c>
      <c r="D9344">
        <v>451.30945709793446</v>
      </c>
      <c r="E9344">
        <v>5.6733871925446211</v>
      </c>
    </row>
    <row r="9345" spans="1:5" x14ac:dyDescent="0.25">
      <c r="A9345">
        <v>413</v>
      </c>
      <c r="B9345" t="s">
        <v>5</v>
      </c>
      <c r="C9345">
        <v>1</v>
      </c>
      <c r="D9345">
        <v>446.59372258806115</v>
      </c>
      <c r="E9345">
        <v>4.7062961585633829</v>
      </c>
    </row>
    <row r="9346" spans="1:5" x14ac:dyDescent="0.25">
      <c r="A9346">
        <v>413</v>
      </c>
      <c r="B9346" t="s">
        <v>5</v>
      </c>
      <c r="C9346">
        <v>2</v>
      </c>
      <c r="D9346">
        <v>441.94737665281036</v>
      </c>
      <c r="E9346">
        <v>3.7319325779525125</v>
      </c>
    </row>
    <row r="9347" spans="1:5" x14ac:dyDescent="0.25">
      <c r="A9347">
        <v>413</v>
      </c>
      <c r="B9347" t="s">
        <v>5</v>
      </c>
      <c r="C9347">
        <v>3</v>
      </c>
      <c r="D9347">
        <v>437.52796534379718</v>
      </c>
      <c r="E9347">
        <v>2.7832976019723925</v>
      </c>
    </row>
    <row r="9348" spans="1:5" x14ac:dyDescent="0.25">
      <c r="A9348">
        <v>413</v>
      </c>
      <c r="B9348" t="s">
        <v>5</v>
      </c>
      <c r="C9348">
        <v>4</v>
      </c>
      <c r="D9348">
        <v>433.32673365573373</v>
      </c>
      <c r="E9348">
        <v>1.8596220189522061</v>
      </c>
    </row>
    <row r="9349" spans="1:5" x14ac:dyDescent="0.25">
      <c r="A9349">
        <v>413</v>
      </c>
      <c r="B9349" t="s">
        <v>5</v>
      </c>
      <c r="C9349">
        <v>5</v>
      </c>
      <c r="D9349">
        <v>429.33525986731945</v>
      </c>
      <c r="E9349">
        <v>0.96016416307166674</v>
      </c>
    </row>
    <row r="9350" spans="1:5" x14ac:dyDescent="0.25">
      <c r="A9350">
        <v>413</v>
      </c>
      <c r="B9350" t="s">
        <v>5</v>
      </c>
      <c r="C9350">
        <v>6</v>
      </c>
      <c r="D9350">
        <v>425.54544260009243</v>
      </c>
      <c r="E9350">
        <v>8.4208836847385338E-2</v>
      </c>
    </row>
    <row r="9351" spans="1:5" x14ac:dyDescent="0.25">
      <c r="A9351">
        <v>413</v>
      </c>
      <c r="B9351" t="s">
        <v>5</v>
      </c>
      <c r="C9351">
        <v>12</v>
      </c>
      <c r="D9351">
        <v>406.62498215825735</v>
      </c>
      <c r="E9351">
        <v>-4.7149378638110946</v>
      </c>
    </row>
    <row r="9352" spans="1:5" x14ac:dyDescent="0.25">
      <c r="A9352">
        <v>413</v>
      </c>
      <c r="B9352" t="s">
        <v>5</v>
      </c>
      <c r="C9352">
        <v>18</v>
      </c>
      <c r="D9352">
        <v>393.61839160201669</v>
      </c>
      <c r="E9352">
        <v>-8.717418825176237</v>
      </c>
    </row>
    <row r="9353" spans="1:5" x14ac:dyDescent="0.25">
      <c r="A9353">
        <v>413</v>
      </c>
      <c r="B9353" t="s">
        <v>5</v>
      </c>
      <c r="C9353">
        <v>24</v>
      </c>
      <c r="D9353">
        <v>384.74025151431613</v>
      </c>
      <c r="E9353">
        <v>-12.174649070702259</v>
      </c>
    </row>
    <row r="9354" spans="1:5" x14ac:dyDescent="0.25">
      <c r="A9354">
        <v>413</v>
      </c>
      <c r="B9354" t="s">
        <v>5</v>
      </c>
      <c r="C9354">
        <v>36</v>
      </c>
      <c r="D9354">
        <v>376.32666921900972</v>
      </c>
      <c r="E9354">
        <v>-17.651116578778353</v>
      </c>
    </row>
    <row r="9355" spans="1:5" x14ac:dyDescent="0.25">
      <c r="A9355">
        <v>413</v>
      </c>
      <c r="B9355" t="s">
        <v>5</v>
      </c>
      <c r="C9355">
        <v>48</v>
      </c>
      <c r="D9355">
        <v>376.10926376111706</v>
      </c>
      <c r="E9355">
        <v>-21.627432565647155</v>
      </c>
    </row>
    <row r="9356" spans="1:5" x14ac:dyDescent="0.25">
      <c r="A9356">
        <v>413</v>
      </c>
      <c r="B9356" t="s">
        <v>5</v>
      </c>
      <c r="C9356">
        <v>60</v>
      </c>
      <c r="D9356">
        <v>380.66774575521038</v>
      </c>
      <c r="E9356">
        <v>-24.468763336446266</v>
      </c>
    </row>
    <row r="9357" spans="1:5" x14ac:dyDescent="0.25">
      <c r="A9357">
        <v>413</v>
      </c>
      <c r="B9357" t="s">
        <v>5</v>
      </c>
      <c r="C9357">
        <v>84</v>
      </c>
      <c r="D9357">
        <v>396.36179088439326</v>
      </c>
      <c r="E9357">
        <v>-27.728867178617445</v>
      </c>
    </row>
    <row r="9358" spans="1:5" x14ac:dyDescent="0.25">
      <c r="A9358">
        <v>413</v>
      </c>
      <c r="B9358" t="s">
        <v>5</v>
      </c>
      <c r="C9358">
        <v>120</v>
      </c>
      <c r="D9358">
        <v>423.06823282283301</v>
      </c>
      <c r="E9358">
        <v>-28.849007599509175</v>
      </c>
    </row>
    <row r="9359" spans="1:5" x14ac:dyDescent="0.25">
      <c r="A9359">
        <v>413</v>
      </c>
      <c r="B9359" t="s">
        <v>5</v>
      </c>
      <c r="C9359">
        <v>180</v>
      </c>
      <c r="D9359">
        <v>459.48758339663306</v>
      </c>
      <c r="E9359">
        <v>-25.998853409934934</v>
      </c>
    </row>
    <row r="9360" spans="1:5" x14ac:dyDescent="0.25">
      <c r="A9360">
        <v>413</v>
      </c>
      <c r="B9360" t="s">
        <v>5</v>
      </c>
      <c r="C9360">
        <v>240</v>
      </c>
      <c r="D9360">
        <v>484.74017242780837</v>
      </c>
      <c r="E9360">
        <v>-21.132690147092557</v>
      </c>
    </row>
    <row r="9361" spans="1:5" x14ac:dyDescent="0.25">
      <c r="A9361">
        <v>413</v>
      </c>
      <c r="B9361" t="s">
        <v>5</v>
      </c>
      <c r="C9361">
        <v>360</v>
      </c>
      <c r="D9361">
        <v>515.42974013651769</v>
      </c>
      <c r="E9361">
        <v>-11.451322190861521</v>
      </c>
    </row>
    <row r="9362" spans="1:5" x14ac:dyDescent="0.25">
      <c r="A9362">
        <v>413</v>
      </c>
      <c r="B9362" t="s">
        <v>6</v>
      </c>
      <c r="C9362">
        <v>3.3333333333333333E-2</v>
      </c>
      <c r="D9362">
        <v>449.78318497977102</v>
      </c>
      <c r="E9362">
        <v>5.327651656350449</v>
      </c>
    </row>
    <row r="9363" spans="1:5" x14ac:dyDescent="0.25">
      <c r="A9363">
        <v>413</v>
      </c>
      <c r="B9363" t="s">
        <v>6</v>
      </c>
      <c r="C9363">
        <v>1</v>
      </c>
      <c r="D9363">
        <v>445.09561758965725</v>
      </c>
      <c r="E9363">
        <v>4.7134873466683072</v>
      </c>
    </row>
    <row r="9364" spans="1:5" x14ac:dyDescent="0.25">
      <c r="A9364">
        <v>413</v>
      </c>
      <c r="B9364" t="s">
        <v>6</v>
      </c>
      <c r="C9364">
        <v>3</v>
      </c>
      <c r="D9364">
        <v>436.13925524394614</v>
      </c>
      <c r="E9364">
        <v>3.5431021762135502</v>
      </c>
    </row>
    <row r="9365" spans="1:5" x14ac:dyDescent="0.25">
      <c r="A9365">
        <v>413</v>
      </c>
      <c r="B9365" t="s">
        <v>6</v>
      </c>
      <c r="C9365">
        <v>6</v>
      </c>
      <c r="D9365">
        <v>424.43386150404649</v>
      </c>
      <c r="E9365">
        <v>2.0198891343992802</v>
      </c>
    </row>
    <row r="9366" spans="1:5" x14ac:dyDescent="0.25">
      <c r="A9366">
        <v>413</v>
      </c>
      <c r="B9366" t="s">
        <v>6</v>
      </c>
      <c r="C9366">
        <v>12</v>
      </c>
      <c r="D9366">
        <v>406.38063912042901</v>
      </c>
      <c r="E9366">
        <v>-0.3141647488831556</v>
      </c>
    </row>
    <row r="9367" spans="1:5" x14ac:dyDescent="0.25">
      <c r="A9367">
        <v>413</v>
      </c>
      <c r="B9367" t="s">
        <v>6</v>
      </c>
      <c r="C9367">
        <v>24</v>
      </c>
      <c r="D9367">
        <v>386.88447339198427</v>
      </c>
      <c r="E9367">
        <v>-2.8215321536143727</v>
      </c>
    </row>
    <row r="9368" spans="1:5" x14ac:dyDescent="0.25">
      <c r="A9368">
        <v>413</v>
      </c>
      <c r="B9368" t="s">
        <v>6</v>
      </c>
      <c r="C9368">
        <v>36</v>
      </c>
      <c r="D9368">
        <v>381.36882807565627</v>
      </c>
      <c r="E9368">
        <v>-3.5964408523556783</v>
      </c>
    </row>
    <row r="9369" spans="1:5" x14ac:dyDescent="0.25">
      <c r="A9369">
        <v>413</v>
      </c>
      <c r="B9369" t="s">
        <v>6</v>
      </c>
      <c r="C9369">
        <v>60</v>
      </c>
      <c r="D9369">
        <v>389.50218535220648</v>
      </c>
      <c r="E9369">
        <v>-2.6784372404654171</v>
      </c>
    </row>
    <row r="9370" spans="1:5" x14ac:dyDescent="0.25">
      <c r="A9370">
        <v>413</v>
      </c>
      <c r="B9370" t="s">
        <v>6</v>
      </c>
      <c r="C9370">
        <v>84</v>
      </c>
      <c r="D9370">
        <v>406.69149068038416</v>
      </c>
      <c r="E9370">
        <v>-0.67829445749616191</v>
      </c>
    </row>
    <row r="9371" spans="1:5" x14ac:dyDescent="0.25">
      <c r="A9371">
        <v>413</v>
      </c>
      <c r="B9371" t="s">
        <v>6</v>
      </c>
      <c r="C9371">
        <v>120</v>
      </c>
      <c r="D9371">
        <v>431.16150539291402</v>
      </c>
      <c r="E9371">
        <v>2.3328242406966266</v>
      </c>
    </row>
    <row r="9372" spans="1:5" x14ac:dyDescent="0.25">
      <c r="A9372">
        <v>413</v>
      </c>
      <c r="B9372" t="s">
        <v>6</v>
      </c>
      <c r="C9372">
        <v>240</v>
      </c>
      <c r="D9372">
        <v>468.86129411079668</v>
      </c>
      <c r="E9372">
        <v>9.018043981313534</v>
      </c>
    </row>
    <row r="9373" spans="1:5" x14ac:dyDescent="0.25">
      <c r="A9373">
        <v>413</v>
      </c>
      <c r="B9373" t="s">
        <v>6</v>
      </c>
      <c r="C9373">
        <v>360</v>
      </c>
      <c r="D9373">
        <v>472.94915029480228</v>
      </c>
      <c r="E9373">
        <v>13.289077987838628</v>
      </c>
    </row>
    <row r="9374" spans="1:5" x14ac:dyDescent="0.25">
      <c r="A9374">
        <v>413</v>
      </c>
      <c r="B9374" t="s">
        <v>7</v>
      </c>
      <c r="C9374">
        <v>3.3333333333333333E-2</v>
      </c>
      <c r="D9374">
        <v>439.93935875493258</v>
      </c>
      <c r="E9374">
        <v>-1.6460211014921593</v>
      </c>
    </row>
    <row r="9375" spans="1:5" x14ac:dyDescent="0.25">
      <c r="A9375">
        <v>413</v>
      </c>
      <c r="B9375" t="s">
        <v>7</v>
      </c>
      <c r="C9375">
        <v>1</v>
      </c>
      <c r="D9375">
        <v>435.17851216430995</v>
      </c>
      <c r="E9375">
        <v>-1.5645315329879117</v>
      </c>
    </row>
    <row r="9376" spans="1:5" x14ac:dyDescent="0.25">
      <c r="A9376">
        <v>413</v>
      </c>
      <c r="B9376" t="s">
        <v>7</v>
      </c>
      <c r="C9376">
        <v>3</v>
      </c>
      <c r="D9376">
        <v>425.94535500812486</v>
      </c>
      <c r="E9376">
        <v>-1.4792670834105903</v>
      </c>
    </row>
    <row r="9377" spans="1:5" x14ac:dyDescent="0.25">
      <c r="A9377">
        <v>413</v>
      </c>
      <c r="B9377" t="s">
        <v>7</v>
      </c>
      <c r="C9377">
        <v>6</v>
      </c>
      <c r="D9377">
        <v>413.54724836231344</v>
      </c>
      <c r="E9377">
        <v>-1.5283058833170244</v>
      </c>
    </row>
    <row r="9378" spans="1:5" x14ac:dyDescent="0.25">
      <c r="A9378">
        <v>413</v>
      </c>
      <c r="B9378" t="s">
        <v>7</v>
      </c>
      <c r="C9378">
        <v>12</v>
      </c>
      <c r="D9378">
        <v>393.33196051417599</v>
      </c>
      <c r="E9378">
        <v>-2.074915808818814</v>
      </c>
    </row>
    <row r="9379" spans="1:5" x14ac:dyDescent="0.25">
      <c r="A9379">
        <v>413</v>
      </c>
      <c r="B9379" t="s">
        <v>7</v>
      </c>
      <c r="C9379">
        <v>24</v>
      </c>
      <c r="D9379">
        <v>367.78052874328733</v>
      </c>
      <c r="E9379">
        <v>-3.9010367758200717</v>
      </c>
    </row>
    <row r="9380" spans="1:5" x14ac:dyDescent="0.25">
      <c r="A9380">
        <v>413</v>
      </c>
      <c r="B9380" t="s">
        <v>7</v>
      </c>
      <c r="C9380">
        <v>36</v>
      </c>
      <c r="D9380">
        <v>355.09269936848608</v>
      </c>
      <c r="E9380">
        <v>-5.590056285672274</v>
      </c>
    </row>
    <row r="9381" spans="1:5" x14ac:dyDescent="0.25">
      <c r="A9381">
        <v>413</v>
      </c>
      <c r="B9381" t="s">
        <v>7</v>
      </c>
      <c r="C9381">
        <v>60</v>
      </c>
      <c r="D9381">
        <v>350.87112854852398</v>
      </c>
      <c r="E9381">
        <v>-6.6510498909821276</v>
      </c>
    </row>
    <row r="9382" spans="1:5" x14ac:dyDescent="0.25">
      <c r="A9382">
        <v>413</v>
      </c>
      <c r="B9382" t="s">
        <v>7</v>
      </c>
      <c r="C9382">
        <v>84</v>
      </c>
      <c r="D9382">
        <v>358.64941212281354</v>
      </c>
      <c r="E9382">
        <v>-4.7900005649827158</v>
      </c>
    </row>
    <row r="9383" spans="1:5" x14ac:dyDescent="0.25">
      <c r="A9383">
        <v>413</v>
      </c>
      <c r="B9383" t="s">
        <v>7</v>
      </c>
      <c r="C9383">
        <v>120</v>
      </c>
      <c r="D9383">
        <v>374.19949445586275</v>
      </c>
      <c r="E9383">
        <v>0.57803039397438805</v>
      </c>
    </row>
    <row r="9384" spans="1:5" x14ac:dyDescent="0.25">
      <c r="A9384">
        <v>413</v>
      </c>
      <c r="B9384" t="s">
        <v>7</v>
      </c>
      <c r="C9384">
        <v>240</v>
      </c>
      <c r="D9384">
        <v>398.20498985961819</v>
      </c>
      <c r="E9384">
        <v>14.893391799817648</v>
      </c>
    </row>
    <row r="9385" spans="1:5" x14ac:dyDescent="0.25">
      <c r="A9385">
        <v>413</v>
      </c>
      <c r="B9385" t="s">
        <v>7</v>
      </c>
      <c r="C9385">
        <v>360</v>
      </c>
      <c r="D9385">
        <v>392.8656719782922</v>
      </c>
      <c r="E9385">
        <v>19.296665058344473</v>
      </c>
    </row>
    <row r="9386" spans="1:5" x14ac:dyDescent="0.25">
      <c r="A9386">
        <v>413</v>
      </c>
      <c r="B9386" t="s">
        <v>8</v>
      </c>
      <c r="C9386">
        <v>3.3333333333333333E-2</v>
      </c>
      <c r="D9386">
        <v>437.96699606430991</v>
      </c>
      <c r="E9386">
        <v>-1.6868187253561706</v>
      </c>
    </row>
    <row r="9387" spans="1:5" x14ac:dyDescent="0.25">
      <c r="A9387">
        <v>413</v>
      </c>
      <c r="B9387" t="s">
        <v>8</v>
      </c>
      <c r="C9387">
        <v>1</v>
      </c>
      <c r="D9387">
        <v>433.58478988756553</v>
      </c>
      <c r="E9387">
        <v>-1.5995936968871831</v>
      </c>
    </row>
    <row r="9388" spans="1:5" x14ac:dyDescent="0.25">
      <c r="A9388">
        <v>413</v>
      </c>
      <c r="B9388" t="s">
        <v>8</v>
      </c>
      <c r="C9388">
        <v>3</v>
      </c>
      <c r="D9388">
        <v>425.06959977354876</v>
      </c>
      <c r="E9388">
        <v>-1.5045495806089577</v>
      </c>
    </row>
    <row r="9389" spans="1:5" x14ac:dyDescent="0.25">
      <c r="A9389">
        <v>413</v>
      </c>
      <c r="B9389" t="s">
        <v>8</v>
      </c>
      <c r="C9389">
        <v>6</v>
      </c>
      <c r="D9389">
        <v>413.59950900711965</v>
      </c>
      <c r="E9389">
        <v>-1.5434547464800858</v>
      </c>
    </row>
    <row r="9390" spans="1:5" x14ac:dyDescent="0.25">
      <c r="A9390">
        <v>413</v>
      </c>
      <c r="B9390" t="s">
        <v>8</v>
      </c>
      <c r="C9390">
        <v>12</v>
      </c>
      <c r="D9390">
        <v>394.79891427795803</v>
      </c>
      <c r="E9390">
        <v>-2.0819681713907245</v>
      </c>
    </row>
    <row r="9391" spans="1:5" x14ac:dyDescent="0.25">
      <c r="A9391">
        <v>413</v>
      </c>
      <c r="B9391" t="s">
        <v>8</v>
      </c>
      <c r="C9391">
        <v>24</v>
      </c>
      <c r="D9391">
        <v>370.83088042541209</v>
      </c>
      <c r="E9391">
        <v>-3.9166825525145663</v>
      </c>
    </row>
    <row r="9392" spans="1:5" x14ac:dyDescent="0.25">
      <c r="A9392">
        <v>413</v>
      </c>
      <c r="B9392" t="s">
        <v>8</v>
      </c>
      <c r="C9392">
        <v>36</v>
      </c>
      <c r="D9392">
        <v>358.84046167401686</v>
      </c>
      <c r="E9392">
        <v>-5.6212733499237668</v>
      </c>
    </row>
    <row r="9393" spans="1:5" x14ac:dyDescent="0.25">
      <c r="A9393">
        <v>413</v>
      </c>
      <c r="B9393" t="s">
        <v>8</v>
      </c>
      <c r="C9393">
        <v>60</v>
      </c>
      <c r="D9393">
        <v>355.04217039225188</v>
      </c>
      <c r="E9393">
        <v>-6.6875370774481526</v>
      </c>
    </row>
    <row r="9394" spans="1:5" x14ac:dyDescent="0.25">
      <c r="A9394">
        <v>413</v>
      </c>
      <c r="B9394" t="s">
        <v>8</v>
      </c>
      <c r="C9394">
        <v>84</v>
      </c>
      <c r="D9394">
        <v>363.01817846381346</v>
      </c>
      <c r="E9394">
        <v>-4.7907937107501128</v>
      </c>
    </row>
    <row r="9395" spans="1:5" x14ac:dyDescent="0.25">
      <c r="A9395">
        <v>413</v>
      </c>
      <c r="B9395" t="s">
        <v>8</v>
      </c>
      <c r="C9395">
        <v>120</v>
      </c>
      <c r="D9395">
        <v>379.00050659363819</v>
      </c>
      <c r="E9395">
        <v>0.66395304398864097</v>
      </c>
    </row>
    <row r="9396" spans="1:5" x14ac:dyDescent="0.25">
      <c r="A9396">
        <v>413</v>
      </c>
      <c r="B9396" t="s">
        <v>8</v>
      </c>
      <c r="C9396">
        <v>240</v>
      </c>
      <c r="D9396">
        <v>404.01450402921881</v>
      </c>
      <c r="E9396">
        <v>15.151257537535933</v>
      </c>
    </row>
    <row r="9397" spans="1:5" x14ac:dyDescent="0.25">
      <c r="A9397">
        <v>413</v>
      </c>
      <c r="B9397" t="s">
        <v>8</v>
      </c>
      <c r="C9397">
        <v>360</v>
      </c>
      <c r="D9397">
        <v>398.349134407024</v>
      </c>
      <c r="E9397">
        <v>19.597192179099597</v>
      </c>
    </row>
    <row r="9398" spans="1:5" x14ac:dyDescent="0.25">
      <c r="A9398">
        <v>414</v>
      </c>
      <c r="B9398" t="s">
        <v>5</v>
      </c>
      <c r="C9398">
        <v>3.3333333333333333E-2</v>
      </c>
      <c r="D9398">
        <v>443.75513803738971</v>
      </c>
      <c r="E9398">
        <v>-1.8809318680001326</v>
      </c>
    </row>
    <row r="9399" spans="1:5" x14ac:dyDescent="0.25">
      <c r="A9399">
        <v>414</v>
      </c>
      <c r="B9399" t="s">
        <v>5</v>
      </c>
      <c r="C9399">
        <v>1</v>
      </c>
      <c r="D9399">
        <v>439.71745176474258</v>
      </c>
      <c r="E9399">
        <v>-2.1699746647552143</v>
      </c>
    </row>
    <row r="9400" spans="1:5" x14ac:dyDescent="0.25">
      <c r="A9400">
        <v>414</v>
      </c>
      <c r="B9400" t="s">
        <v>5</v>
      </c>
      <c r="C9400">
        <v>2</v>
      </c>
      <c r="D9400">
        <v>435.73801226483624</v>
      </c>
      <c r="E9400">
        <v>-2.4774318100215935</v>
      </c>
    </row>
    <row r="9401" spans="1:5" x14ac:dyDescent="0.25">
      <c r="A9401">
        <v>414</v>
      </c>
      <c r="B9401" t="s">
        <v>5</v>
      </c>
      <c r="C9401">
        <v>3</v>
      </c>
      <c r="D9401">
        <v>431.95222754388521</v>
      </c>
      <c r="E9401">
        <v>-2.7924401979395608</v>
      </c>
    </row>
    <row r="9402" spans="1:5" x14ac:dyDescent="0.25">
      <c r="A9402">
        <v>414</v>
      </c>
      <c r="B9402" t="s">
        <v>5</v>
      </c>
      <c r="C9402">
        <v>4</v>
      </c>
      <c r="D9402">
        <v>428.35310213405057</v>
      </c>
      <c r="E9402">
        <v>-3.1140095027309274</v>
      </c>
    </row>
    <row r="9403" spans="1:5" x14ac:dyDescent="0.25">
      <c r="A9403">
        <v>414</v>
      </c>
      <c r="B9403" t="s">
        <v>5</v>
      </c>
      <c r="C9403">
        <v>5</v>
      </c>
      <c r="D9403">
        <v>424.9338881120035</v>
      </c>
      <c r="E9403">
        <v>-3.4412075922442971</v>
      </c>
    </row>
    <row r="9404" spans="1:5" x14ac:dyDescent="0.25">
      <c r="A9404">
        <v>414</v>
      </c>
      <c r="B9404" t="s">
        <v>5</v>
      </c>
      <c r="C9404">
        <v>6</v>
      </c>
      <c r="D9404">
        <v>421.68807607682618</v>
      </c>
      <c r="E9404">
        <v>-3.7731576864188932</v>
      </c>
    </row>
    <row r="9405" spans="1:5" x14ac:dyDescent="0.25">
      <c r="A9405">
        <v>414</v>
      </c>
      <c r="B9405" t="s">
        <v>5</v>
      </c>
      <c r="C9405">
        <v>12</v>
      </c>
      <c r="D9405">
        <v>405.51805325315013</v>
      </c>
      <c r="E9405">
        <v>-5.8218667689183263</v>
      </c>
    </row>
    <row r="9406" spans="1:5" x14ac:dyDescent="0.25">
      <c r="A9406">
        <v>414</v>
      </c>
      <c r="B9406" t="s">
        <v>5</v>
      </c>
      <c r="C9406">
        <v>18</v>
      </c>
      <c r="D9406">
        <v>394.51102339302759</v>
      </c>
      <c r="E9406">
        <v>-7.8247870341652952</v>
      </c>
    </row>
    <row r="9407" spans="1:5" x14ac:dyDescent="0.25">
      <c r="A9407">
        <v>414</v>
      </c>
      <c r="B9407" t="s">
        <v>5</v>
      </c>
      <c r="C9407">
        <v>24</v>
      </c>
      <c r="D9407">
        <v>387.17174219279764</v>
      </c>
      <c r="E9407">
        <v>-9.7431583922207707</v>
      </c>
    </row>
    <row r="9408" spans="1:5" x14ac:dyDescent="0.25">
      <c r="A9408">
        <v>414</v>
      </c>
      <c r="B9408" t="s">
        <v>5</v>
      </c>
      <c r="C9408">
        <v>36</v>
      </c>
      <c r="D9408">
        <v>380.91802379981289</v>
      </c>
      <c r="E9408">
        <v>-13.059761997975192</v>
      </c>
    </row>
    <row r="9409" spans="1:5" x14ac:dyDescent="0.25">
      <c r="A9409">
        <v>414</v>
      </c>
      <c r="B9409" t="s">
        <v>5</v>
      </c>
      <c r="C9409">
        <v>48</v>
      </c>
      <c r="D9409">
        <v>382.19198016917346</v>
      </c>
      <c r="E9409">
        <v>-15.544716157590774</v>
      </c>
    </row>
    <row r="9410" spans="1:5" x14ac:dyDescent="0.25">
      <c r="A9410">
        <v>414</v>
      </c>
      <c r="B9410" t="s">
        <v>5</v>
      </c>
      <c r="C9410">
        <v>60</v>
      </c>
      <c r="D9410">
        <v>387.93091871987775</v>
      </c>
      <c r="E9410">
        <v>-17.205590371778893</v>
      </c>
    </row>
    <row r="9411" spans="1:5" x14ac:dyDescent="0.25">
      <c r="A9411">
        <v>414</v>
      </c>
      <c r="B9411" t="s">
        <v>5</v>
      </c>
      <c r="C9411">
        <v>84</v>
      </c>
      <c r="D9411">
        <v>405.58453279985542</v>
      </c>
      <c r="E9411">
        <v>-18.506125263155273</v>
      </c>
    </row>
    <row r="9412" spans="1:5" x14ac:dyDescent="0.25">
      <c r="A9412">
        <v>414</v>
      </c>
      <c r="B9412" t="s">
        <v>5</v>
      </c>
      <c r="C9412">
        <v>120</v>
      </c>
      <c r="D9412">
        <v>434.56211100847344</v>
      </c>
      <c r="E9412">
        <v>-17.355129413868728</v>
      </c>
    </row>
    <row r="9413" spans="1:5" x14ac:dyDescent="0.25">
      <c r="A9413">
        <v>414</v>
      </c>
      <c r="B9413" t="s">
        <v>5</v>
      </c>
      <c r="C9413">
        <v>180</v>
      </c>
      <c r="D9413">
        <v>472.71873376152848</v>
      </c>
      <c r="E9413">
        <v>-12.767703045039463</v>
      </c>
    </row>
    <row r="9414" spans="1:5" x14ac:dyDescent="0.25">
      <c r="A9414">
        <v>414</v>
      </c>
      <c r="B9414" t="s">
        <v>5</v>
      </c>
      <c r="C9414">
        <v>240</v>
      </c>
      <c r="D9414">
        <v>497.59471440886188</v>
      </c>
      <c r="E9414">
        <v>-8.2781481660390561</v>
      </c>
    </row>
    <row r="9415" spans="1:5" x14ac:dyDescent="0.25">
      <c r="A9415">
        <v>414</v>
      </c>
      <c r="B9415" t="s">
        <v>5</v>
      </c>
      <c r="C9415">
        <v>360</v>
      </c>
      <c r="D9415">
        <v>525.04083314677678</v>
      </c>
      <c r="E9415">
        <v>-1.8402291806025177</v>
      </c>
    </row>
    <row r="9416" spans="1:5" x14ac:dyDescent="0.25">
      <c r="A9416">
        <v>414</v>
      </c>
      <c r="B9416" t="s">
        <v>6</v>
      </c>
      <c r="C9416">
        <v>3.3333333333333333E-2</v>
      </c>
      <c r="D9416">
        <v>443.31348439354315</v>
      </c>
      <c r="E9416">
        <v>-1.1420489298773902</v>
      </c>
    </row>
    <row r="9417" spans="1:5" x14ac:dyDescent="0.25">
      <c r="A9417">
        <v>414</v>
      </c>
      <c r="B9417" t="s">
        <v>6</v>
      </c>
      <c r="C9417">
        <v>1</v>
      </c>
      <c r="D9417">
        <v>438.48396454535697</v>
      </c>
      <c r="E9417">
        <v>-1.8981656976319732</v>
      </c>
    </row>
    <row r="9418" spans="1:5" x14ac:dyDescent="0.25">
      <c r="A9418">
        <v>414</v>
      </c>
      <c r="B9418" t="s">
        <v>6</v>
      </c>
      <c r="C9418">
        <v>3</v>
      </c>
      <c r="D9418">
        <v>429.32950562831263</v>
      </c>
      <c r="E9418">
        <v>-3.2666474394199563</v>
      </c>
    </row>
    <row r="9419" spans="1:5" x14ac:dyDescent="0.25">
      <c r="A9419">
        <v>414</v>
      </c>
      <c r="B9419" t="s">
        <v>6</v>
      </c>
      <c r="C9419">
        <v>6</v>
      </c>
      <c r="D9419">
        <v>417.53861780268983</v>
      </c>
      <c r="E9419">
        <v>-4.8753545669573404</v>
      </c>
    </row>
    <row r="9420" spans="1:5" x14ac:dyDescent="0.25">
      <c r="A9420">
        <v>414</v>
      </c>
      <c r="B9420" t="s">
        <v>6</v>
      </c>
      <c r="C9420">
        <v>12</v>
      </c>
      <c r="D9420">
        <v>399.90538264510315</v>
      </c>
      <c r="E9420">
        <v>-6.7894212242090166</v>
      </c>
    </row>
    <row r="9421" spans="1:5" x14ac:dyDescent="0.25">
      <c r="A9421">
        <v>414</v>
      </c>
      <c r="B9421" t="s">
        <v>6</v>
      </c>
      <c r="C9421">
        <v>24</v>
      </c>
      <c r="D9421">
        <v>382.58451182678186</v>
      </c>
      <c r="E9421">
        <v>-7.1214937188168044</v>
      </c>
    </row>
    <row r="9422" spans="1:5" x14ac:dyDescent="0.25">
      <c r="A9422">
        <v>414</v>
      </c>
      <c r="B9422" t="s">
        <v>6</v>
      </c>
      <c r="C9422">
        <v>36</v>
      </c>
      <c r="D9422">
        <v>379.87587502449128</v>
      </c>
      <c r="E9422">
        <v>-5.0893939035207003</v>
      </c>
    </row>
    <row r="9423" spans="1:5" x14ac:dyDescent="0.25">
      <c r="A9423">
        <v>414</v>
      </c>
      <c r="B9423" t="s">
        <v>6</v>
      </c>
      <c r="C9423">
        <v>60</v>
      </c>
      <c r="D9423">
        <v>392.93232131127741</v>
      </c>
      <c r="E9423">
        <v>0.75169871860548965</v>
      </c>
    </row>
    <row r="9424" spans="1:5" x14ac:dyDescent="0.25">
      <c r="A9424">
        <v>414</v>
      </c>
      <c r="B9424" t="s">
        <v>6</v>
      </c>
      <c r="C9424">
        <v>84</v>
      </c>
      <c r="D9424">
        <v>413.08356401866757</v>
      </c>
      <c r="E9424">
        <v>5.7137788807872649</v>
      </c>
    </row>
    <row r="9425" spans="1:5" x14ac:dyDescent="0.25">
      <c r="A9425">
        <v>414</v>
      </c>
      <c r="B9425" t="s">
        <v>6</v>
      </c>
      <c r="C9425">
        <v>120</v>
      </c>
      <c r="D9425">
        <v>439.15639903977211</v>
      </c>
      <c r="E9425">
        <v>10.327717887554725</v>
      </c>
    </row>
    <row r="9426" spans="1:5" x14ac:dyDescent="0.25">
      <c r="A9426">
        <v>414</v>
      </c>
      <c r="B9426" t="s">
        <v>6</v>
      </c>
      <c r="C9426">
        <v>240</v>
      </c>
      <c r="D9426">
        <v>475.59428078045806</v>
      </c>
      <c r="E9426">
        <v>15.751030650974911</v>
      </c>
    </row>
    <row r="9427" spans="1:5" x14ac:dyDescent="0.25">
      <c r="A9427">
        <v>414</v>
      </c>
      <c r="B9427" t="s">
        <v>6</v>
      </c>
      <c r="C9427">
        <v>360</v>
      </c>
      <c r="D9427">
        <v>478.76149448708202</v>
      </c>
      <c r="E9427">
        <v>19.101422180118345</v>
      </c>
    </row>
    <row r="9428" spans="1:5" x14ac:dyDescent="0.25">
      <c r="A9428">
        <v>414</v>
      </c>
      <c r="B9428" t="s">
        <v>7</v>
      </c>
      <c r="C9428">
        <v>3.3333333333333333E-2</v>
      </c>
      <c r="D9428">
        <v>438.94861709398168</v>
      </c>
      <c r="E9428">
        <v>-2.6367627624430954</v>
      </c>
    </row>
    <row r="9429" spans="1:5" x14ac:dyDescent="0.25">
      <c r="A9429">
        <v>414</v>
      </c>
      <c r="B9429" t="s">
        <v>7</v>
      </c>
      <c r="C9429">
        <v>1</v>
      </c>
      <c r="D9429">
        <v>433.94866864702067</v>
      </c>
      <c r="E9429">
        <v>-2.7943750502772149</v>
      </c>
    </row>
    <row r="9430" spans="1:5" x14ac:dyDescent="0.25">
      <c r="A9430">
        <v>414</v>
      </c>
      <c r="B9430" t="s">
        <v>7</v>
      </c>
      <c r="C9430">
        <v>3</v>
      </c>
      <c r="D9430">
        <v>424.32156183903061</v>
      </c>
      <c r="E9430">
        <v>-3.103060252504855</v>
      </c>
    </row>
    <row r="9431" spans="1:5" x14ac:dyDescent="0.25">
      <c r="A9431">
        <v>414</v>
      </c>
      <c r="B9431" t="s">
        <v>7</v>
      </c>
      <c r="C9431">
        <v>6</v>
      </c>
      <c r="D9431">
        <v>411.55633110785755</v>
      </c>
      <c r="E9431">
        <v>-3.5192231377729337</v>
      </c>
    </row>
    <row r="9432" spans="1:5" x14ac:dyDescent="0.25">
      <c r="A9432">
        <v>414</v>
      </c>
      <c r="B9432" t="s">
        <v>7</v>
      </c>
      <c r="C9432">
        <v>12</v>
      </c>
      <c r="D9432">
        <v>391.23667055495787</v>
      </c>
      <c r="E9432">
        <v>-4.1702057680369222</v>
      </c>
    </row>
    <row r="9433" spans="1:5" x14ac:dyDescent="0.25">
      <c r="A9433">
        <v>414</v>
      </c>
      <c r="B9433" t="s">
        <v>7</v>
      </c>
      <c r="C9433">
        <v>24</v>
      </c>
      <c r="D9433">
        <v>366.96768108103754</v>
      </c>
      <c r="E9433">
        <v>-4.7138844380698739</v>
      </c>
    </row>
    <row r="9434" spans="1:5" x14ac:dyDescent="0.25">
      <c r="A9434">
        <v>414</v>
      </c>
      <c r="B9434" t="s">
        <v>7</v>
      </c>
      <c r="C9434">
        <v>36</v>
      </c>
      <c r="D9434">
        <v>356.33550090535306</v>
      </c>
      <c r="E9434">
        <v>-4.3472547488052768</v>
      </c>
    </row>
    <row r="9435" spans="1:5" x14ac:dyDescent="0.25">
      <c r="A9435">
        <v>414</v>
      </c>
      <c r="B9435" t="s">
        <v>7</v>
      </c>
      <c r="C9435">
        <v>60</v>
      </c>
      <c r="D9435">
        <v>355.89761787473572</v>
      </c>
      <c r="E9435">
        <v>-1.624560564770436</v>
      </c>
    </row>
    <row r="9436" spans="1:5" x14ac:dyDescent="0.25">
      <c r="A9436">
        <v>414</v>
      </c>
      <c r="B9436" t="s">
        <v>7</v>
      </c>
      <c r="C9436">
        <v>84</v>
      </c>
      <c r="D9436">
        <v>365.90662455115915</v>
      </c>
      <c r="E9436">
        <v>2.4672118633628504</v>
      </c>
    </row>
    <row r="9437" spans="1:5" x14ac:dyDescent="0.25">
      <c r="A9437">
        <v>414</v>
      </c>
      <c r="B9437" t="s">
        <v>7</v>
      </c>
      <c r="C9437">
        <v>120</v>
      </c>
      <c r="D9437">
        <v>382.54279647902905</v>
      </c>
      <c r="E9437">
        <v>8.9213324171406878</v>
      </c>
    </row>
    <row r="9438" spans="1:5" x14ac:dyDescent="0.25">
      <c r="A9438">
        <v>414</v>
      </c>
      <c r="B9438" t="s">
        <v>7</v>
      </c>
      <c r="C9438">
        <v>240</v>
      </c>
      <c r="D9438">
        <v>406.30648444610097</v>
      </c>
      <c r="E9438">
        <v>22.994886386300401</v>
      </c>
    </row>
    <row r="9439" spans="1:5" x14ac:dyDescent="0.25">
      <c r="A9439">
        <v>414</v>
      </c>
      <c r="B9439" t="s">
        <v>7</v>
      </c>
      <c r="C9439">
        <v>360</v>
      </c>
      <c r="D9439">
        <v>402.73050896122396</v>
      </c>
      <c r="E9439">
        <v>29.16150204127624</v>
      </c>
    </row>
    <row r="9440" spans="1:5" x14ac:dyDescent="0.25">
      <c r="A9440">
        <v>414</v>
      </c>
      <c r="B9440" t="s">
        <v>8</v>
      </c>
      <c r="C9440">
        <v>3.3333333333333333E-2</v>
      </c>
      <c r="D9440">
        <v>437.00448295366414</v>
      </c>
      <c r="E9440">
        <v>-2.6493318360019251</v>
      </c>
    </row>
    <row r="9441" spans="1:5" x14ac:dyDescent="0.25">
      <c r="A9441">
        <v>414</v>
      </c>
      <c r="B9441" t="s">
        <v>8</v>
      </c>
      <c r="C9441">
        <v>1</v>
      </c>
      <c r="D9441">
        <v>432.38563626751073</v>
      </c>
      <c r="E9441">
        <v>-2.7987473169419768</v>
      </c>
    </row>
    <row r="9442" spans="1:5" x14ac:dyDescent="0.25">
      <c r="A9442">
        <v>414</v>
      </c>
      <c r="B9442" t="s">
        <v>8</v>
      </c>
      <c r="C9442">
        <v>3</v>
      </c>
      <c r="D9442">
        <v>423.4807093761811</v>
      </c>
      <c r="E9442">
        <v>-3.093439977976606</v>
      </c>
    </row>
    <row r="9443" spans="1:5" x14ac:dyDescent="0.25">
      <c r="A9443">
        <v>414</v>
      </c>
      <c r="B9443" t="s">
        <v>8</v>
      </c>
      <c r="C9443">
        <v>6</v>
      </c>
      <c r="D9443">
        <v>411.64788290276056</v>
      </c>
      <c r="E9443">
        <v>-3.4950808508391744</v>
      </c>
    </row>
    <row r="9444" spans="1:5" x14ac:dyDescent="0.25">
      <c r="A9444">
        <v>414</v>
      </c>
      <c r="B9444" t="s">
        <v>8</v>
      </c>
      <c r="C9444">
        <v>12</v>
      </c>
      <c r="D9444">
        <v>392.74639458185487</v>
      </c>
      <c r="E9444">
        <v>-4.1344878674938466</v>
      </c>
    </row>
    <row r="9445" spans="1:5" x14ac:dyDescent="0.25">
      <c r="A9445">
        <v>414</v>
      </c>
      <c r="B9445" t="s">
        <v>8</v>
      </c>
      <c r="C9445">
        <v>24</v>
      </c>
      <c r="D9445">
        <v>370.05581448049725</v>
      </c>
      <c r="E9445">
        <v>-4.6917484974293853</v>
      </c>
    </row>
    <row r="9446" spans="1:5" x14ac:dyDescent="0.25">
      <c r="A9446">
        <v>414</v>
      </c>
      <c r="B9446" t="s">
        <v>8</v>
      </c>
      <c r="C9446">
        <v>36</v>
      </c>
      <c r="D9446">
        <v>360.11039688691721</v>
      </c>
      <c r="E9446">
        <v>-4.3513381370233892</v>
      </c>
    </row>
    <row r="9447" spans="1:5" x14ac:dyDescent="0.25">
      <c r="A9447">
        <v>414</v>
      </c>
      <c r="B9447" t="s">
        <v>8</v>
      </c>
      <c r="C9447">
        <v>60</v>
      </c>
      <c r="D9447">
        <v>360.08110924776071</v>
      </c>
      <c r="E9447">
        <v>-1.6485982219393431</v>
      </c>
    </row>
    <row r="9448" spans="1:5" x14ac:dyDescent="0.25">
      <c r="A9448">
        <v>414</v>
      </c>
      <c r="B9448" t="s">
        <v>8</v>
      </c>
      <c r="C9448">
        <v>84</v>
      </c>
      <c r="D9448">
        <v>370.28964586812879</v>
      </c>
      <c r="E9448">
        <v>2.4806736935652216</v>
      </c>
    </row>
    <row r="9449" spans="1:5" x14ac:dyDescent="0.25">
      <c r="A9449">
        <v>414</v>
      </c>
      <c r="B9449" t="s">
        <v>8</v>
      </c>
      <c r="C9449">
        <v>120</v>
      </c>
      <c r="D9449">
        <v>387.37915745337676</v>
      </c>
      <c r="E9449">
        <v>9.0426039037272421</v>
      </c>
    </row>
    <row r="9450" spans="1:5" x14ac:dyDescent="0.25">
      <c r="A9450">
        <v>414</v>
      </c>
      <c r="B9450" t="s">
        <v>8</v>
      </c>
      <c r="C9450">
        <v>240</v>
      </c>
      <c r="D9450">
        <v>412.21770971608146</v>
      </c>
      <c r="E9450">
        <v>23.354463224398575</v>
      </c>
    </row>
    <row r="9451" spans="1:5" x14ac:dyDescent="0.25">
      <c r="A9451">
        <v>414</v>
      </c>
      <c r="B9451" t="s">
        <v>8</v>
      </c>
      <c r="C9451">
        <v>360</v>
      </c>
      <c r="D9451">
        <v>408.32419636776712</v>
      </c>
      <c r="E9451">
        <v>29.572254139842713</v>
      </c>
    </row>
    <row r="9452" spans="1:5" x14ac:dyDescent="0.25">
      <c r="A9452">
        <v>415</v>
      </c>
      <c r="B9452" t="s">
        <v>5</v>
      </c>
      <c r="C9452">
        <v>3.3333333333333333E-2</v>
      </c>
      <c r="D9452">
        <v>442.17885158762687</v>
      </c>
      <c r="E9452">
        <v>-3.4572183177629388</v>
      </c>
    </row>
    <row r="9453" spans="1:5" x14ac:dyDescent="0.25">
      <c r="A9453">
        <v>415</v>
      </c>
      <c r="B9453" t="s">
        <v>5</v>
      </c>
      <c r="C9453">
        <v>1</v>
      </c>
      <c r="D9453">
        <v>438.13203987770078</v>
      </c>
      <c r="E9453">
        <v>-3.755386551797038</v>
      </c>
    </row>
    <row r="9454" spans="1:5" x14ac:dyDescent="0.25">
      <c r="A9454">
        <v>415</v>
      </c>
      <c r="B9454" t="s">
        <v>5</v>
      </c>
      <c r="C9454">
        <v>2</v>
      </c>
      <c r="D9454">
        <v>434.2118488914532</v>
      </c>
      <c r="E9454">
        <v>-4.003595183404637</v>
      </c>
    </row>
    <row r="9455" spans="1:5" x14ac:dyDescent="0.25">
      <c r="A9455">
        <v>415</v>
      </c>
      <c r="B9455" t="s">
        <v>5</v>
      </c>
      <c r="C9455">
        <v>3</v>
      </c>
      <c r="D9455">
        <v>430.55003497531629</v>
      </c>
      <c r="E9455">
        <v>-4.1946327665084997</v>
      </c>
    </row>
    <row r="9456" spans="1:5" x14ac:dyDescent="0.25">
      <c r="A9456">
        <v>415</v>
      </c>
      <c r="B9456" t="s">
        <v>5</v>
      </c>
      <c r="C9456">
        <v>4</v>
      </c>
      <c r="D9456">
        <v>427.13469145777947</v>
      </c>
      <c r="E9456">
        <v>-4.3324201790020247</v>
      </c>
    </row>
    <row r="9457" spans="1:5" x14ac:dyDescent="0.25">
      <c r="A9457">
        <v>415</v>
      </c>
      <c r="B9457" t="s">
        <v>5</v>
      </c>
      <c r="C9457">
        <v>5</v>
      </c>
      <c r="D9457">
        <v>423.95442534008271</v>
      </c>
      <c r="E9457">
        <v>-4.4206703641650611</v>
      </c>
    </row>
    <row r="9458" spans="1:5" x14ac:dyDescent="0.25">
      <c r="A9458">
        <v>415</v>
      </c>
      <c r="B9458" t="s">
        <v>5</v>
      </c>
      <c r="C9458">
        <v>6</v>
      </c>
      <c r="D9458">
        <v>420.99833559285372</v>
      </c>
      <c r="E9458">
        <v>-4.4628981703913331</v>
      </c>
    </row>
    <row r="9459" spans="1:5" x14ac:dyDescent="0.25">
      <c r="A9459">
        <v>415</v>
      </c>
      <c r="B9459" t="s">
        <v>5</v>
      </c>
      <c r="C9459">
        <v>12</v>
      </c>
      <c r="D9459">
        <v>407.41597160001618</v>
      </c>
      <c r="E9459">
        <v>-3.9239484220522645</v>
      </c>
    </row>
    <row r="9460" spans="1:5" x14ac:dyDescent="0.25">
      <c r="A9460">
        <v>415</v>
      </c>
      <c r="B9460" t="s">
        <v>5</v>
      </c>
      <c r="C9460">
        <v>18</v>
      </c>
      <c r="D9460">
        <v>399.87428121043547</v>
      </c>
      <c r="E9460">
        <v>-2.4615292167574214</v>
      </c>
    </row>
    <row r="9461" spans="1:5" x14ac:dyDescent="0.25">
      <c r="A9461">
        <v>415</v>
      </c>
      <c r="B9461" t="s">
        <v>5</v>
      </c>
      <c r="C9461">
        <v>24</v>
      </c>
      <c r="D9461">
        <v>396.4368599390861</v>
      </c>
      <c r="E9461">
        <v>-0.47804064593225115</v>
      </c>
    </row>
    <row r="9462" spans="1:5" x14ac:dyDescent="0.25">
      <c r="A9462">
        <v>415</v>
      </c>
      <c r="B9462" t="s">
        <v>5</v>
      </c>
      <c r="C9462">
        <v>36</v>
      </c>
      <c r="D9462">
        <v>397.94557829169327</v>
      </c>
      <c r="E9462">
        <v>3.9677924939051508</v>
      </c>
    </row>
    <row r="9463" spans="1:5" x14ac:dyDescent="0.25">
      <c r="A9463">
        <v>415</v>
      </c>
      <c r="B9463" t="s">
        <v>5</v>
      </c>
      <c r="C9463">
        <v>48</v>
      </c>
      <c r="D9463">
        <v>405.82943463819896</v>
      </c>
      <c r="E9463">
        <v>8.0927383114347275</v>
      </c>
    </row>
    <row r="9464" spans="1:5" x14ac:dyDescent="0.25">
      <c r="A9464">
        <v>415</v>
      </c>
      <c r="B9464" t="s">
        <v>5</v>
      </c>
      <c r="C9464">
        <v>60</v>
      </c>
      <c r="D9464">
        <v>416.56562082977155</v>
      </c>
      <c r="E9464">
        <v>11.429111738114894</v>
      </c>
    </row>
    <row r="9465" spans="1:5" x14ac:dyDescent="0.25">
      <c r="A9465">
        <v>415</v>
      </c>
      <c r="B9465" t="s">
        <v>5</v>
      </c>
      <c r="C9465">
        <v>84</v>
      </c>
      <c r="D9465">
        <v>439.79888980751144</v>
      </c>
      <c r="E9465">
        <v>15.708231744500715</v>
      </c>
    </row>
    <row r="9466" spans="1:5" x14ac:dyDescent="0.25">
      <c r="A9466">
        <v>415</v>
      </c>
      <c r="B9466" t="s">
        <v>5</v>
      </c>
      <c r="C9466">
        <v>120</v>
      </c>
      <c r="D9466">
        <v>470.47612889195386</v>
      </c>
      <c r="E9466">
        <v>18.558888469611677</v>
      </c>
    </row>
    <row r="9467" spans="1:5" x14ac:dyDescent="0.25">
      <c r="A9467">
        <v>415</v>
      </c>
      <c r="B9467" t="s">
        <v>5</v>
      </c>
      <c r="C9467">
        <v>180</v>
      </c>
      <c r="D9467">
        <v>507.41200312782809</v>
      </c>
      <c r="E9467">
        <v>21.925566321260096</v>
      </c>
    </row>
    <row r="9468" spans="1:5" x14ac:dyDescent="0.25">
      <c r="A9468">
        <v>415</v>
      </c>
      <c r="B9468" t="s">
        <v>5</v>
      </c>
      <c r="C9468">
        <v>240</v>
      </c>
      <c r="D9468">
        <v>533.08531748753012</v>
      </c>
      <c r="E9468">
        <v>27.212454912629234</v>
      </c>
    </row>
    <row r="9469" spans="1:5" x14ac:dyDescent="0.25">
      <c r="A9469">
        <v>415</v>
      </c>
      <c r="B9469" t="s">
        <v>5</v>
      </c>
      <c r="C9469">
        <v>360</v>
      </c>
      <c r="D9469">
        <v>566.69038546120476</v>
      </c>
      <c r="E9469">
        <v>39.809323133825558</v>
      </c>
    </row>
    <row r="9470" spans="1:5" x14ac:dyDescent="0.25">
      <c r="A9470">
        <v>415</v>
      </c>
      <c r="B9470" t="s">
        <v>6</v>
      </c>
      <c r="C9470">
        <v>3.3333333333333333E-2</v>
      </c>
      <c r="D9470">
        <v>442.33279338795717</v>
      </c>
      <c r="E9470">
        <v>-2.1227399354634136</v>
      </c>
    </row>
    <row r="9471" spans="1:5" x14ac:dyDescent="0.25">
      <c r="A9471">
        <v>415</v>
      </c>
      <c r="B9471" t="s">
        <v>6</v>
      </c>
      <c r="C9471">
        <v>1</v>
      </c>
      <c r="D9471">
        <v>437.8974638942351</v>
      </c>
      <c r="E9471">
        <v>-2.4846663487538416</v>
      </c>
    </row>
    <row r="9472" spans="1:5" x14ac:dyDescent="0.25">
      <c r="A9472">
        <v>415</v>
      </c>
      <c r="B9472" t="s">
        <v>6</v>
      </c>
      <c r="C9472">
        <v>3</v>
      </c>
      <c r="D9472">
        <v>429.60871702182277</v>
      </c>
      <c r="E9472">
        <v>-2.9874360459098552</v>
      </c>
    </row>
    <row r="9473" spans="1:5" x14ac:dyDescent="0.25">
      <c r="A9473">
        <v>415</v>
      </c>
      <c r="B9473" t="s">
        <v>6</v>
      </c>
      <c r="C9473">
        <v>6</v>
      </c>
      <c r="D9473">
        <v>419.22209096425922</v>
      </c>
      <c r="E9473">
        <v>-3.1918814053879392</v>
      </c>
    </row>
    <row r="9474" spans="1:5" x14ac:dyDescent="0.25">
      <c r="A9474">
        <v>415</v>
      </c>
      <c r="B9474" t="s">
        <v>6</v>
      </c>
      <c r="C9474">
        <v>12</v>
      </c>
      <c r="D9474">
        <v>404.65901661835881</v>
      </c>
      <c r="E9474">
        <v>-2.0357872509533386</v>
      </c>
    </row>
    <row r="9475" spans="1:5" x14ac:dyDescent="0.25">
      <c r="A9475">
        <v>415</v>
      </c>
      <c r="B9475" t="s">
        <v>6</v>
      </c>
      <c r="C9475">
        <v>24</v>
      </c>
      <c r="D9475">
        <v>393.71931618864937</v>
      </c>
      <c r="E9475">
        <v>4.0133106430507297</v>
      </c>
    </row>
    <row r="9476" spans="1:5" x14ac:dyDescent="0.25">
      <c r="A9476">
        <v>415</v>
      </c>
      <c r="B9476" t="s">
        <v>6</v>
      </c>
      <c r="C9476">
        <v>36</v>
      </c>
      <c r="D9476">
        <v>397.09536598777697</v>
      </c>
      <c r="E9476">
        <v>12.130097059765005</v>
      </c>
    </row>
    <row r="9477" spans="1:5" x14ac:dyDescent="0.25">
      <c r="A9477">
        <v>415</v>
      </c>
      <c r="B9477" t="s">
        <v>6</v>
      </c>
      <c r="C9477">
        <v>60</v>
      </c>
      <c r="D9477">
        <v>419.81412356796409</v>
      </c>
      <c r="E9477">
        <v>27.633500975292186</v>
      </c>
    </row>
    <row r="9478" spans="1:5" x14ac:dyDescent="0.25">
      <c r="A9478">
        <v>415</v>
      </c>
      <c r="B9478" t="s">
        <v>6</v>
      </c>
      <c r="C9478">
        <v>84</v>
      </c>
      <c r="D9478">
        <v>446.24175634543127</v>
      </c>
      <c r="E9478">
        <v>38.871971207550956</v>
      </c>
    </row>
    <row r="9479" spans="1:5" x14ac:dyDescent="0.25">
      <c r="A9479">
        <v>415</v>
      </c>
      <c r="B9479" t="s">
        <v>6</v>
      </c>
      <c r="C9479">
        <v>120</v>
      </c>
      <c r="D9479">
        <v>477.33671572066436</v>
      </c>
      <c r="E9479">
        <v>48.508034568446945</v>
      </c>
    </row>
    <row r="9480" spans="1:5" x14ac:dyDescent="0.25">
      <c r="A9480">
        <v>415</v>
      </c>
      <c r="B9480" t="s">
        <v>6</v>
      </c>
      <c r="C9480">
        <v>240</v>
      </c>
      <c r="D9480">
        <v>517.8546848286685</v>
      </c>
      <c r="E9480">
        <v>58.011434699185365</v>
      </c>
    </row>
    <row r="9481" spans="1:5" x14ac:dyDescent="0.25">
      <c r="A9481">
        <v>415</v>
      </c>
      <c r="B9481" t="s">
        <v>6</v>
      </c>
      <c r="C9481">
        <v>360</v>
      </c>
      <c r="D9481">
        <v>522.20729404534154</v>
      </c>
      <c r="E9481">
        <v>62.547221738377885</v>
      </c>
    </row>
    <row r="9482" spans="1:5" x14ac:dyDescent="0.25">
      <c r="A9482">
        <v>415</v>
      </c>
      <c r="B9482" t="s">
        <v>7</v>
      </c>
      <c r="C9482">
        <v>3.3333333333333333E-2</v>
      </c>
      <c r="D9482">
        <v>441.17239664046144</v>
      </c>
      <c r="E9482">
        <v>-0.41298321596328069</v>
      </c>
    </row>
    <row r="9483" spans="1:5" x14ac:dyDescent="0.25">
      <c r="A9483">
        <v>415</v>
      </c>
      <c r="B9483" t="s">
        <v>7</v>
      </c>
      <c r="C9483">
        <v>1</v>
      </c>
      <c r="D9483">
        <v>436.32249093673266</v>
      </c>
      <c r="E9483">
        <v>-0.42055276056517099</v>
      </c>
    </row>
    <row r="9484" spans="1:5" x14ac:dyDescent="0.25">
      <c r="A9484">
        <v>415</v>
      </c>
      <c r="B9484" t="s">
        <v>7</v>
      </c>
      <c r="C9484">
        <v>3</v>
      </c>
      <c r="D9484">
        <v>427.10111176104999</v>
      </c>
      <c r="E9484">
        <v>-0.32351033048542976</v>
      </c>
    </row>
    <row r="9485" spans="1:5" x14ac:dyDescent="0.25">
      <c r="A9485">
        <v>415</v>
      </c>
      <c r="B9485" t="s">
        <v>7</v>
      </c>
      <c r="C9485">
        <v>6</v>
      </c>
      <c r="D9485">
        <v>415.15331374262996</v>
      </c>
      <c r="E9485">
        <v>7.775949699952156E-2</v>
      </c>
    </row>
    <row r="9486" spans="1:5" x14ac:dyDescent="0.25">
      <c r="A9486">
        <v>415</v>
      </c>
      <c r="B9486" t="s">
        <v>7</v>
      </c>
      <c r="C9486">
        <v>12</v>
      </c>
      <c r="D9486">
        <v>397.03774417712981</v>
      </c>
      <c r="E9486">
        <v>1.630867854134979</v>
      </c>
    </row>
    <row r="9487" spans="1:5" x14ac:dyDescent="0.25">
      <c r="A9487">
        <v>415</v>
      </c>
      <c r="B9487" t="s">
        <v>7</v>
      </c>
      <c r="C9487">
        <v>24</v>
      </c>
      <c r="D9487">
        <v>378.30353590312893</v>
      </c>
      <c r="E9487">
        <v>6.6219703840215276</v>
      </c>
    </row>
    <row r="9488" spans="1:5" x14ac:dyDescent="0.25">
      <c r="A9488">
        <v>415</v>
      </c>
      <c r="B9488" t="s">
        <v>7</v>
      </c>
      <c r="C9488">
        <v>36</v>
      </c>
      <c r="D9488">
        <v>373.53804612515586</v>
      </c>
      <c r="E9488">
        <v>12.855290470997483</v>
      </c>
    </row>
    <row r="9489" spans="1:5" x14ac:dyDescent="0.25">
      <c r="A9489">
        <v>415</v>
      </c>
      <c r="B9489" t="s">
        <v>7</v>
      </c>
      <c r="C9489">
        <v>60</v>
      </c>
      <c r="D9489">
        <v>383.05331334820545</v>
      </c>
      <c r="E9489">
        <v>25.531134908699308</v>
      </c>
    </row>
    <row r="9490" spans="1:5" x14ac:dyDescent="0.25">
      <c r="A9490">
        <v>415</v>
      </c>
      <c r="B9490" t="s">
        <v>7</v>
      </c>
      <c r="C9490">
        <v>84</v>
      </c>
      <c r="D9490">
        <v>399.67030698574047</v>
      </c>
      <c r="E9490">
        <v>36.230894297944182</v>
      </c>
    </row>
    <row r="9491" spans="1:5" x14ac:dyDescent="0.25">
      <c r="A9491">
        <v>415</v>
      </c>
      <c r="B9491" t="s">
        <v>7</v>
      </c>
      <c r="C9491">
        <v>120</v>
      </c>
      <c r="D9491">
        <v>421.34184619770849</v>
      </c>
      <c r="E9491">
        <v>47.720382135820124</v>
      </c>
    </row>
    <row r="9492" spans="1:5" x14ac:dyDescent="0.25">
      <c r="A9492">
        <v>415</v>
      </c>
      <c r="B9492" t="s">
        <v>7</v>
      </c>
      <c r="C9492">
        <v>240</v>
      </c>
      <c r="D9492">
        <v>446.64397536346831</v>
      </c>
      <c r="E9492">
        <v>63.332377303667727</v>
      </c>
    </row>
    <row r="9493" spans="1:5" x14ac:dyDescent="0.25">
      <c r="A9493">
        <v>415</v>
      </c>
      <c r="B9493" t="s">
        <v>7</v>
      </c>
      <c r="C9493">
        <v>360</v>
      </c>
      <c r="D9493">
        <v>441.06900024732249</v>
      </c>
      <c r="E9493">
        <v>67.499993327374767</v>
      </c>
    </row>
    <row r="9494" spans="1:5" x14ac:dyDescent="0.25">
      <c r="A9494">
        <v>415</v>
      </c>
      <c r="B9494" t="s">
        <v>8</v>
      </c>
      <c r="C9494">
        <v>3.3333333333333333E-2</v>
      </c>
      <c r="D9494">
        <v>439.25785801079462</v>
      </c>
      <c r="E9494">
        <v>-0.39595677887145631</v>
      </c>
    </row>
    <row r="9495" spans="1:5" x14ac:dyDescent="0.25">
      <c r="A9495">
        <v>415</v>
      </c>
      <c r="B9495" t="s">
        <v>8</v>
      </c>
      <c r="C9495">
        <v>1</v>
      </c>
      <c r="D9495">
        <v>434.78190343948722</v>
      </c>
      <c r="E9495">
        <v>-0.40248014496549467</v>
      </c>
    </row>
    <row r="9496" spans="1:5" x14ac:dyDescent="0.25">
      <c r="A9496">
        <v>415</v>
      </c>
      <c r="B9496" t="s">
        <v>8</v>
      </c>
      <c r="C9496">
        <v>3</v>
      </c>
      <c r="D9496">
        <v>426.26919030052835</v>
      </c>
      <c r="E9496">
        <v>-0.30495905362935838</v>
      </c>
    </row>
    <row r="9497" spans="1:5" x14ac:dyDescent="0.25">
      <c r="A9497">
        <v>415</v>
      </c>
      <c r="B9497" t="s">
        <v>8</v>
      </c>
      <c r="C9497">
        <v>6</v>
      </c>
      <c r="D9497">
        <v>415.23660750862757</v>
      </c>
      <c r="E9497">
        <v>9.364375502786404E-2</v>
      </c>
    </row>
    <row r="9498" spans="1:5" x14ac:dyDescent="0.25">
      <c r="A9498">
        <v>415</v>
      </c>
      <c r="B9498" t="s">
        <v>8</v>
      </c>
      <c r="C9498">
        <v>12</v>
      </c>
      <c r="D9498">
        <v>398.51493476452873</v>
      </c>
      <c r="E9498">
        <v>1.6340523151799764</v>
      </c>
    </row>
    <row r="9499" spans="1:5" x14ac:dyDescent="0.25">
      <c r="A9499">
        <v>415</v>
      </c>
      <c r="B9499" t="s">
        <v>8</v>
      </c>
      <c r="C9499">
        <v>24</v>
      </c>
      <c r="D9499">
        <v>381.3421410058898</v>
      </c>
      <c r="E9499">
        <v>6.5945780279631769</v>
      </c>
    </row>
    <row r="9500" spans="1:5" x14ac:dyDescent="0.25">
      <c r="A9500">
        <v>415</v>
      </c>
      <c r="B9500" t="s">
        <v>8</v>
      </c>
      <c r="C9500">
        <v>36</v>
      </c>
      <c r="D9500">
        <v>377.27729724431106</v>
      </c>
      <c r="E9500">
        <v>12.815562220370447</v>
      </c>
    </row>
    <row r="9501" spans="1:5" x14ac:dyDescent="0.25">
      <c r="A9501">
        <v>415</v>
      </c>
      <c r="B9501" t="s">
        <v>8</v>
      </c>
      <c r="C9501">
        <v>60</v>
      </c>
      <c r="D9501">
        <v>387.28189245724104</v>
      </c>
      <c r="E9501">
        <v>25.552184987540986</v>
      </c>
    </row>
    <row r="9502" spans="1:5" x14ac:dyDescent="0.25">
      <c r="A9502">
        <v>415</v>
      </c>
      <c r="B9502" t="s">
        <v>8</v>
      </c>
      <c r="C9502">
        <v>84</v>
      </c>
      <c r="D9502">
        <v>404.20434088168241</v>
      </c>
      <c r="E9502">
        <v>36.395368707118834</v>
      </c>
    </row>
    <row r="9503" spans="1:5" x14ac:dyDescent="0.25">
      <c r="A9503">
        <v>415</v>
      </c>
      <c r="B9503" t="s">
        <v>8</v>
      </c>
      <c r="C9503">
        <v>120</v>
      </c>
      <c r="D9503">
        <v>426.4732289373751</v>
      </c>
      <c r="E9503">
        <v>48.136675387725553</v>
      </c>
    </row>
    <row r="9504" spans="1:5" x14ac:dyDescent="0.25">
      <c r="A9504">
        <v>415</v>
      </c>
      <c r="B9504" t="s">
        <v>8</v>
      </c>
      <c r="C9504">
        <v>240</v>
      </c>
      <c r="D9504">
        <v>453.10030982397899</v>
      </c>
      <c r="E9504">
        <v>64.237063332296117</v>
      </c>
    </row>
    <row r="9505" spans="1:5" x14ac:dyDescent="0.25">
      <c r="A9505">
        <v>415</v>
      </c>
      <c r="B9505" t="s">
        <v>8</v>
      </c>
      <c r="C9505">
        <v>360</v>
      </c>
      <c r="D9505">
        <v>447.32650093632725</v>
      </c>
      <c r="E9505">
        <v>68.574558708402876</v>
      </c>
    </row>
    <row r="9506" spans="1:5" x14ac:dyDescent="0.25">
      <c r="A9506">
        <v>416</v>
      </c>
      <c r="B9506" t="s">
        <v>5</v>
      </c>
      <c r="C9506">
        <v>3.3333333333333333E-2</v>
      </c>
      <c r="D9506">
        <v>445.2391792248269</v>
      </c>
      <c r="E9506">
        <v>-0.39689068056292243</v>
      </c>
    </row>
    <row r="9507" spans="1:5" x14ac:dyDescent="0.25">
      <c r="A9507">
        <v>416</v>
      </c>
      <c r="B9507" t="s">
        <v>5</v>
      </c>
      <c r="C9507">
        <v>1</v>
      </c>
      <c r="D9507">
        <v>441.33133771179752</v>
      </c>
      <c r="E9507">
        <v>-0.55608871770029822</v>
      </c>
    </row>
    <row r="9508" spans="1:5" x14ac:dyDescent="0.25">
      <c r="A9508">
        <v>416</v>
      </c>
      <c r="B9508" t="s">
        <v>5</v>
      </c>
      <c r="C9508">
        <v>2</v>
      </c>
      <c r="D9508">
        <v>437.52801117410519</v>
      </c>
      <c r="E9508">
        <v>-0.68743290075265473</v>
      </c>
    </row>
    <row r="9509" spans="1:5" x14ac:dyDescent="0.25">
      <c r="A9509">
        <v>416</v>
      </c>
      <c r="B9509" t="s">
        <v>5</v>
      </c>
      <c r="C9509">
        <v>3</v>
      </c>
      <c r="D9509">
        <v>433.95767558544588</v>
      </c>
      <c r="E9509">
        <v>-0.78699215637891007</v>
      </c>
    </row>
    <row r="9510" spans="1:5" x14ac:dyDescent="0.25">
      <c r="A9510">
        <v>416</v>
      </c>
      <c r="B9510" t="s">
        <v>5</v>
      </c>
      <c r="C9510">
        <v>4</v>
      </c>
      <c r="D9510">
        <v>430.61030703868136</v>
      </c>
      <c r="E9510">
        <v>-0.85680459810014153</v>
      </c>
    </row>
    <row r="9511" spans="1:5" x14ac:dyDescent="0.25">
      <c r="A9511">
        <v>416</v>
      </c>
      <c r="B9511" t="s">
        <v>5</v>
      </c>
      <c r="C9511">
        <v>5</v>
      </c>
      <c r="D9511">
        <v>427.47629258023773</v>
      </c>
      <c r="E9511">
        <v>-0.89880312401008355</v>
      </c>
    </row>
    <row r="9512" spans="1:5" x14ac:dyDescent="0.25">
      <c r="A9512">
        <v>416</v>
      </c>
      <c r="B9512" t="s">
        <v>5</v>
      </c>
      <c r="C9512">
        <v>6</v>
      </c>
      <c r="D9512">
        <v>424.54641343103066</v>
      </c>
      <c r="E9512">
        <v>-0.91482033221436387</v>
      </c>
    </row>
    <row r="9513" spans="1:5" x14ac:dyDescent="0.25">
      <c r="A9513">
        <v>416</v>
      </c>
      <c r="B9513" t="s">
        <v>5</v>
      </c>
      <c r="C9513">
        <v>12</v>
      </c>
      <c r="D9513">
        <v>410.7834758805775</v>
      </c>
      <c r="E9513">
        <v>-0.55644414149097488</v>
      </c>
    </row>
    <row r="9514" spans="1:5" x14ac:dyDescent="0.25">
      <c r="A9514">
        <v>416</v>
      </c>
      <c r="B9514" t="s">
        <v>5</v>
      </c>
      <c r="C9514">
        <v>18</v>
      </c>
      <c r="D9514">
        <v>402.68569140098714</v>
      </c>
      <c r="E9514">
        <v>0.34988097379423655</v>
      </c>
    </row>
    <row r="9515" spans="1:5" x14ac:dyDescent="0.25">
      <c r="A9515">
        <v>416</v>
      </c>
      <c r="B9515" t="s">
        <v>5</v>
      </c>
      <c r="C9515">
        <v>24</v>
      </c>
      <c r="D9515">
        <v>398.5048315487204</v>
      </c>
      <c r="E9515">
        <v>1.5899309637019965</v>
      </c>
    </row>
    <row r="9516" spans="1:5" x14ac:dyDescent="0.25">
      <c r="A9516">
        <v>416</v>
      </c>
      <c r="B9516" t="s">
        <v>5</v>
      </c>
      <c r="C9516">
        <v>36</v>
      </c>
      <c r="D9516">
        <v>398.45622137578124</v>
      </c>
      <c r="E9516">
        <v>4.4784355779931699</v>
      </c>
    </row>
    <row r="9517" spans="1:5" x14ac:dyDescent="0.25">
      <c r="A9517">
        <v>416</v>
      </c>
      <c r="B9517" t="s">
        <v>5</v>
      </c>
      <c r="C9517">
        <v>48</v>
      </c>
      <c r="D9517">
        <v>405.100211203127</v>
      </c>
      <c r="E9517">
        <v>7.363514876362748</v>
      </c>
    </row>
    <row r="9518" spans="1:5" x14ac:dyDescent="0.25">
      <c r="A9518">
        <v>416</v>
      </c>
      <c r="B9518" t="s">
        <v>5</v>
      </c>
      <c r="C9518">
        <v>60</v>
      </c>
      <c r="D9518">
        <v>415.08300522118367</v>
      </c>
      <c r="E9518">
        <v>9.9464961295270271</v>
      </c>
    </row>
    <row r="9519" spans="1:5" x14ac:dyDescent="0.25">
      <c r="A9519">
        <v>416</v>
      </c>
      <c r="B9519" t="s">
        <v>5</v>
      </c>
      <c r="C9519">
        <v>84</v>
      </c>
      <c r="D9519">
        <v>438.10583859873668</v>
      </c>
      <c r="E9519">
        <v>14.015180535725952</v>
      </c>
    </row>
    <row r="9520" spans="1:5" x14ac:dyDescent="0.25">
      <c r="A9520">
        <v>416</v>
      </c>
      <c r="B9520" t="s">
        <v>5</v>
      </c>
      <c r="C9520">
        <v>120</v>
      </c>
      <c r="D9520">
        <v>470.14314457162033</v>
      </c>
      <c r="E9520">
        <v>18.225904149278133</v>
      </c>
    </row>
    <row r="9521" spans="1:5" x14ac:dyDescent="0.25">
      <c r="A9521">
        <v>416</v>
      </c>
      <c r="B9521" t="s">
        <v>5</v>
      </c>
      <c r="C9521">
        <v>180</v>
      </c>
      <c r="D9521">
        <v>509.25701956034442</v>
      </c>
      <c r="E9521">
        <v>23.770582753776456</v>
      </c>
    </row>
    <row r="9522" spans="1:5" x14ac:dyDescent="0.25">
      <c r="A9522">
        <v>416</v>
      </c>
      <c r="B9522" t="s">
        <v>5</v>
      </c>
      <c r="C9522">
        <v>240</v>
      </c>
      <c r="D9522">
        <v>535.19948278276092</v>
      </c>
      <c r="E9522">
        <v>29.326620207860003</v>
      </c>
    </row>
    <row r="9523" spans="1:5" x14ac:dyDescent="0.25">
      <c r="A9523">
        <v>416</v>
      </c>
      <c r="B9523" t="s">
        <v>5</v>
      </c>
      <c r="C9523">
        <v>360</v>
      </c>
      <c r="D9523">
        <v>566.35705245883423</v>
      </c>
      <c r="E9523">
        <v>39.47599013145495</v>
      </c>
    </row>
    <row r="9524" spans="1:5" x14ac:dyDescent="0.25">
      <c r="A9524">
        <v>416</v>
      </c>
      <c r="B9524" t="s">
        <v>6</v>
      </c>
      <c r="C9524">
        <v>3.3333333333333333E-2</v>
      </c>
      <c r="D9524">
        <v>444.23118392937425</v>
      </c>
      <c r="E9524">
        <v>-0.22434939404632204</v>
      </c>
    </row>
    <row r="9525" spans="1:5" x14ac:dyDescent="0.25">
      <c r="A9525">
        <v>416</v>
      </c>
      <c r="B9525" t="s">
        <v>6</v>
      </c>
      <c r="C9525">
        <v>1</v>
      </c>
      <c r="D9525">
        <v>440.02582991773625</v>
      </c>
      <c r="E9525">
        <v>-0.35630032525268973</v>
      </c>
    </row>
    <row r="9526" spans="1:5" x14ac:dyDescent="0.25">
      <c r="A9526">
        <v>416</v>
      </c>
      <c r="B9526" t="s">
        <v>6</v>
      </c>
      <c r="C9526">
        <v>3</v>
      </c>
      <c r="D9526">
        <v>432.07085301490042</v>
      </c>
      <c r="E9526">
        <v>-0.52530005283220327</v>
      </c>
    </row>
    <row r="9527" spans="1:5" x14ac:dyDescent="0.25">
      <c r="A9527">
        <v>416</v>
      </c>
      <c r="B9527" t="s">
        <v>6</v>
      </c>
      <c r="C9527">
        <v>6</v>
      </c>
      <c r="D9527">
        <v>421.8712034661902</v>
      </c>
      <c r="E9527">
        <v>-0.5427689034569888</v>
      </c>
    </row>
    <row r="9528" spans="1:5" x14ac:dyDescent="0.25">
      <c r="A9528">
        <v>416</v>
      </c>
      <c r="B9528" t="s">
        <v>6</v>
      </c>
      <c r="C9528">
        <v>12</v>
      </c>
      <c r="D9528">
        <v>406.81072424562382</v>
      </c>
      <c r="E9528">
        <v>0.11592037631166785</v>
      </c>
    </row>
    <row r="9529" spans="1:5" x14ac:dyDescent="0.25">
      <c r="A9529">
        <v>416</v>
      </c>
      <c r="B9529" t="s">
        <v>6</v>
      </c>
      <c r="C9529">
        <v>24</v>
      </c>
      <c r="D9529">
        <v>392.91896676314434</v>
      </c>
      <c r="E9529">
        <v>3.2129612175457041</v>
      </c>
    </row>
    <row r="9530" spans="1:5" x14ac:dyDescent="0.25">
      <c r="A9530">
        <v>416</v>
      </c>
      <c r="B9530" t="s">
        <v>6</v>
      </c>
      <c r="C9530">
        <v>36</v>
      </c>
      <c r="D9530">
        <v>392.46486914492976</v>
      </c>
      <c r="E9530">
        <v>7.4996002169178126</v>
      </c>
    </row>
    <row r="9531" spans="1:5" x14ac:dyDescent="0.25">
      <c r="A9531">
        <v>416</v>
      </c>
      <c r="B9531" t="s">
        <v>6</v>
      </c>
      <c r="C9531">
        <v>60</v>
      </c>
      <c r="D9531">
        <v>408.6534359676848</v>
      </c>
      <c r="E9531">
        <v>16.472813375012912</v>
      </c>
    </row>
    <row r="9532" spans="1:5" x14ac:dyDescent="0.25">
      <c r="A9532">
        <v>416</v>
      </c>
      <c r="B9532" t="s">
        <v>6</v>
      </c>
      <c r="C9532">
        <v>84</v>
      </c>
      <c r="D9532">
        <v>431.37514812144394</v>
      </c>
      <c r="E9532">
        <v>24.005362983563622</v>
      </c>
    </row>
    <row r="9533" spans="1:5" x14ac:dyDescent="0.25">
      <c r="A9533">
        <v>416</v>
      </c>
      <c r="B9533" t="s">
        <v>6</v>
      </c>
      <c r="C9533">
        <v>120</v>
      </c>
      <c r="D9533">
        <v>460.65846922351722</v>
      </c>
      <c r="E9533">
        <v>31.829788071299838</v>
      </c>
    </row>
    <row r="9534" spans="1:5" x14ac:dyDescent="0.25">
      <c r="A9534">
        <v>416</v>
      </c>
      <c r="B9534" t="s">
        <v>6</v>
      </c>
      <c r="C9534">
        <v>240</v>
      </c>
      <c r="D9534">
        <v>501.37649710748508</v>
      </c>
      <c r="E9534">
        <v>41.533246978001927</v>
      </c>
    </row>
    <row r="9535" spans="1:5" x14ac:dyDescent="0.25">
      <c r="A9535">
        <v>416</v>
      </c>
      <c r="B9535" t="s">
        <v>6</v>
      </c>
      <c r="C9535">
        <v>360</v>
      </c>
      <c r="D9535">
        <v>503.43421913805059</v>
      </c>
      <c r="E9535">
        <v>43.77414683108691</v>
      </c>
    </row>
    <row r="9536" spans="1:5" x14ac:dyDescent="0.25">
      <c r="A9536">
        <v>416</v>
      </c>
      <c r="B9536" t="s">
        <v>7</v>
      </c>
      <c r="C9536">
        <v>3.3333333333333333E-2</v>
      </c>
      <c r="D9536">
        <v>443.37245227321228</v>
      </c>
      <c r="E9536">
        <v>1.7870724167875358</v>
      </c>
    </row>
    <row r="9537" spans="1:5" x14ac:dyDescent="0.25">
      <c r="A9537">
        <v>416</v>
      </c>
      <c r="B9537" t="s">
        <v>7</v>
      </c>
      <c r="C9537">
        <v>1</v>
      </c>
      <c r="D9537">
        <v>438.3822219552016</v>
      </c>
      <c r="E9537">
        <v>1.6391782579037311</v>
      </c>
    </row>
    <row r="9538" spans="1:5" x14ac:dyDescent="0.25">
      <c r="A9538">
        <v>416</v>
      </c>
      <c r="B9538" t="s">
        <v>7</v>
      </c>
      <c r="C9538">
        <v>3</v>
      </c>
      <c r="D9538">
        <v>428.83994722870938</v>
      </c>
      <c r="E9538">
        <v>1.4153251371739479</v>
      </c>
    </row>
    <row r="9539" spans="1:5" x14ac:dyDescent="0.25">
      <c r="A9539">
        <v>416</v>
      </c>
      <c r="B9539" t="s">
        <v>7</v>
      </c>
      <c r="C9539">
        <v>6</v>
      </c>
      <c r="D9539">
        <v>416.34449386697065</v>
      </c>
      <c r="E9539">
        <v>1.2689396213402122</v>
      </c>
    </row>
    <row r="9540" spans="1:5" x14ac:dyDescent="0.25">
      <c r="A9540">
        <v>416</v>
      </c>
      <c r="B9540" t="s">
        <v>7</v>
      </c>
      <c r="C9540">
        <v>12</v>
      </c>
      <c r="D9540">
        <v>396.95725503065211</v>
      </c>
      <c r="E9540">
        <v>1.5503787076572713</v>
      </c>
    </row>
    <row r="9541" spans="1:5" x14ac:dyDescent="0.25">
      <c r="A9541">
        <v>416</v>
      </c>
      <c r="B9541" t="s">
        <v>7</v>
      </c>
      <c r="C9541">
        <v>24</v>
      </c>
      <c r="D9541">
        <v>375.39053549554347</v>
      </c>
      <c r="E9541">
        <v>3.7089699764360913</v>
      </c>
    </row>
    <row r="9542" spans="1:5" x14ac:dyDescent="0.25">
      <c r="A9542">
        <v>416</v>
      </c>
      <c r="B9542" t="s">
        <v>7</v>
      </c>
      <c r="C9542">
        <v>36</v>
      </c>
      <c r="D9542">
        <v>367.77152809898735</v>
      </c>
      <c r="E9542">
        <v>7.0887724448289582</v>
      </c>
    </row>
    <row r="9543" spans="1:5" x14ac:dyDescent="0.25">
      <c r="A9543">
        <v>416</v>
      </c>
      <c r="B9543" t="s">
        <v>7</v>
      </c>
      <c r="C9543">
        <v>60</v>
      </c>
      <c r="D9543">
        <v>372.45675846174055</v>
      </c>
      <c r="E9543">
        <v>14.934580022234398</v>
      </c>
    </row>
    <row r="9544" spans="1:5" x14ac:dyDescent="0.25">
      <c r="A9544">
        <v>416</v>
      </c>
      <c r="B9544" t="s">
        <v>7</v>
      </c>
      <c r="C9544">
        <v>84</v>
      </c>
      <c r="D9544">
        <v>385.6874581543504</v>
      </c>
      <c r="E9544">
        <v>22.248045466554125</v>
      </c>
    </row>
    <row r="9545" spans="1:5" x14ac:dyDescent="0.25">
      <c r="A9545">
        <v>416</v>
      </c>
      <c r="B9545" t="s">
        <v>7</v>
      </c>
      <c r="C9545">
        <v>120</v>
      </c>
      <c r="D9545">
        <v>404.35382272811017</v>
      </c>
      <c r="E9545">
        <v>30.732358666221774</v>
      </c>
    </row>
    <row r="9546" spans="1:5" x14ac:dyDescent="0.25">
      <c r="A9546">
        <v>416</v>
      </c>
      <c r="B9546" t="s">
        <v>7</v>
      </c>
      <c r="C9546">
        <v>240</v>
      </c>
      <c r="D9546">
        <v>426.56134195418957</v>
      </c>
      <c r="E9546">
        <v>43.249743894388999</v>
      </c>
    </row>
    <row r="9547" spans="1:5" x14ac:dyDescent="0.25">
      <c r="A9547">
        <v>416</v>
      </c>
      <c r="B9547" t="s">
        <v>7</v>
      </c>
      <c r="C9547">
        <v>360</v>
      </c>
      <c r="D9547">
        <v>419.97786810125638</v>
      </c>
      <c r="E9547">
        <v>46.40886118130863</v>
      </c>
    </row>
    <row r="9548" spans="1:5" x14ac:dyDescent="0.25">
      <c r="A9548">
        <v>416</v>
      </c>
      <c r="B9548" t="s">
        <v>8</v>
      </c>
      <c r="C9548">
        <v>3.3333333333333333E-2</v>
      </c>
      <c r="D9548">
        <v>441.45680844279229</v>
      </c>
      <c r="E9548">
        <v>1.8029936531262225</v>
      </c>
    </row>
    <row r="9549" spans="1:5" x14ac:dyDescent="0.25">
      <c r="A9549">
        <v>416</v>
      </c>
      <c r="B9549" t="s">
        <v>8</v>
      </c>
      <c r="C9549">
        <v>1</v>
      </c>
      <c r="D9549">
        <v>436.8380042225254</v>
      </c>
      <c r="E9549">
        <v>1.6536206380726726</v>
      </c>
    </row>
    <row r="9550" spans="1:5" x14ac:dyDescent="0.25">
      <c r="A9550">
        <v>416</v>
      </c>
      <c r="B9550" t="s">
        <v>8</v>
      </c>
      <c r="C9550">
        <v>3</v>
      </c>
      <c r="D9550">
        <v>428.00029695293478</v>
      </c>
      <c r="E9550">
        <v>1.426147598777086</v>
      </c>
    </row>
    <row r="9551" spans="1:5" x14ac:dyDescent="0.25">
      <c r="A9551">
        <v>416</v>
      </c>
      <c r="B9551" t="s">
        <v>8</v>
      </c>
      <c r="C9551">
        <v>6</v>
      </c>
      <c r="D9551">
        <v>416.4162918195978</v>
      </c>
      <c r="E9551">
        <v>1.2733280659980861</v>
      </c>
    </row>
    <row r="9552" spans="1:5" x14ac:dyDescent="0.25">
      <c r="A9552">
        <v>416</v>
      </c>
      <c r="B9552" t="s">
        <v>8</v>
      </c>
      <c r="C9552">
        <v>12</v>
      </c>
      <c r="D9552">
        <v>398.42140269988806</v>
      </c>
      <c r="E9552">
        <v>1.540520250539329</v>
      </c>
    </row>
    <row r="9553" spans="1:5" x14ac:dyDescent="0.25">
      <c r="A9553">
        <v>416</v>
      </c>
      <c r="B9553" t="s">
        <v>8</v>
      </c>
      <c r="C9553">
        <v>24</v>
      </c>
      <c r="D9553">
        <v>378.42370731307818</v>
      </c>
      <c r="E9553">
        <v>3.6761443351515655</v>
      </c>
    </row>
    <row r="9554" spans="1:5" x14ac:dyDescent="0.25">
      <c r="A9554">
        <v>416</v>
      </c>
      <c r="B9554" t="s">
        <v>8</v>
      </c>
      <c r="C9554">
        <v>36</v>
      </c>
      <c r="D9554">
        <v>371.51168952319722</v>
      </c>
      <c r="E9554">
        <v>7.0499544992565912</v>
      </c>
    </row>
    <row r="9555" spans="1:5" x14ac:dyDescent="0.25">
      <c r="A9555">
        <v>416</v>
      </c>
      <c r="B9555" t="s">
        <v>8</v>
      </c>
      <c r="C9555">
        <v>60</v>
      </c>
      <c r="D9555">
        <v>376.67061773177824</v>
      </c>
      <c r="E9555">
        <v>14.940910262078166</v>
      </c>
    </row>
    <row r="9556" spans="1:5" x14ac:dyDescent="0.25">
      <c r="A9556">
        <v>416</v>
      </c>
      <c r="B9556" t="s">
        <v>8</v>
      </c>
      <c r="C9556">
        <v>84</v>
      </c>
      <c r="D9556">
        <v>390.15879236392203</v>
      </c>
      <c r="E9556">
        <v>22.349820189358425</v>
      </c>
    </row>
    <row r="9557" spans="1:5" x14ac:dyDescent="0.25">
      <c r="A9557">
        <v>416</v>
      </c>
      <c r="B9557" t="s">
        <v>8</v>
      </c>
      <c r="C9557">
        <v>120</v>
      </c>
      <c r="D9557">
        <v>409.33366816526114</v>
      </c>
      <c r="E9557">
        <v>30.997114615611622</v>
      </c>
    </row>
    <row r="9558" spans="1:5" x14ac:dyDescent="0.25">
      <c r="A9558">
        <v>416</v>
      </c>
      <c r="B9558" t="s">
        <v>8</v>
      </c>
      <c r="C9558">
        <v>240</v>
      </c>
      <c r="D9558">
        <v>432.7071286485529</v>
      </c>
      <c r="E9558">
        <v>43.843882156869988</v>
      </c>
    </row>
    <row r="9559" spans="1:5" x14ac:dyDescent="0.25">
      <c r="A9559">
        <v>416</v>
      </c>
      <c r="B9559" t="s">
        <v>8</v>
      </c>
      <c r="C9559">
        <v>360</v>
      </c>
      <c r="D9559">
        <v>425.91276575435796</v>
      </c>
      <c r="E9559">
        <v>47.160823526433553</v>
      </c>
    </row>
    <row r="9560" spans="1:5" x14ac:dyDescent="0.25">
      <c r="A9560">
        <v>417</v>
      </c>
      <c r="B9560" t="s">
        <v>5</v>
      </c>
      <c r="C9560">
        <v>3.3333333333333333E-2</v>
      </c>
      <c r="D9560">
        <v>445.13803817728564</v>
      </c>
      <c r="E9560">
        <v>-0.49803172810419793</v>
      </c>
    </row>
    <row r="9561" spans="1:5" x14ac:dyDescent="0.25">
      <c r="A9561">
        <v>417</v>
      </c>
      <c r="B9561" t="s">
        <v>5</v>
      </c>
      <c r="C9561">
        <v>1</v>
      </c>
      <c r="D9561">
        <v>441.06400402904882</v>
      </c>
      <c r="E9561">
        <v>-0.82342240044899762</v>
      </c>
    </row>
    <row r="9562" spans="1:5" x14ac:dyDescent="0.25">
      <c r="A9562">
        <v>417</v>
      </c>
      <c r="B9562" t="s">
        <v>5</v>
      </c>
      <c r="C9562">
        <v>2</v>
      </c>
      <c r="D9562">
        <v>437.11165160845758</v>
      </c>
      <c r="E9562">
        <v>-1.1037924664002858</v>
      </c>
    </row>
    <row r="9563" spans="1:5" x14ac:dyDescent="0.25">
      <c r="A9563">
        <v>417</v>
      </c>
      <c r="B9563" t="s">
        <v>5</v>
      </c>
      <c r="C9563">
        <v>3</v>
      </c>
      <c r="D9563">
        <v>433.41421639116828</v>
      </c>
      <c r="E9563">
        <v>-1.3304513506565141</v>
      </c>
    </row>
    <row r="9564" spans="1:5" x14ac:dyDescent="0.25">
      <c r="A9564">
        <v>417</v>
      </c>
      <c r="B9564" t="s">
        <v>5</v>
      </c>
      <c r="C9564">
        <v>4</v>
      </c>
      <c r="D9564">
        <v>429.96036429552026</v>
      </c>
      <c r="E9564">
        <v>-1.5067473412612442</v>
      </c>
    </row>
    <row r="9565" spans="1:5" x14ac:dyDescent="0.25">
      <c r="A9565">
        <v>417</v>
      </c>
      <c r="B9565" t="s">
        <v>5</v>
      </c>
      <c r="C9565">
        <v>5</v>
      </c>
      <c r="D9565">
        <v>426.73923435624118</v>
      </c>
      <c r="E9565">
        <v>-1.6358613480066397</v>
      </c>
    </row>
    <row r="9566" spans="1:5" x14ac:dyDescent="0.25">
      <c r="A9566">
        <v>417</v>
      </c>
      <c r="B9566" t="s">
        <v>5</v>
      </c>
      <c r="C9566">
        <v>6</v>
      </c>
      <c r="D9566">
        <v>423.74041919849526</v>
      </c>
      <c r="E9566">
        <v>-1.7208145647498037</v>
      </c>
    </row>
    <row r="9567" spans="1:5" x14ac:dyDescent="0.25">
      <c r="A9567">
        <v>417</v>
      </c>
      <c r="B9567" t="s">
        <v>5</v>
      </c>
      <c r="C9567">
        <v>12</v>
      </c>
      <c r="D9567">
        <v>409.8859203730222</v>
      </c>
      <c r="E9567">
        <v>-1.4539996490462586</v>
      </c>
    </row>
    <row r="9568" spans="1:5" x14ac:dyDescent="0.25">
      <c r="A9568">
        <v>417</v>
      </c>
      <c r="B9568" t="s">
        <v>5</v>
      </c>
      <c r="C9568">
        <v>18</v>
      </c>
      <c r="D9568">
        <v>402.10218998374847</v>
      </c>
      <c r="E9568">
        <v>-0.23362044344443778</v>
      </c>
    </row>
    <row r="9569" spans="1:5" x14ac:dyDescent="0.25">
      <c r="A9569">
        <v>417</v>
      </c>
      <c r="B9569" t="s">
        <v>5</v>
      </c>
      <c r="C9569">
        <v>24</v>
      </c>
      <c r="D9569">
        <v>398.48445922411798</v>
      </c>
      <c r="E9569">
        <v>1.5695586390995775</v>
      </c>
    </row>
    <row r="9570" spans="1:5" x14ac:dyDescent="0.25">
      <c r="A9570">
        <v>417</v>
      </c>
      <c r="B9570" t="s">
        <v>5</v>
      </c>
      <c r="C9570">
        <v>36</v>
      </c>
      <c r="D9570">
        <v>399.89350578757598</v>
      </c>
      <c r="E9570">
        <v>5.9157199897878767</v>
      </c>
    </row>
    <row r="9571" spans="1:5" x14ac:dyDescent="0.25">
      <c r="A9571">
        <v>417</v>
      </c>
      <c r="B9571" t="s">
        <v>5</v>
      </c>
      <c r="C9571">
        <v>48</v>
      </c>
      <c r="D9571">
        <v>408.01329098910986</v>
      </c>
      <c r="E9571">
        <v>10.276594662345651</v>
      </c>
    </row>
    <row r="9572" spans="1:5" x14ac:dyDescent="0.25">
      <c r="A9572">
        <v>417</v>
      </c>
      <c r="B9572" t="s">
        <v>5</v>
      </c>
      <c r="C9572">
        <v>60</v>
      </c>
      <c r="D9572">
        <v>419.22629883751068</v>
      </c>
      <c r="E9572">
        <v>14.089789745854036</v>
      </c>
    </row>
    <row r="9573" spans="1:5" x14ac:dyDescent="0.25">
      <c r="A9573">
        <v>417</v>
      </c>
      <c r="B9573" t="s">
        <v>5</v>
      </c>
      <c r="C9573">
        <v>84</v>
      </c>
      <c r="D9573">
        <v>443.66833746059217</v>
      </c>
      <c r="E9573">
        <v>19.577679397581456</v>
      </c>
    </row>
    <row r="9574" spans="1:5" x14ac:dyDescent="0.25">
      <c r="A9574">
        <v>417</v>
      </c>
      <c r="B9574" t="s">
        <v>5</v>
      </c>
      <c r="C9574">
        <v>120</v>
      </c>
      <c r="D9574">
        <v>475.55531184677977</v>
      </c>
      <c r="E9574">
        <v>23.638071424437605</v>
      </c>
    </row>
    <row r="9575" spans="1:5" x14ac:dyDescent="0.25">
      <c r="A9575">
        <v>417</v>
      </c>
      <c r="B9575" t="s">
        <v>5</v>
      </c>
      <c r="C9575">
        <v>180</v>
      </c>
      <c r="D9575">
        <v>511.24510703826826</v>
      </c>
      <c r="E9575">
        <v>25.758670231700307</v>
      </c>
    </row>
    <row r="9576" spans="1:5" x14ac:dyDescent="0.25">
      <c r="A9576">
        <v>417</v>
      </c>
      <c r="B9576" t="s">
        <v>5</v>
      </c>
      <c r="C9576">
        <v>240</v>
      </c>
      <c r="D9576">
        <v>532.71772805071362</v>
      </c>
      <c r="E9576">
        <v>26.844865475812718</v>
      </c>
    </row>
    <row r="9577" spans="1:5" x14ac:dyDescent="0.25">
      <c r="A9577">
        <v>417</v>
      </c>
      <c r="B9577" t="s">
        <v>5</v>
      </c>
      <c r="C9577">
        <v>360</v>
      </c>
      <c r="D9577">
        <v>556.20226364034409</v>
      </c>
      <c r="E9577">
        <v>29.321201312964838</v>
      </c>
    </row>
    <row r="9578" spans="1:5" x14ac:dyDescent="0.25">
      <c r="A9578">
        <v>417</v>
      </c>
      <c r="B9578" t="s">
        <v>6</v>
      </c>
      <c r="C9578">
        <v>3.3333333333333333E-2</v>
      </c>
      <c r="D9578">
        <v>441.61830601415619</v>
      </c>
      <c r="E9578">
        <v>-2.8372273092643758</v>
      </c>
    </row>
    <row r="9579" spans="1:5" x14ac:dyDescent="0.25">
      <c r="A9579">
        <v>417</v>
      </c>
      <c r="B9579" t="s">
        <v>6</v>
      </c>
      <c r="C9579">
        <v>1</v>
      </c>
      <c r="D9579">
        <v>437.47302388936265</v>
      </c>
      <c r="E9579">
        <v>-2.9091063536262896</v>
      </c>
    </row>
    <row r="9580" spans="1:5" x14ac:dyDescent="0.25">
      <c r="A9580">
        <v>417</v>
      </c>
      <c r="B9580" t="s">
        <v>6</v>
      </c>
      <c r="C9580">
        <v>3</v>
      </c>
      <c r="D9580">
        <v>429.63576462016022</v>
      </c>
      <c r="E9580">
        <v>-2.9603884475724178</v>
      </c>
    </row>
    <row r="9581" spans="1:5" x14ac:dyDescent="0.25">
      <c r="A9581">
        <v>417</v>
      </c>
      <c r="B9581" t="s">
        <v>6</v>
      </c>
      <c r="C9581">
        <v>6</v>
      </c>
      <c r="D9581">
        <v>419.59414270010751</v>
      </c>
      <c r="E9581">
        <v>-2.8198296695396836</v>
      </c>
    </row>
    <row r="9582" spans="1:5" x14ac:dyDescent="0.25">
      <c r="A9582">
        <v>417</v>
      </c>
      <c r="B9582" t="s">
        <v>6</v>
      </c>
      <c r="C9582">
        <v>12</v>
      </c>
      <c r="D9582">
        <v>404.77376065917855</v>
      </c>
      <c r="E9582">
        <v>-1.9210432101336021</v>
      </c>
    </row>
    <row r="9583" spans="1:5" x14ac:dyDescent="0.25">
      <c r="A9583">
        <v>417</v>
      </c>
      <c r="B9583" t="s">
        <v>6</v>
      </c>
      <c r="C9583">
        <v>24</v>
      </c>
      <c r="D9583">
        <v>391.02366662225188</v>
      </c>
      <c r="E9583">
        <v>1.3176610766532648</v>
      </c>
    </row>
    <row r="9584" spans="1:5" x14ac:dyDescent="0.25">
      <c r="A9584">
        <v>417</v>
      </c>
      <c r="B9584" t="s">
        <v>6</v>
      </c>
      <c r="C9584">
        <v>36</v>
      </c>
      <c r="D9584">
        <v>390.2994506931509</v>
      </c>
      <c r="E9584">
        <v>5.3341817651389452</v>
      </c>
    </row>
    <row r="9585" spans="1:5" x14ac:dyDescent="0.25">
      <c r="A9585">
        <v>417</v>
      </c>
      <c r="B9585" t="s">
        <v>6</v>
      </c>
      <c r="C9585">
        <v>60</v>
      </c>
      <c r="D9585">
        <v>405.06748312586308</v>
      </c>
      <c r="E9585">
        <v>12.886860533191172</v>
      </c>
    </row>
    <row r="9586" spans="1:5" x14ac:dyDescent="0.25">
      <c r="A9586">
        <v>417</v>
      </c>
      <c r="B9586" t="s">
        <v>6</v>
      </c>
      <c r="C9586">
        <v>84</v>
      </c>
      <c r="D9586">
        <v>425.82407355543273</v>
      </c>
      <c r="E9586">
        <v>18.45428841755238</v>
      </c>
    </row>
    <row r="9587" spans="1:5" x14ac:dyDescent="0.25">
      <c r="A9587">
        <v>417</v>
      </c>
      <c r="B9587" t="s">
        <v>6</v>
      </c>
      <c r="C9587">
        <v>120</v>
      </c>
      <c r="D9587">
        <v>452.23687028747526</v>
      </c>
      <c r="E9587">
        <v>23.408189135257842</v>
      </c>
    </row>
    <row r="9588" spans="1:5" x14ac:dyDescent="0.25">
      <c r="A9588">
        <v>417</v>
      </c>
      <c r="B9588" t="s">
        <v>6</v>
      </c>
      <c r="C9588">
        <v>240</v>
      </c>
      <c r="D9588">
        <v>488.05077434223995</v>
      </c>
      <c r="E9588">
        <v>28.20752421275677</v>
      </c>
    </row>
    <row r="9589" spans="1:5" x14ac:dyDescent="0.25">
      <c r="A9589">
        <v>417</v>
      </c>
      <c r="B9589" t="s">
        <v>6</v>
      </c>
      <c r="C9589">
        <v>360</v>
      </c>
      <c r="D9589">
        <v>489.2847729143939</v>
      </c>
      <c r="E9589">
        <v>29.624700607430235</v>
      </c>
    </row>
    <row r="9590" spans="1:5" x14ac:dyDescent="0.25">
      <c r="A9590">
        <v>417</v>
      </c>
      <c r="B9590" t="s">
        <v>7</v>
      </c>
      <c r="C9590">
        <v>3.3333333333333333E-2</v>
      </c>
      <c r="D9590">
        <v>441.94383128793595</v>
      </c>
      <c r="E9590">
        <v>0.35845143151122527</v>
      </c>
    </row>
    <row r="9591" spans="1:5" x14ac:dyDescent="0.25">
      <c r="A9591">
        <v>417</v>
      </c>
      <c r="B9591" t="s">
        <v>7</v>
      </c>
      <c r="C9591">
        <v>1</v>
      </c>
      <c r="D9591">
        <v>437.10153217246057</v>
      </c>
      <c r="E9591">
        <v>0.35848847516270488</v>
      </c>
    </row>
    <row r="9592" spans="1:5" x14ac:dyDescent="0.25">
      <c r="A9592">
        <v>417</v>
      </c>
      <c r="B9592" t="s">
        <v>7</v>
      </c>
      <c r="C9592">
        <v>3</v>
      </c>
      <c r="D9592">
        <v>427.84244151026786</v>
      </c>
      <c r="E9592">
        <v>0.41781941873243744</v>
      </c>
    </row>
    <row r="9593" spans="1:5" x14ac:dyDescent="0.25">
      <c r="A9593">
        <v>417</v>
      </c>
      <c r="B9593" t="s">
        <v>7</v>
      </c>
      <c r="C9593">
        <v>6</v>
      </c>
      <c r="D9593">
        <v>415.71719368079135</v>
      </c>
      <c r="E9593">
        <v>0.64163943516090671</v>
      </c>
    </row>
    <row r="9594" spans="1:5" x14ac:dyDescent="0.25">
      <c r="A9594">
        <v>417</v>
      </c>
      <c r="B9594" t="s">
        <v>7</v>
      </c>
      <c r="C9594">
        <v>12</v>
      </c>
      <c r="D9594">
        <v>396.8941118545963</v>
      </c>
      <c r="E9594">
        <v>1.4872355316014607</v>
      </c>
    </row>
    <row r="9595" spans="1:5" x14ac:dyDescent="0.25">
      <c r="A9595">
        <v>417</v>
      </c>
      <c r="B9595" t="s">
        <v>7</v>
      </c>
      <c r="C9595">
        <v>24</v>
      </c>
      <c r="D9595">
        <v>375.87220704073098</v>
      </c>
      <c r="E9595">
        <v>4.1906415216235589</v>
      </c>
    </row>
    <row r="9596" spans="1:5" x14ac:dyDescent="0.25">
      <c r="A9596">
        <v>417</v>
      </c>
      <c r="B9596" t="s">
        <v>7</v>
      </c>
      <c r="C9596">
        <v>36</v>
      </c>
      <c r="D9596">
        <v>368.26189977056561</v>
      </c>
      <c r="E9596">
        <v>7.579144116407269</v>
      </c>
    </row>
    <row r="9597" spans="1:5" x14ac:dyDescent="0.25">
      <c r="A9597">
        <v>417</v>
      </c>
      <c r="B9597" t="s">
        <v>7</v>
      </c>
      <c r="C9597">
        <v>60</v>
      </c>
      <c r="D9597">
        <v>372.0594472763201</v>
      </c>
      <c r="E9597">
        <v>14.537268836813944</v>
      </c>
    </row>
    <row r="9598" spans="1:5" x14ac:dyDescent="0.25">
      <c r="A9598">
        <v>417</v>
      </c>
      <c r="B9598" t="s">
        <v>7</v>
      </c>
      <c r="C9598">
        <v>84</v>
      </c>
      <c r="D9598">
        <v>383.92572443252232</v>
      </c>
      <c r="E9598">
        <v>20.486311744726052</v>
      </c>
    </row>
    <row r="9599" spans="1:5" x14ac:dyDescent="0.25">
      <c r="A9599">
        <v>417</v>
      </c>
      <c r="B9599" t="s">
        <v>7</v>
      </c>
      <c r="C9599">
        <v>120</v>
      </c>
      <c r="D9599">
        <v>400.56528239630262</v>
      </c>
      <c r="E9599">
        <v>26.943818334414228</v>
      </c>
    </row>
    <row r="9600" spans="1:5" x14ac:dyDescent="0.25">
      <c r="A9600">
        <v>417</v>
      </c>
      <c r="B9600" t="s">
        <v>7</v>
      </c>
      <c r="C9600">
        <v>240</v>
      </c>
      <c r="D9600">
        <v>418.87681075974587</v>
      </c>
      <c r="E9600">
        <v>35.56521269994527</v>
      </c>
    </row>
    <row r="9601" spans="1:5" x14ac:dyDescent="0.25">
      <c r="A9601">
        <v>417</v>
      </c>
      <c r="B9601" t="s">
        <v>7</v>
      </c>
      <c r="C9601">
        <v>360</v>
      </c>
      <c r="D9601">
        <v>410.90209755618258</v>
      </c>
      <c r="E9601">
        <v>37.333090636234857</v>
      </c>
    </row>
    <row r="9602" spans="1:5" x14ac:dyDescent="0.25">
      <c r="A9602">
        <v>417</v>
      </c>
      <c r="B9602" t="s">
        <v>8</v>
      </c>
      <c r="C9602">
        <v>3.3333333333333333E-2</v>
      </c>
      <c r="D9602">
        <v>440.03878936174652</v>
      </c>
      <c r="E9602">
        <v>0.38497457208047647</v>
      </c>
    </row>
    <row r="9603" spans="1:5" x14ac:dyDescent="0.25">
      <c r="A9603">
        <v>417</v>
      </c>
      <c r="B9603" t="s">
        <v>8</v>
      </c>
      <c r="C9603">
        <v>1</v>
      </c>
      <c r="D9603">
        <v>435.57035430999468</v>
      </c>
      <c r="E9603">
        <v>0.38597072554193146</v>
      </c>
    </row>
    <row r="9604" spans="1:5" x14ac:dyDescent="0.25">
      <c r="A9604">
        <v>417</v>
      </c>
      <c r="B9604" t="s">
        <v>8</v>
      </c>
      <c r="C9604">
        <v>3</v>
      </c>
      <c r="D9604">
        <v>427.02044398001618</v>
      </c>
      <c r="E9604">
        <v>0.44629462585848989</v>
      </c>
    </row>
    <row r="9605" spans="1:5" x14ac:dyDescent="0.25">
      <c r="A9605">
        <v>417</v>
      </c>
      <c r="B9605" t="s">
        <v>8</v>
      </c>
      <c r="C9605">
        <v>6</v>
      </c>
      <c r="D9605">
        <v>415.81253833073555</v>
      </c>
      <c r="E9605">
        <v>0.66957457713581747</v>
      </c>
    </row>
    <row r="9606" spans="1:5" x14ac:dyDescent="0.25">
      <c r="A9606">
        <v>417</v>
      </c>
      <c r="B9606" t="s">
        <v>8</v>
      </c>
      <c r="C9606">
        <v>12</v>
      </c>
      <c r="D9606">
        <v>398.39030050185011</v>
      </c>
      <c r="E9606">
        <v>1.5094180525013905</v>
      </c>
    </row>
    <row r="9607" spans="1:5" x14ac:dyDescent="0.25">
      <c r="A9607">
        <v>417</v>
      </c>
      <c r="B9607" t="s">
        <v>8</v>
      </c>
      <c r="C9607">
        <v>24</v>
      </c>
      <c r="D9607">
        <v>378.94358727453505</v>
      </c>
      <c r="E9607">
        <v>4.1960242966083969</v>
      </c>
    </row>
    <row r="9608" spans="1:5" x14ac:dyDescent="0.25">
      <c r="A9608">
        <v>417</v>
      </c>
      <c r="B9608" t="s">
        <v>8</v>
      </c>
      <c r="C9608">
        <v>36</v>
      </c>
      <c r="D9608">
        <v>372.03684841133145</v>
      </c>
      <c r="E9608">
        <v>7.5751133873908083</v>
      </c>
    </row>
    <row r="9609" spans="1:5" x14ac:dyDescent="0.25">
      <c r="A9609">
        <v>417</v>
      </c>
      <c r="B9609" t="s">
        <v>8</v>
      </c>
      <c r="C9609">
        <v>60</v>
      </c>
      <c r="D9609">
        <v>376.28631534261189</v>
      </c>
      <c r="E9609">
        <v>14.556607872911812</v>
      </c>
    </row>
    <row r="9610" spans="1:5" x14ac:dyDescent="0.25">
      <c r="A9610">
        <v>417</v>
      </c>
      <c r="B9610" t="s">
        <v>8</v>
      </c>
      <c r="C9610">
        <v>84</v>
      </c>
      <c r="D9610">
        <v>388.38188414914504</v>
      </c>
      <c r="E9610">
        <v>20.57291197458143</v>
      </c>
    </row>
    <row r="9611" spans="1:5" x14ac:dyDescent="0.25">
      <c r="A9611">
        <v>417</v>
      </c>
      <c r="B9611" t="s">
        <v>8</v>
      </c>
      <c r="C9611">
        <v>120</v>
      </c>
      <c r="D9611">
        <v>405.49229503732772</v>
      </c>
      <c r="E9611">
        <v>27.15574148767816</v>
      </c>
    </row>
    <row r="9612" spans="1:5" x14ac:dyDescent="0.25">
      <c r="A9612">
        <v>417</v>
      </c>
      <c r="B9612" t="s">
        <v>8</v>
      </c>
      <c r="C9612">
        <v>240</v>
      </c>
      <c r="D9612">
        <v>424.91289260351857</v>
      </c>
      <c r="E9612">
        <v>36.049646111835713</v>
      </c>
    </row>
    <row r="9613" spans="1:5" x14ac:dyDescent="0.25">
      <c r="A9613">
        <v>417</v>
      </c>
      <c r="B9613" t="s">
        <v>8</v>
      </c>
      <c r="C9613">
        <v>360</v>
      </c>
      <c r="D9613">
        <v>416.70065454194736</v>
      </c>
      <c r="E9613">
        <v>37.948712314022984</v>
      </c>
    </row>
    <row r="9614" spans="1:5" x14ac:dyDescent="0.25">
      <c r="A9614">
        <v>418</v>
      </c>
      <c r="B9614" t="s">
        <v>5</v>
      </c>
      <c r="C9614">
        <v>3.3333333333333333E-2</v>
      </c>
      <c r="D9614">
        <v>439.72813222564952</v>
      </c>
      <c r="E9614">
        <v>-5.907937679740308</v>
      </c>
    </row>
    <row r="9615" spans="1:5" x14ac:dyDescent="0.25">
      <c r="A9615">
        <v>418</v>
      </c>
      <c r="B9615" t="s">
        <v>5</v>
      </c>
      <c r="C9615">
        <v>1</v>
      </c>
      <c r="D9615">
        <v>435.82698507505518</v>
      </c>
      <c r="E9615">
        <v>-6.0604413544425997</v>
      </c>
    </row>
    <row r="9616" spans="1:5" x14ac:dyDescent="0.25">
      <c r="A9616">
        <v>418</v>
      </c>
      <c r="B9616" t="s">
        <v>5</v>
      </c>
      <c r="C9616">
        <v>2</v>
      </c>
      <c r="D9616">
        <v>432.00390681710644</v>
      </c>
      <c r="E9616">
        <v>-6.2115372577514067</v>
      </c>
    </row>
    <row r="9617" spans="1:5" x14ac:dyDescent="0.25">
      <c r="A9617">
        <v>418</v>
      </c>
      <c r="B9617" t="s">
        <v>5</v>
      </c>
      <c r="C9617">
        <v>3</v>
      </c>
      <c r="D9617">
        <v>428.38916794128045</v>
      </c>
      <c r="E9617">
        <v>-6.355499800544326</v>
      </c>
    </row>
    <row r="9618" spans="1:5" x14ac:dyDescent="0.25">
      <c r="A9618">
        <v>418</v>
      </c>
      <c r="B9618" t="s">
        <v>5</v>
      </c>
      <c r="C9618">
        <v>4</v>
      </c>
      <c r="D9618">
        <v>424.97510096495631</v>
      </c>
      <c r="E9618">
        <v>-6.4920106718251853</v>
      </c>
    </row>
    <row r="9619" spans="1:5" x14ac:dyDescent="0.25">
      <c r="A9619">
        <v>418</v>
      </c>
      <c r="B9619" t="s">
        <v>5</v>
      </c>
      <c r="C9619">
        <v>5</v>
      </c>
      <c r="D9619">
        <v>421.75430666950541</v>
      </c>
      <c r="E9619">
        <v>-6.6207890347423639</v>
      </c>
    </row>
    <row r="9620" spans="1:5" x14ac:dyDescent="0.25">
      <c r="A9620">
        <v>418</v>
      </c>
      <c r="B9620" t="s">
        <v>5</v>
      </c>
      <c r="C9620">
        <v>6</v>
      </c>
      <c r="D9620">
        <v>418.7196445063484</v>
      </c>
      <c r="E9620">
        <v>-6.7415892568966491</v>
      </c>
    </row>
    <row r="9621" spans="1:5" x14ac:dyDescent="0.25">
      <c r="A9621">
        <v>418</v>
      </c>
      <c r="B9621" t="s">
        <v>5</v>
      </c>
      <c r="C9621">
        <v>12</v>
      </c>
      <c r="D9621">
        <v>404.05091103574097</v>
      </c>
      <c r="E9621">
        <v>-7.2890089863274916</v>
      </c>
    </row>
    <row r="9622" spans="1:5" x14ac:dyDescent="0.25">
      <c r="A9622">
        <v>418</v>
      </c>
      <c r="B9622" t="s">
        <v>5</v>
      </c>
      <c r="C9622">
        <v>18</v>
      </c>
      <c r="D9622">
        <v>394.81977503601257</v>
      </c>
      <c r="E9622">
        <v>-7.5160353911803144</v>
      </c>
    </row>
    <row r="9623" spans="1:5" x14ac:dyDescent="0.25">
      <c r="A9623">
        <v>418</v>
      </c>
      <c r="B9623" t="s">
        <v>5</v>
      </c>
      <c r="C9623">
        <v>24</v>
      </c>
      <c r="D9623">
        <v>389.47862124687197</v>
      </c>
      <c r="E9623">
        <v>-7.4362793381464041</v>
      </c>
    </row>
    <row r="9624" spans="1:5" x14ac:dyDescent="0.25">
      <c r="A9624">
        <v>418</v>
      </c>
      <c r="B9624" t="s">
        <v>5</v>
      </c>
      <c r="C9624">
        <v>36</v>
      </c>
      <c r="D9624">
        <v>387.53069001659338</v>
      </c>
      <c r="E9624">
        <v>-6.4470957811946921</v>
      </c>
    </row>
    <row r="9625" spans="1:5" x14ac:dyDescent="0.25">
      <c r="A9625">
        <v>418</v>
      </c>
      <c r="B9625" t="s">
        <v>5</v>
      </c>
      <c r="C9625">
        <v>48</v>
      </c>
      <c r="D9625">
        <v>393.14284856193677</v>
      </c>
      <c r="E9625">
        <v>-4.5938477648274638</v>
      </c>
    </row>
    <row r="9626" spans="1:5" x14ac:dyDescent="0.25">
      <c r="A9626">
        <v>418</v>
      </c>
      <c r="B9626" t="s">
        <v>5</v>
      </c>
      <c r="C9626">
        <v>60</v>
      </c>
      <c r="D9626">
        <v>402.946086274175</v>
      </c>
      <c r="E9626">
        <v>-2.1904228174816214</v>
      </c>
    </row>
    <row r="9627" spans="1:5" x14ac:dyDescent="0.25">
      <c r="A9627">
        <v>418</v>
      </c>
      <c r="B9627" t="s">
        <v>5</v>
      </c>
      <c r="C9627">
        <v>84</v>
      </c>
      <c r="D9627">
        <v>427.28815835892595</v>
      </c>
      <c r="E9627">
        <v>3.1975002959152428</v>
      </c>
    </row>
    <row r="9628" spans="1:5" x14ac:dyDescent="0.25">
      <c r="A9628">
        <v>418</v>
      </c>
      <c r="B9628" t="s">
        <v>5</v>
      </c>
      <c r="C9628">
        <v>120</v>
      </c>
      <c r="D9628">
        <v>462.19981469526704</v>
      </c>
      <c r="E9628">
        <v>10.282574272924839</v>
      </c>
    </row>
    <row r="9629" spans="1:5" x14ac:dyDescent="0.25">
      <c r="A9629">
        <v>418</v>
      </c>
      <c r="B9629" t="s">
        <v>5</v>
      </c>
      <c r="C9629">
        <v>180</v>
      </c>
      <c r="D9629">
        <v>501.80102803992577</v>
      </c>
      <c r="E9629">
        <v>16.31459123335781</v>
      </c>
    </row>
    <row r="9630" spans="1:5" x14ac:dyDescent="0.25">
      <c r="A9630">
        <v>418</v>
      </c>
      <c r="B9630" t="s">
        <v>5</v>
      </c>
      <c r="C9630">
        <v>240</v>
      </c>
      <c r="D9630">
        <v>522.59437025337536</v>
      </c>
      <c r="E9630">
        <v>16.721507678474428</v>
      </c>
    </row>
    <row r="9631" spans="1:5" x14ac:dyDescent="0.25">
      <c r="A9631">
        <v>418</v>
      </c>
      <c r="B9631" t="s">
        <v>5</v>
      </c>
      <c r="C9631">
        <v>360</v>
      </c>
      <c r="D9631">
        <v>537.74830934914064</v>
      </c>
      <c r="E9631">
        <v>10.867247021761409</v>
      </c>
    </row>
    <row r="9632" spans="1:5" x14ac:dyDescent="0.25">
      <c r="A9632">
        <v>418</v>
      </c>
      <c r="B9632" t="s">
        <v>6</v>
      </c>
      <c r="C9632">
        <v>3.3333333333333333E-2</v>
      </c>
      <c r="D9632">
        <v>438.32378049149878</v>
      </c>
      <c r="E9632">
        <v>-6.1317528319217853</v>
      </c>
    </row>
    <row r="9633" spans="1:5" x14ac:dyDescent="0.25">
      <c r="A9633">
        <v>418</v>
      </c>
      <c r="B9633" t="s">
        <v>6</v>
      </c>
      <c r="C9633">
        <v>1</v>
      </c>
      <c r="D9633">
        <v>434.14107457391151</v>
      </c>
      <c r="E9633">
        <v>-6.2410556690774275</v>
      </c>
    </row>
    <row r="9634" spans="1:5" x14ac:dyDescent="0.25">
      <c r="A9634">
        <v>418</v>
      </c>
      <c r="B9634" t="s">
        <v>6</v>
      </c>
      <c r="C9634">
        <v>3</v>
      </c>
      <c r="D9634">
        <v>426.15489702440595</v>
      </c>
      <c r="E9634">
        <v>-6.4412560433266268</v>
      </c>
    </row>
    <row r="9635" spans="1:5" x14ac:dyDescent="0.25">
      <c r="A9635">
        <v>418</v>
      </c>
      <c r="B9635" t="s">
        <v>6</v>
      </c>
      <c r="C9635">
        <v>6</v>
      </c>
      <c r="D9635">
        <v>415.73292083371939</v>
      </c>
      <c r="E9635">
        <v>-6.6810515359277955</v>
      </c>
    </row>
    <row r="9636" spans="1:5" x14ac:dyDescent="0.25">
      <c r="A9636">
        <v>418</v>
      </c>
      <c r="B9636" t="s">
        <v>6</v>
      </c>
      <c r="C9636">
        <v>12</v>
      </c>
      <c r="D9636">
        <v>399.72175004734112</v>
      </c>
      <c r="E9636">
        <v>-6.9730538219710256</v>
      </c>
    </row>
    <row r="9637" spans="1:5" x14ac:dyDescent="0.25">
      <c r="A9637">
        <v>418</v>
      </c>
      <c r="B9637" t="s">
        <v>6</v>
      </c>
      <c r="C9637">
        <v>24</v>
      </c>
      <c r="D9637">
        <v>382.70445617727626</v>
      </c>
      <c r="E9637">
        <v>-7.0015493683223822</v>
      </c>
    </row>
    <row r="9638" spans="1:5" x14ac:dyDescent="0.25">
      <c r="A9638">
        <v>418</v>
      </c>
      <c r="B9638" t="s">
        <v>6</v>
      </c>
      <c r="C9638">
        <v>36</v>
      </c>
      <c r="D9638">
        <v>378.40255948528539</v>
      </c>
      <c r="E9638">
        <v>-6.5627094427266055</v>
      </c>
    </row>
    <row r="9639" spans="1:5" x14ac:dyDescent="0.25">
      <c r="A9639">
        <v>418</v>
      </c>
      <c r="B9639" t="s">
        <v>6</v>
      </c>
      <c r="C9639">
        <v>60</v>
      </c>
      <c r="D9639">
        <v>387.13248819295535</v>
      </c>
      <c r="E9639">
        <v>-5.0481343997165613</v>
      </c>
    </row>
    <row r="9640" spans="1:5" x14ac:dyDescent="0.25">
      <c r="A9640">
        <v>418</v>
      </c>
      <c r="B9640" t="s">
        <v>6</v>
      </c>
      <c r="C9640">
        <v>84</v>
      </c>
      <c r="D9640">
        <v>403.98210300641693</v>
      </c>
      <c r="E9640">
        <v>-3.3876821314633707</v>
      </c>
    </row>
    <row r="9641" spans="1:5" x14ac:dyDescent="0.25">
      <c r="A9641">
        <v>418</v>
      </c>
      <c r="B9641" t="s">
        <v>6</v>
      </c>
      <c r="C9641">
        <v>120</v>
      </c>
      <c r="D9641">
        <v>427.5402140124346</v>
      </c>
      <c r="E9641">
        <v>-1.2884671397828118</v>
      </c>
    </row>
    <row r="9642" spans="1:5" x14ac:dyDescent="0.25">
      <c r="A9642">
        <v>418</v>
      </c>
      <c r="B9642" t="s">
        <v>6</v>
      </c>
      <c r="C9642">
        <v>240</v>
      </c>
      <c r="D9642">
        <v>461.86770045682954</v>
      </c>
      <c r="E9642">
        <v>2.0244503273463694</v>
      </c>
    </row>
    <row r="9643" spans="1:5" x14ac:dyDescent="0.25">
      <c r="A9643">
        <v>418</v>
      </c>
      <c r="B9643" t="s">
        <v>6</v>
      </c>
      <c r="C9643">
        <v>360</v>
      </c>
      <c r="D9643">
        <v>462.50444875153067</v>
      </c>
      <c r="E9643">
        <v>2.8443764445670179</v>
      </c>
    </row>
    <row r="9644" spans="1:5" x14ac:dyDescent="0.25">
      <c r="A9644">
        <v>418</v>
      </c>
      <c r="B9644" t="s">
        <v>7</v>
      </c>
      <c r="C9644">
        <v>3.3333333333333333E-2</v>
      </c>
      <c r="D9644">
        <v>438.49805586957251</v>
      </c>
      <c r="E9644">
        <v>-3.087323986852228</v>
      </c>
    </row>
    <row r="9645" spans="1:5" x14ac:dyDescent="0.25">
      <c r="A9645">
        <v>418</v>
      </c>
      <c r="B9645" t="s">
        <v>7</v>
      </c>
      <c r="C9645">
        <v>1</v>
      </c>
      <c r="D9645">
        <v>433.67236393415607</v>
      </c>
      <c r="E9645">
        <v>-3.0706797631417651</v>
      </c>
    </row>
    <row r="9646" spans="1:5" x14ac:dyDescent="0.25">
      <c r="A9646">
        <v>418</v>
      </c>
      <c r="B9646" t="s">
        <v>7</v>
      </c>
      <c r="C9646">
        <v>3</v>
      </c>
      <c r="D9646">
        <v>424.38564066937641</v>
      </c>
      <c r="E9646">
        <v>-3.0389814221590261</v>
      </c>
    </row>
    <row r="9647" spans="1:5" x14ac:dyDescent="0.25">
      <c r="A9647">
        <v>418</v>
      </c>
      <c r="B9647" t="s">
        <v>7</v>
      </c>
      <c r="C9647">
        <v>6</v>
      </c>
      <c r="D9647">
        <v>412.08250787826762</v>
      </c>
      <c r="E9647">
        <v>-2.9930463673628198</v>
      </c>
    </row>
    <row r="9648" spans="1:5" x14ac:dyDescent="0.25">
      <c r="A9648">
        <v>418</v>
      </c>
      <c r="B9648" t="s">
        <v>7</v>
      </c>
      <c r="C9648">
        <v>12</v>
      </c>
      <c r="D9648">
        <v>392.52782804946486</v>
      </c>
      <c r="E9648">
        <v>-2.8790482735299716</v>
      </c>
    </row>
    <row r="9649" spans="1:5" x14ac:dyDescent="0.25">
      <c r="A9649">
        <v>418</v>
      </c>
      <c r="B9649" t="s">
        <v>7</v>
      </c>
      <c r="C9649">
        <v>24</v>
      </c>
      <c r="D9649">
        <v>369.23585471328153</v>
      </c>
      <c r="E9649">
        <v>-2.4457108058258821</v>
      </c>
    </row>
    <row r="9650" spans="1:5" x14ac:dyDescent="0.25">
      <c r="A9650">
        <v>418</v>
      </c>
      <c r="B9650" t="s">
        <v>7</v>
      </c>
      <c r="C9650">
        <v>36</v>
      </c>
      <c r="D9650">
        <v>359.04688414254372</v>
      </c>
      <c r="E9650">
        <v>-1.6358715116146505</v>
      </c>
    </row>
    <row r="9651" spans="1:5" x14ac:dyDescent="0.25">
      <c r="A9651">
        <v>418</v>
      </c>
      <c r="B9651" t="s">
        <v>7</v>
      </c>
      <c r="C9651">
        <v>60</v>
      </c>
      <c r="D9651">
        <v>358.46557861844417</v>
      </c>
      <c r="E9651">
        <v>0.94340017893802808</v>
      </c>
    </row>
    <row r="9652" spans="1:5" x14ac:dyDescent="0.25">
      <c r="A9652">
        <v>418</v>
      </c>
      <c r="B9652" t="s">
        <v>7</v>
      </c>
      <c r="C9652">
        <v>84</v>
      </c>
      <c r="D9652">
        <v>367.6020396616027</v>
      </c>
      <c r="E9652">
        <v>4.1626269738063995</v>
      </c>
    </row>
    <row r="9653" spans="1:5" x14ac:dyDescent="0.25">
      <c r="A9653">
        <v>418</v>
      </c>
      <c r="B9653" t="s">
        <v>7</v>
      </c>
      <c r="C9653">
        <v>120</v>
      </c>
      <c r="D9653">
        <v>382.47979396819761</v>
      </c>
      <c r="E9653">
        <v>8.8583299063092067</v>
      </c>
    </row>
    <row r="9654" spans="1:5" x14ac:dyDescent="0.25">
      <c r="A9654">
        <v>418</v>
      </c>
      <c r="B9654" t="s">
        <v>7</v>
      </c>
      <c r="C9654">
        <v>240</v>
      </c>
      <c r="D9654">
        <v>400.920957583914</v>
      </c>
      <c r="E9654">
        <v>17.609359524113426</v>
      </c>
    </row>
    <row r="9655" spans="1:5" x14ac:dyDescent="0.25">
      <c r="A9655">
        <v>418</v>
      </c>
      <c r="B9655" t="s">
        <v>7</v>
      </c>
      <c r="C9655">
        <v>360</v>
      </c>
      <c r="D9655">
        <v>393.33932903943486</v>
      </c>
      <c r="E9655">
        <v>19.770322119487123</v>
      </c>
    </row>
    <row r="9656" spans="1:5" x14ac:dyDescent="0.25">
      <c r="A9656">
        <v>418</v>
      </c>
      <c r="B9656" t="s">
        <v>8</v>
      </c>
      <c r="C9656">
        <v>3.3333333333333333E-2</v>
      </c>
      <c r="D9656">
        <v>436.59923333323991</v>
      </c>
      <c r="E9656">
        <v>-3.0545814564261753</v>
      </c>
    </row>
    <row r="9657" spans="1:5" x14ac:dyDescent="0.25">
      <c r="A9657">
        <v>418</v>
      </c>
      <c r="B9657" t="s">
        <v>8</v>
      </c>
      <c r="C9657">
        <v>1</v>
      </c>
      <c r="D9657">
        <v>432.14672794168553</v>
      </c>
      <c r="E9657">
        <v>-3.0376556427672008</v>
      </c>
    </row>
    <row r="9658" spans="1:5" x14ac:dyDescent="0.25">
      <c r="A9658">
        <v>418</v>
      </c>
      <c r="B9658" t="s">
        <v>8</v>
      </c>
      <c r="C9658">
        <v>3</v>
      </c>
      <c r="D9658">
        <v>423.56817142166085</v>
      </c>
      <c r="E9658">
        <v>-3.0059779324968785</v>
      </c>
    </row>
    <row r="9659" spans="1:5" x14ac:dyDescent="0.25">
      <c r="A9659">
        <v>418</v>
      </c>
      <c r="B9659" t="s">
        <v>8</v>
      </c>
      <c r="C9659">
        <v>6</v>
      </c>
      <c r="D9659">
        <v>412.18163370061643</v>
      </c>
      <c r="E9659">
        <v>-2.9613300529832824</v>
      </c>
    </row>
    <row r="9660" spans="1:5" x14ac:dyDescent="0.25">
      <c r="A9660">
        <v>418</v>
      </c>
      <c r="B9660" t="s">
        <v>8</v>
      </c>
      <c r="C9660">
        <v>12</v>
      </c>
      <c r="D9660">
        <v>394.0279467986216</v>
      </c>
      <c r="E9660">
        <v>-2.8529356507271677</v>
      </c>
    </row>
    <row r="9661" spans="1:5" x14ac:dyDescent="0.25">
      <c r="A9661">
        <v>418</v>
      </c>
      <c r="B9661" t="s">
        <v>8</v>
      </c>
      <c r="C9661">
        <v>24</v>
      </c>
      <c r="D9661">
        <v>372.31318976009038</v>
      </c>
      <c r="E9661">
        <v>-2.4343732178362663</v>
      </c>
    </row>
    <row r="9662" spans="1:5" x14ac:dyDescent="0.25">
      <c r="A9662">
        <v>418</v>
      </c>
      <c r="B9662" t="s">
        <v>8</v>
      </c>
      <c r="C9662">
        <v>36</v>
      </c>
      <c r="D9662">
        <v>362.82521629250442</v>
      </c>
      <c r="E9662">
        <v>-1.6365187314362069</v>
      </c>
    </row>
    <row r="9663" spans="1:5" x14ac:dyDescent="0.25">
      <c r="A9663">
        <v>418</v>
      </c>
      <c r="B9663" t="s">
        <v>8</v>
      </c>
      <c r="C9663">
        <v>60</v>
      </c>
      <c r="D9663">
        <v>362.66989152507779</v>
      </c>
      <c r="E9663">
        <v>0.94018405537771299</v>
      </c>
    </row>
    <row r="9664" spans="1:5" x14ac:dyDescent="0.25">
      <c r="A9664">
        <v>418</v>
      </c>
      <c r="B9664" t="s">
        <v>8</v>
      </c>
      <c r="C9664">
        <v>84</v>
      </c>
      <c r="D9664">
        <v>371.99004733368048</v>
      </c>
      <c r="E9664">
        <v>4.1810751591168929</v>
      </c>
    </row>
    <row r="9665" spans="1:5" x14ac:dyDescent="0.25">
      <c r="A9665">
        <v>418</v>
      </c>
      <c r="B9665" t="s">
        <v>8</v>
      </c>
      <c r="C9665">
        <v>120</v>
      </c>
      <c r="D9665">
        <v>387.26288249910425</v>
      </c>
      <c r="E9665">
        <v>8.9263289494546925</v>
      </c>
    </row>
    <row r="9666" spans="1:5" x14ac:dyDescent="0.25">
      <c r="A9666">
        <v>418</v>
      </c>
      <c r="B9666" t="s">
        <v>8</v>
      </c>
      <c r="C9666">
        <v>240</v>
      </c>
      <c r="D9666">
        <v>406.65471405651994</v>
      </c>
      <c r="E9666">
        <v>17.791467564837042</v>
      </c>
    </row>
    <row r="9667" spans="1:5" x14ac:dyDescent="0.25">
      <c r="A9667">
        <v>418</v>
      </c>
      <c r="B9667" t="s">
        <v>8</v>
      </c>
      <c r="C9667">
        <v>360</v>
      </c>
      <c r="D9667">
        <v>398.77610949897399</v>
      </c>
      <c r="E9667">
        <v>20.024167271049595</v>
      </c>
    </row>
    <row r="9668" spans="1:5" x14ac:dyDescent="0.25">
      <c r="A9668">
        <v>419</v>
      </c>
      <c r="B9668" t="s">
        <v>5</v>
      </c>
      <c r="C9668">
        <v>3.3333333333333333E-2</v>
      </c>
      <c r="D9668">
        <v>441.84812149126867</v>
      </c>
      <c r="E9668">
        <v>-3.7879484141211535</v>
      </c>
    </row>
    <row r="9669" spans="1:5" x14ac:dyDescent="0.25">
      <c r="A9669">
        <v>419</v>
      </c>
      <c r="B9669" t="s">
        <v>5</v>
      </c>
      <c r="C9669">
        <v>1</v>
      </c>
      <c r="D9669">
        <v>437.33009208409857</v>
      </c>
      <c r="E9669">
        <v>-4.557334345399247</v>
      </c>
    </row>
    <row r="9670" spans="1:5" x14ac:dyDescent="0.25">
      <c r="A9670">
        <v>419</v>
      </c>
      <c r="B9670" t="s">
        <v>5</v>
      </c>
      <c r="C9670">
        <v>2</v>
      </c>
      <c r="D9670">
        <v>433.02214661318015</v>
      </c>
      <c r="E9670">
        <v>-5.193297461677723</v>
      </c>
    </row>
    <row r="9671" spans="1:5" x14ac:dyDescent="0.25">
      <c r="A9671">
        <v>419</v>
      </c>
      <c r="B9671" t="s">
        <v>5</v>
      </c>
      <c r="C9671">
        <v>3</v>
      </c>
      <c r="D9671">
        <v>429.06794072656953</v>
      </c>
      <c r="E9671">
        <v>-5.676727015255234</v>
      </c>
    </row>
    <row r="9672" spans="1:5" x14ac:dyDescent="0.25">
      <c r="A9672">
        <v>419</v>
      </c>
      <c r="B9672" t="s">
        <v>5</v>
      </c>
      <c r="C9672">
        <v>4</v>
      </c>
      <c r="D9672">
        <v>425.44975161611245</v>
      </c>
      <c r="E9672">
        <v>-6.0173600206690772</v>
      </c>
    </row>
    <row r="9673" spans="1:5" x14ac:dyDescent="0.25">
      <c r="A9673">
        <v>419</v>
      </c>
      <c r="B9673" t="s">
        <v>5</v>
      </c>
      <c r="C9673">
        <v>5</v>
      </c>
      <c r="D9673">
        <v>422.15065091279729</v>
      </c>
      <c r="E9673">
        <v>-6.2244447914504981</v>
      </c>
    </row>
    <row r="9674" spans="1:5" x14ac:dyDescent="0.25">
      <c r="A9674">
        <v>419</v>
      </c>
      <c r="B9674" t="s">
        <v>5</v>
      </c>
      <c r="C9674">
        <v>6</v>
      </c>
      <c r="D9674">
        <v>419.15447043521459</v>
      </c>
      <c r="E9674">
        <v>-6.3067633280304571</v>
      </c>
    </row>
    <row r="9675" spans="1:5" x14ac:dyDescent="0.25">
      <c r="A9675">
        <v>419</v>
      </c>
      <c r="B9675" t="s">
        <v>5</v>
      </c>
      <c r="C9675">
        <v>12</v>
      </c>
      <c r="D9675">
        <v>406.72109977964504</v>
      </c>
      <c r="E9675">
        <v>-4.6188202424234106</v>
      </c>
    </row>
    <row r="9676" spans="1:5" x14ac:dyDescent="0.25">
      <c r="A9676">
        <v>419</v>
      </c>
      <c r="B9676" t="s">
        <v>5</v>
      </c>
      <c r="C9676">
        <v>18</v>
      </c>
      <c r="D9676">
        <v>402.02764356280045</v>
      </c>
      <c r="E9676">
        <v>-0.30816686439248675</v>
      </c>
    </row>
    <row r="9677" spans="1:5" x14ac:dyDescent="0.25">
      <c r="A9677">
        <v>419</v>
      </c>
      <c r="B9677" t="s">
        <v>5</v>
      </c>
      <c r="C9677">
        <v>24</v>
      </c>
      <c r="D9677">
        <v>402.49258202359465</v>
      </c>
      <c r="E9677">
        <v>5.5776814385762732</v>
      </c>
    </row>
    <row r="9678" spans="1:5" x14ac:dyDescent="0.25">
      <c r="A9678">
        <v>419</v>
      </c>
      <c r="B9678" t="s">
        <v>5</v>
      </c>
      <c r="C9678">
        <v>36</v>
      </c>
      <c r="D9678">
        <v>413.10592326895068</v>
      </c>
      <c r="E9678">
        <v>19.128137471162571</v>
      </c>
    </row>
    <row r="9679" spans="1:5" x14ac:dyDescent="0.25">
      <c r="A9679">
        <v>419</v>
      </c>
      <c r="B9679" t="s">
        <v>5</v>
      </c>
      <c r="C9679">
        <v>48</v>
      </c>
      <c r="D9679">
        <v>429.99902504240424</v>
      </c>
      <c r="E9679">
        <v>32.262328715640038</v>
      </c>
    </row>
    <row r="9680" spans="1:5" x14ac:dyDescent="0.25">
      <c r="A9680">
        <v>419</v>
      </c>
      <c r="B9680" t="s">
        <v>5</v>
      </c>
      <c r="C9680">
        <v>60</v>
      </c>
      <c r="D9680">
        <v>448.54563169634719</v>
      </c>
      <c r="E9680">
        <v>43.409122604690516</v>
      </c>
    </row>
    <row r="9681" spans="1:5" x14ac:dyDescent="0.25">
      <c r="A9681">
        <v>419</v>
      </c>
      <c r="B9681" t="s">
        <v>5</v>
      </c>
      <c r="C9681">
        <v>84</v>
      </c>
      <c r="D9681">
        <v>482.68149776808241</v>
      </c>
      <c r="E9681">
        <v>58.590839705071687</v>
      </c>
    </row>
    <row r="9682" spans="1:5" x14ac:dyDescent="0.25">
      <c r="A9682">
        <v>419</v>
      </c>
      <c r="B9682" t="s">
        <v>5</v>
      </c>
      <c r="C9682">
        <v>120</v>
      </c>
      <c r="D9682">
        <v>519.80140787732591</v>
      </c>
      <c r="E9682">
        <v>67.884167454983697</v>
      </c>
    </row>
    <row r="9683" spans="1:5" x14ac:dyDescent="0.25">
      <c r="A9683">
        <v>419</v>
      </c>
      <c r="B9683" t="s">
        <v>5</v>
      </c>
      <c r="C9683">
        <v>180</v>
      </c>
      <c r="D9683">
        <v>553.90145990025621</v>
      </c>
      <c r="E9683">
        <v>68.41502309368822</v>
      </c>
    </row>
    <row r="9684" spans="1:5" x14ac:dyDescent="0.25">
      <c r="A9684">
        <v>419</v>
      </c>
      <c r="B9684" t="s">
        <v>5</v>
      </c>
      <c r="C9684">
        <v>240</v>
      </c>
      <c r="D9684">
        <v>571.50697497520605</v>
      </c>
      <c r="E9684">
        <v>65.634112400305142</v>
      </c>
    </row>
    <row r="9685" spans="1:5" x14ac:dyDescent="0.25">
      <c r="A9685">
        <v>419</v>
      </c>
      <c r="B9685" t="s">
        <v>5</v>
      </c>
      <c r="C9685">
        <v>360</v>
      </c>
      <c r="D9685">
        <v>589.48316031597813</v>
      </c>
      <c r="E9685">
        <v>62.602097988598906</v>
      </c>
    </row>
    <row r="9686" spans="1:5" x14ac:dyDescent="0.25">
      <c r="A9686">
        <v>419</v>
      </c>
      <c r="B9686" t="s">
        <v>6</v>
      </c>
      <c r="C9686">
        <v>3.3333333333333333E-2</v>
      </c>
      <c r="D9686">
        <v>437.3922968262703</v>
      </c>
      <c r="E9686">
        <v>-7.0632364971502657</v>
      </c>
    </row>
    <row r="9687" spans="1:5" x14ac:dyDescent="0.25">
      <c r="A9687">
        <v>419</v>
      </c>
      <c r="B9687" t="s">
        <v>6</v>
      </c>
      <c r="C9687">
        <v>1</v>
      </c>
      <c r="D9687">
        <v>433.28977618223325</v>
      </c>
      <c r="E9687">
        <v>-7.0923540607557154</v>
      </c>
    </row>
    <row r="9688" spans="1:5" x14ac:dyDescent="0.25">
      <c r="A9688">
        <v>419</v>
      </c>
      <c r="B9688" t="s">
        <v>6</v>
      </c>
      <c r="C9688">
        <v>3</v>
      </c>
      <c r="D9688">
        <v>425.69743994349807</v>
      </c>
      <c r="E9688">
        <v>-6.8987131242345683</v>
      </c>
    </row>
    <row r="9689" spans="1:5" x14ac:dyDescent="0.25">
      <c r="A9689">
        <v>419</v>
      </c>
      <c r="B9689" t="s">
        <v>6</v>
      </c>
      <c r="C9689">
        <v>6</v>
      </c>
      <c r="D9689">
        <v>416.36540431355826</v>
      </c>
      <c r="E9689">
        <v>-6.0485680560889294</v>
      </c>
    </row>
    <row r="9690" spans="1:5" x14ac:dyDescent="0.25">
      <c r="A9690">
        <v>419</v>
      </c>
      <c r="B9690" t="s">
        <v>6</v>
      </c>
      <c r="C9690">
        <v>12</v>
      </c>
      <c r="D9690">
        <v>403.89354647685502</v>
      </c>
      <c r="E9690">
        <v>-2.8012573924571238</v>
      </c>
    </row>
    <row r="9691" spans="1:5" x14ac:dyDescent="0.25">
      <c r="A9691">
        <v>419</v>
      </c>
      <c r="B9691" t="s">
        <v>6</v>
      </c>
      <c r="C9691">
        <v>24</v>
      </c>
      <c r="D9691">
        <v>396.69422527278715</v>
      </c>
      <c r="E9691">
        <v>6.9882197271885218</v>
      </c>
    </row>
    <row r="9692" spans="1:5" x14ac:dyDescent="0.25">
      <c r="A9692">
        <v>419</v>
      </c>
      <c r="B9692" t="s">
        <v>6</v>
      </c>
      <c r="C9692">
        <v>36</v>
      </c>
      <c r="D9692">
        <v>403.06460831489034</v>
      </c>
      <c r="E9692">
        <v>18.099339386878356</v>
      </c>
    </row>
    <row r="9693" spans="1:5" x14ac:dyDescent="0.25">
      <c r="A9693">
        <v>419</v>
      </c>
      <c r="B9693" t="s">
        <v>6</v>
      </c>
      <c r="C9693">
        <v>60</v>
      </c>
      <c r="D9693">
        <v>429.2742979190507</v>
      </c>
      <c r="E9693">
        <v>37.093675326378836</v>
      </c>
    </row>
    <row r="9694" spans="1:5" x14ac:dyDescent="0.25">
      <c r="A9694">
        <v>419</v>
      </c>
      <c r="B9694" t="s">
        <v>6</v>
      </c>
      <c r="C9694">
        <v>84</v>
      </c>
      <c r="D9694">
        <v>456.58420545273464</v>
      </c>
      <c r="E9694">
        <v>49.214420314854301</v>
      </c>
    </row>
    <row r="9695" spans="1:5" x14ac:dyDescent="0.25">
      <c r="A9695">
        <v>419</v>
      </c>
      <c r="B9695" t="s">
        <v>6</v>
      </c>
      <c r="C9695">
        <v>120</v>
      </c>
      <c r="D9695">
        <v>486.29929907219287</v>
      </c>
      <c r="E9695">
        <v>57.470617919975489</v>
      </c>
    </row>
    <row r="9696" spans="1:5" x14ac:dyDescent="0.25">
      <c r="A9696">
        <v>419</v>
      </c>
      <c r="B9696" t="s">
        <v>6</v>
      </c>
      <c r="C9696">
        <v>240</v>
      </c>
      <c r="D9696">
        <v>517.44252852700959</v>
      </c>
      <c r="E9696">
        <v>57.599278397526476</v>
      </c>
    </row>
    <row r="9697" spans="1:5" x14ac:dyDescent="0.25">
      <c r="A9697">
        <v>419</v>
      </c>
      <c r="B9697" t="s">
        <v>6</v>
      </c>
      <c r="C9697">
        <v>360</v>
      </c>
      <c r="D9697">
        <v>513.71946986811213</v>
      </c>
      <c r="E9697">
        <v>54.05939756114843</v>
      </c>
    </row>
    <row r="9698" spans="1:5" x14ac:dyDescent="0.25">
      <c r="A9698">
        <v>419</v>
      </c>
      <c r="B9698" t="s">
        <v>7</v>
      </c>
      <c r="C9698">
        <v>3.3333333333333333E-2</v>
      </c>
      <c r="D9698">
        <v>438.17576380990272</v>
      </c>
      <c r="E9698">
        <v>-3.4096160465220402</v>
      </c>
    </row>
    <row r="9699" spans="1:5" x14ac:dyDescent="0.25">
      <c r="A9699">
        <v>419</v>
      </c>
      <c r="B9699" t="s">
        <v>7</v>
      </c>
      <c r="C9699">
        <v>1</v>
      </c>
      <c r="D9699">
        <v>433.14516751914772</v>
      </c>
      <c r="E9699">
        <v>-3.5978761781501474</v>
      </c>
    </row>
    <row r="9700" spans="1:5" x14ac:dyDescent="0.25">
      <c r="A9700">
        <v>419</v>
      </c>
      <c r="B9700" t="s">
        <v>7</v>
      </c>
      <c r="C9700">
        <v>3</v>
      </c>
      <c r="D9700">
        <v>423.73142934135444</v>
      </c>
      <c r="E9700">
        <v>-3.6931927501809847</v>
      </c>
    </row>
    <row r="9701" spans="1:5" x14ac:dyDescent="0.25">
      <c r="A9701">
        <v>419</v>
      </c>
      <c r="B9701" t="s">
        <v>7</v>
      </c>
      <c r="C9701">
        <v>6</v>
      </c>
      <c r="D9701">
        <v>411.88971521462963</v>
      </c>
      <c r="E9701">
        <v>-3.1858390310008504</v>
      </c>
    </row>
    <row r="9702" spans="1:5" x14ac:dyDescent="0.25">
      <c r="A9702">
        <v>419</v>
      </c>
      <c r="B9702" t="s">
        <v>7</v>
      </c>
      <c r="C9702">
        <v>12</v>
      </c>
      <c r="D9702">
        <v>395.04487191576737</v>
      </c>
      <c r="E9702">
        <v>-0.36200440722743144</v>
      </c>
    </row>
    <row r="9703" spans="1:5" x14ac:dyDescent="0.25">
      <c r="A9703">
        <v>419</v>
      </c>
      <c r="B9703" t="s">
        <v>7</v>
      </c>
      <c r="C9703">
        <v>24</v>
      </c>
      <c r="D9703">
        <v>380.9633710266217</v>
      </c>
      <c r="E9703">
        <v>9.2818055075143118</v>
      </c>
    </row>
    <row r="9704" spans="1:5" x14ac:dyDescent="0.25">
      <c r="A9704">
        <v>419</v>
      </c>
      <c r="B9704" t="s">
        <v>7</v>
      </c>
      <c r="C9704">
        <v>36</v>
      </c>
      <c r="D9704">
        <v>381.37275951558439</v>
      </c>
      <c r="E9704">
        <v>20.690003861426053</v>
      </c>
    </row>
    <row r="9705" spans="1:5" x14ac:dyDescent="0.25">
      <c r="A9705">
        <v>419</v>
      </c>
      <c r="B9705" t="s">
        <v>7</v>
      </c>
      <c r="C9705">
        <v>60</v>
      </c>
      <c r="D9705">
        <v>398.18881557890614</v>
      </c>
      <c r="E9705">
        <v>40.666637139400024</v>
      </c>
    </row>
    <row r="9706" spans="1:5" x14ac:dyDescent="0.25">
      <c r="A9706">
        <v>419</v>
      </c>
      <c r="B9706" t="s">
        <v>7</v>
      </c>
      <c r="C9706">
        <v>84</v>
      </c>
      <c r="D9706">
        <v>417.12405233747802</v>
      </c>
      <c r="E9706">
        <v>53.684639649681721</v>
      </c>
    </row>
    <row r="9707" spans="1:5" x14ac:dyDescent="0.25">
      <c r="A9707">
        <v>419</v>
      </c>
      <c r="B9707" t="s">
        <v>7</v>
      </c>
      <c r="C9707">
        <v>120</v>
      </c>
      <c r="D9707">
        <v>436.63189307782682</v>
      </c>
      <c r="E9707">
        <v>63.010429015938413</v>
      </c>
    </row>
    <row r="9708" spans="1:5" x14ac:dyDescent="0.25">
      <c r="A9708">
        <v>419</v>
      </c>
      <c r="B9708" t="s">
        <v>7</v>
      </c>
      <c r="C9708">
        <v>240</v>
      </c>
      <c r="D9708">
        <v>449.48380515382649</v>
      </c>
      <c r="E9708">
        <v>66.172207094025921</v>
      </c>
    </row>
    <row r="9709" spans="1:5" x14ac:dyDescent="0.25">
      <c r="A9709">
        <v>419</v>
      </c>
      <c r="B9709" t="s">
        <v>7</v>
      </c>
      <c r="C9709">
        <v>360</v>
      </c>
      <c r="D9709">
        <v>439.80601160843702</v>
      </c>
      <c r="E9709">
        <v>66.237004688489279</v>
      </c>
    </row>
    <row r="9710" spans="1:5" x14ac:dyDescent="0.25">
      <c r="A9710">
        <v>419</v>
      </c>
      <c r="B9710" t="s">
        <v>8</v>
      </c>
      <c r="C9710">
        <v>3.3333333333333333E-2</v>
      </c>
      <c r="D9710">
        <v>436.2859326929954</v>
      </c>
      <c r="E9710">
        <v>-3.3678820966706602</v>
      </c>
    </row>
    <row r="9711" spans="1:5" x14ac:dyDescent="0.25">
      <c r="A9711">
        <v>419</v>
      </c>
      <c r="B9711" t="s">
        <v>8</v>
      </c>
      <c r="C9711">
        <v>1</v>
      </c>
      <c r="D9711">
        <v>431.62222443576775</v>
      </c>
      <c r="E9711">
        <v>-3.5621591486850042</v>
      </c>
    </row>
    <row r="9712" spans="1:5" x14ac:dyDescent="0.25">
      <c r="A9712">
        <v>419</v>
      </c>
      <c r="B9712" t="s">
        <v>8</v>
      </c>
      <c r="C9712">
        <v>3</v>
      </c>
      <c r="D9712">
        <v>422.90488593058359</v>
      </c>
      <c r="E9712">
        <v>-3.6692634235740984</v>
      </c>
    </row>
    <row r="9713" spans="1:5" x14ac:dyDescent="0.25">
      <c r="A9713">
        <v>419</v>
      </c>
      <c r="B9713" t="s">
        <v>8</v>
      </c>
      <c r="C9713">
        <v>6</v>
      </c>
      <c r="D9713">
        <v>411.9652239937011</v>
      </c>
      <c r="E9713">
        <v>-3.1777397598985875</v>
      </c>
    </row>
    <row r="9714" spans="1:5" x14ac:dyDescent="0.25">
      <c r="A9714">
        <v>419</v>
      </c>
      <c r="B9714" t="s">
        <v>8</v>
      </c>
      <c r="C9714">
        <v>12</v>
      </c>
      <c r="D9714">
        <v>396.50282673466768</v>
      </c>
      <c r="E9714">
        <v>-0.37805571468103871</v>
      </c>
    </row>
    <row r="9715" spans="1:5" x14ac:dyDescent="0.25">
      <c r="A9715">
        <v>419</v>
      </c>
      <c r="B9715" t="s">
        <v>8</v>
      </c>
      <c r="C9715">
        <v>24</v>
      </c>
      <c r="D9715">
        <v>383.99516994476602</v>
      </c>
      <c r="E9715">
        <v>9.2476069668393635</v>
      </c>
    </row>
    <row r="9716" spans="1:5" x14ac:dyDescent="0.25">
      <c r="A9716">
        <v>419</v>
      </c>
      <c r="B9716" t="s">
        <v>8</v>
      </c>
      <c r="C9716">
        <v>36</v>
      </c>
      <c r="D9716">
        <v>385.13607762805145</v>
      </c>
      <c r="E9716">
        <v>20.674342604110816</v>
      </c>
    </row>
    <row r="9717" spans="1:5" x14ac:dyDescent="0.25">
      <c r="A9717">
        <v>419</v>
      </c>
      <c r="B9717" t="s">
        <v>8</v>
      </c>
      <c r="C9717">
        <v>60</v>
      </c>
      <c r="D9717">
        <v>402.50099261860299</v>
      </c>
      <c r="E9717">
        <v>40.771285148902962</v>
      </c>
    </row>
    <row r="9718" spans="1:5" x14ac:dyDescent="0.25">
      <c r="A9718">
        <v>419</v>
      </c>
      <c r="B9718" t="s">
        <v>8</v>
      </c>
      <c r="C9718">
        <v>84</v>
      </c>
      <c r="D9718">
        <v>421.77327011965633</v>
      </c>
      <c r="E9718">
        <v>53.964297945092724</v>
      </c>
    </row>
    <row r="9719" spans="1:5" x14ac:dyDescent="0.25">
      <c r="A9719">
        <v>419</v>
      </c>
      <c r="B9719" t="s">
        <v>8</v>
      </c>
      <c r="C9719">
        <v>120</v>
      </c>
      <c r="D9719">
        <v>441.88527225279245</v>
      </c>
      <c r="E9719">
        <v>63.54871870314291</v>
      </c>
    </row>
    <row r="9720" spans="1:5" x14ac:dyDescent="0.25">
      <c r="A9720">
        <v>419</v>
      </c>
      <c r="B9720" t="s">
        <v>8</v>
      </c>
      <c r="C9720">
        <v>240</v>
      </c>
      <c r="D9720">
        <v>456.04251101290942</v>
      </c>
      <c r="E9720">
        <v>67.179264521226514</v>
      </c>
    </row>
    <row r="9721" spans="1:5" x14ac:dyDescent="0.25">
      <c r="A9721">
        <v>419</v>
      </c>
      <c r="B9721" t="s">
        <v>8</v>
      </c>
      <c r="C9721">
        <v>360</v>
      </c>
      <c r="D9721">
        <v>446.13571239660558</v>
      </c>
      <c r="E9721">
        <v>67.383770168681224</v>
      </c>
    </row>
    <row r="9722" spans="1:5" x14ac:dyDescent="0.25">
      <c r="A9722">
        <v>420</v>
      </c>
      <c r="B9722" t="s">
        <v>5</v>
      </c>
      <c r="C9722">
        <v>3.3333333333333333E-2</v>
      </c>
      <c r="D9722">
        <v>447.26722138358065</v>
      </c>
      <c r="E9722">
        <v>1.6311514781908176</v>
      </c>
    </row>
    <row r="9723" spans="1:5" x14ac:dyDescent="0.25">
      <c r="A9723">
        <v>420</v>
      </c>
      <c r="B9723" t="s">
        <v>5</v>
      </c>
      <c r="C9723">
        <v>1</v>
      </c>
      <c r="D9723">
        <v>442.27457420001241</v>
      </c>
      <c r="E9723">
        <v>0.38714777051460092</v>
      </c>
    </row>
    <row r="9724" spans="1:5" x14ac:dyDescent="0.25">
      <c r="A9724">
        <v>420</v>
      </c>
      <c r="B9724" t="s">
        <v>5</v>
      </c>
      <c r="C9724">
        <v>2</v>
      </c>
      <c r="D9724">
        <v>437.57394631656075</v>
      </c>
      <c r="E9724">
        <v>-0.6414977582971243</v>
      </c>
    </row>
    <row r="9725" spans="1:5" x14ac:dyDescent="0.25">
      <c r="A9725">
        <v>420</v>
      </c>
      <c r="B9725" t="s">
        <v>5</v>
      </c>
      <c r="C9725">
        <v>3</v>
      </c>
      <c r="D9725">
        <v>433.32097292904768</v>
      </c>
      <c r="E9725">
        <v>-1.423694812777085</v>
      </c>
    </row>
    <row r="9726" spans="1:5" x14ac:dyDescent="0.25">
      <c r="A9726">
        <v>420</v>
      </c>
      <c r="B9726" t="s">
        <v>5</v>
      </c>
      <c r="C9726">
        <v>4</v>
      </c>
      <c r="D9726">
        <v>429.49210726684402</v>
      </c>
      <c r="E9726">
        <v>-1.9750043699374997</v>
      </c>
    </row>
    <row r="9727" spans="1:5" x14ac:dyDescent="0.25">
      <c r="A9727">
        <v>420</v>
      </c>
      <c r="B9727" t="s">
        <v>5</v>
      </c>
      <c r="C9727">
        <v>5</v>
      </c>
      <c r="D9727">
        <v>426.06488283593256</v>
      </c>
      <c r="E9727">
        <v>-2.3102128683152174</v>
      </c>
    </row>
    <row r="9728" spans="1:5" x14ac:dyDescent="0.25">
      <c r="A9728">
        <v>420</v>
      </c>
      <c r="B9728" t="s">
        <v>5</v>
      </c>
      <c r="C9728">
        <v>6</v>
      </c>
      <c r="D9728">
        <v>423.01786625218955</v>
      </c>
      <c r="E9728">
        <v>-2.4433675110555053</v>
      </c>
    </row>
    <row r="9729" spans="1:5" x14ac:dyDescent="0.25">
      <c r="A9729">
        <v>420</v>
      </c>
      <c r="B9729" t="s">
        <v>5</v>
      </c>
      <c r="C9729">
        <v>12</v>
      </c>
      <c r="D9729">
        <v>411.6390539833111</v>
      </c>
      <c r="E9729">
        <v>0.29913396124264802</v>
      </c>
    </row>
    <row r="9730" spans="1:5" x14ac:dyDescent="0.25">
      <c r="A9730">
        <v>420</v>
      </c>
      <c r="B9730" t="s">
        <v>5</v>
      </c>
      <c r="C9730">
        <v>18</v>
      </c>
      <c r="D9730">
        <v>409.65584058415436</v>
      </c>
      <c r="E9730">
        <v>7.3200301569614767</v>
      </c>
    </row>
    <row r="9731" spans="1:5" x14ac:dyDescent="0.25">
      <c r="A9731">
        <v>420</v>
      </c>
      <c r="B9731" t="s">
        <v>5</v>
      </c>
      <c r="C9731">
        <v>24</v>
      </c>
      <c r="D9731">
        <v>413.83817157580353</v>
      </c>
      <c r="E9731">
        <v>16.923270990785166</v>
      </c>
    </row>
    <row r="9732" spans="1:5" x14ac:dyDescent="0.25">
      <c r="A9732">
        <v>420</v>
      </c>
      <c r="B9732" t="s">
        <v>5</v>
      </c>
      <c r="C9732">
        <v>36</v>
      </c>
      <c r="D9732">
        <v>433.07755183121549</v>
      </c>
      <c r="E9732">
        <v>39.099766033427393</v>
      </c>
    </row>
    <row r="9733" spans="1:5" x14ac:dyDescent="0.25">
      <c r="A9733">
        <v>420</v>
      </c>
      <c r="B9733" t="s">
        <v>5</v>
      </c>
      <c r="C9733">
        <v>48</v>
      </c>
      <c r="D9733">
        <v>458.41109648472332</v>
      </c>
      <c r="E9733">
        <v>60.674400157959063</v>
      </c>
    </row>
    <row r="9734" spans="1:5" x14ac:dyDescent="0.25">
      <c r="A9734">
        <v>420</v>
      </c>
      <c r="B9734" t="s">
        <v>5</v>
      </c>
      <c r="C9734">
        <v>60</v>
      </c>
      <c r="D9734">
        <v>484.18429924065242</v>
      </c>
      <c r="E9734">
        <v>79.047790148995759</v>
      </c>
    </row>
    <row r="9735" spans="1:5" x14ac:dyDescent="0.25">
      <c r="A9735">
        <v>420</v>
      </c>
      <c r="B9735" t="s">
        <v>5</v>
      </c>
      <c r="C9735">
        <v>84</v>
      </c>
      <c r="D9735">
        <v>528.2765588439446</v>
      </c>
      <c r="E9735">
        <v>104.18590078093391</v>
      </c>
    </row>
    <row r="9736" spans="1:5" x14ac:dyDescent="0.25">
      <c r="A9736">
        <v>420</v>
      </c>
      <c r="B9736" t="s">
        <v>5</v>
      </c>
      <c r="C9736">
        <v>120</v>
      </c>
      <c r="D9736">
        <v>571.49051632898352</v>
      </c>
      <c r="E9736">
        <v>119.57327590664133</v>
      </c>
    </row>
    <row r="9737" spans="1:5" x14ac:dyDescent="0.25">
      <c r="A9737">
        <v>420</v>
      </c>
      <c r="B9737" t="s">
        <v>5</v>
      </c>
      <c r="C9737">
        <v>180</v>
      </c>
      <c r="D9737">
        <v>604.87842234623031</v>
      </c>
      <c r="E9737">
        <v>119.39198553966231</v>
      </c>
    </row>
    <row r="9738" spans="1:5" x14ac:dyDescent="0.25">
      <c r="A9738">
        <v>420</v>
      </c>
      <c r="B9738" t="s">
        <v>5</v>
      </c>
      <c r="C9738">
        <v>240</v>
      </c>
      <c r="D9738">
        <v>618.20481300779761</v>
      </c>
      <c r="E9738">
        <v>112.33195043289672</v>
      </c>
    </row>
    <row r="9739" spans="1:5" x14ac:dyDescent="0.25">
      <c r="A9739">
        <v>420</v>
      </c>
      <c r="B9739" t="s">
        <v>5</v>
      </c>
      <c r="C9739">
        <v>360</v>
      </c>
      <c r="D9739">
        <v>627.90981377751007</v>
      </c>
      <c r="E9739">
        <v>101.02875145013083</v>
      </c>
    </row>
    <row r="9740" spans="1:5" x14ac:dyDescent="0.25">
      <c r="A9740">
        <v>420</v>
      </c>
      <c r="B9740" t="s">
        <v>6</v>
      </c>
      <c r="C9740">
        <v>3.3333333333333333E-2</v>
      </c>
      <c r="D9740">
        <v>445.00488362163173</v>
      </c>
      <c r="E9740">
        <v>0.5493502982111681</v>
      </c>
    </row>
    <row r="9741" spans="1:5" x14ac:dyDescent="0.25">
      <c r="A9741">
        <v>420</v>
      </c>
      <c r="B9741" t="s">
        <v>6</v>
      </c>
      <c r="C9741">
        <v>1</v>
      </c>
      <c r="D9741">
        <v>440.04735802794045</v>
      </c>
      <c r="E9741">
        <v>-0.33477221504853161</v>
      </c>
    </row>
    <row r="9742" spans="1:5" x14ac:dyDescent="0.25">
      <c r="A9742">
        <v>420</v>
      </c>
      <c r="B9742" t="s">
        <v>6</v>
      </c>
      <c r="C9742">
        <v>3</v>
      </c>
      <c r="D9742">
        <v>431.02800083533003</v>
      </c>
      <c r="E9742">
        <v>-1.5681522324025727</v>
      </c>
    </row>
    <row r="9743" spans="1:5" x14ac:dyDescent="0.25">
      <c r="A9743">
        <v>420</v>
      </c>
      <c r="B9743" t="s">
        <v>6</v>
      </c>
      <c r="C9743">
        <v>6</v>
      </c>
      <c r="D9743">
        <v>420.31112809362759</v>
      </c>
      <c r="E9743">
        <v>-2.1028442760195887</v>
      </c>
    </row>
    <row r="9744" spans="1:5" x14ac:dyDescent="0.25">
      <c r="A9744">
        <v>420</v>
      </c>
      <c r="B9744" t="s">
        <v>6</v>
      </c>
      <c r="C9744">
        <v>12</v>
      </c>
      <c r="D9744">
        <v>407.17278172716033</v>
      </c>
      <c r="E9744">
        <v>0.47797785784814417</v>
      </c>
    </row>
    <row r="9745" spans="1:5" x14ac:dyDescent="0.25">
      <c r="A9745">
        <v>420</v>
      </c>
      <c r="B9745" t="s">
        <v>6</v>
      </c>
      <c r="C9745">
        <v>24</v>
      </c>
      <c r="D9745">
        <v>403.48901891178144</v>
      </c>
      <c r="E9745">
        <v>13.783013366182804</v>
      </c>
    </row>
    <row r="9746" spans="1:5" x14ac:dyDescent="0.25">
      <c r="A9746">
        <v>420</v>
      </c>
      <c r="B9746" t="s">
        <v>6</v>
      </c>
      <c r="C9746">
        <v>36</v>
      </c>
      <c r="D9746">
        <v>415.59713546225419</v>
      </c>
      <c r="E9746">
        <v>30.631866534242199</v>
      </c>
    </row>
    <row r="9747" spans="1:5" x14ac:dyDescent="0.25">
      <c r="A9747">
        <v>420</v>
      </c>
      <c r="B9747" t="s">
        <v>6</v>
      </c>
      <c r="C9747">
        <v>60</v>
      </c>
      <c r="D9747">
        <v>451.13004354322658</v>
      </c>
      <c r="E9747">
        <v>58.949420950554703</v>
      </c>
    </row>
    <row r="9748" spans="1:5" x14ac:dyDescent="0.25">
      <c r="A9748">
        <v>420</v>
      </c>
      <c r="B9748" t="s">
        <v>6</v>
      </c>
      <c r="C9748">
        <v>84</v>
      </c>
      <c r="D9748">
        <v>481.95478514705314</v>
      </c>
      <c r="E9748">
        <v>74.585000009172802</v>
      </c>
    </row>
    <row r="9749" spans="1:5" x14ac:dyDescent="0.25">
      <c r="A9749">
        <v>420</v>
      </c>
      <c r="B9749" t="s">
        <v>6</v>
      </c>
      <c r="C9749">
        <v>120</v>
      </c>
      <c r="D9749">
        <v>509.76766673726326</v>
      </c>
      <c r="E9749">
        <v>80.938985585045856</v>
      </c>
    </row>
    <row r="9750" spans="1:5" x14ac:dyDescent="0.25">
      <c r="A9750">
        <v>420</v>
      </c>
      <c r="B9750" t="s">
        <v>6</v>
      </c>
      <c r="C9750">
        <v>240</v>
      </c>
      <c r="D9750">
        <v>528.41128666161069</v>
      </c>
      <c r="E9750">
        <v>68.568036532127493</v>
      </c>
    </row>
    <row r="9751" spans="1:5" x14ac:dyDescent="0.25">
      <c r="A9751">
        <v>420</v>
      </c>
      <c r="B9751" t="s">
        <v>6</v>
      </c>
      <c r="C9751">
        <v>360</v>
      </c>
      <c r="D9751">
        <v>523.38384697146148</v>
      </c>
      <c r="E9751">
        <v>63.723774664497803</v>
      </c>
    </row>
    <row r="9752" spans="1:5" x14ac:dyDescent="0.25">
      <c r="A9752">
        <v>420</v>
      </c>
      <c r="B9752" t="s">
        <v>7</v>
      </c>
      <c r="C9752">
        <v>3.3333333333333333E-2</v>
      </c>
      <c r="D9752">
        <v>439.88574467107253</v>
      </c>
      <c r="E9752">
        <v>-1.6996351853522385</v>
      </c>
    </row>
    <row r="9753" spans="1:5" x14ac:dyDescent="0.25">
      <c r="A9753">
        <v>420</v>
      </c>
      <c r="B9753" t="s">
        <v>7</v>
      </c>
      <c r="C9753">
        <v>1</v>
      </c>
      <c r="D9753">
        <v>434.4084057512959</v>
      </c>
      <c r="E9753">
        <v>-2.3346379460019442</v>
      </c>
    </row>
    <row r="9754" spans="1:5" x14ac:dyDescent="0.25">
      <c r="A9754">
        <v>420</v>
      </c>
      <c r="B9754" t="s">
        <v>7</v>
      </c>
      <c r="C9754">
        <v>3</v>
      </c>
      <c r="D9754">
        <v>424.31787849404748</v>
      </c>
      <c r="E9754">
        <v>-3.1067435974879709</v>
      </c>
    </row>
    <row r="9755" spans="1:5" x14ac:dyDescent="0.25">
      <c r="A9755">
        <v>420</v>
      </c>
      <c r="B9755" t="s">
        <v>7</v>
      </c>
      <c r="C9755">
        <v>6</v>
      </c>
      <c r="D9755">
        <v>412.00461008632891</v>
      </c>
      <c r="E9755">
        <v>-3.0709441593015225</v>
      </c>
    </row>
    <row r="9756" spans="1:5" x14ac:dyDescent="0.25">
      <c r="A9756">
        <v>420</v>
      </c>
      <c r="B9756" t="s">
        <v>7</v>
      </c>
      <c r="C9756">
        <v>12</v>
      </c>
      <c r="D9756">
        <v>395.70876203256029</v>
      </c>
      <c r="E9756">
        <v>0.30188570956546368</v>
      </c>
    </row>
    <row r="9757" spans="1:5" x14ac:dyDescent="0.25">
      <c r="A9757">
        <v>420</v>
      </c>
      <c r="B9757" t="s">
        <v>7</v>
      </c>
      <c r="C9757">
        <v>24</v>
      </c>
      <c r="D9757">
        <v>385.98233444694608</v>
      </c>
      <c r="E9757">
        <v>14.3007689278387</v>
      </c>
    </row>
    <row r="9758" spans="1:5" x14ac:dyDescent="0.25">
      <c r="A9758">
        <v>420</v>
      </c>
      <c r="B9758" t="s">
        <v>7</v>
      </c>
      <c r="C9758">
        <v>36</v>
      </c>
      <c r="D9758">
        <v>391.98766637443481</v>
      </c>
      <c r="E9758">
        <v>31.304910720276467</v>
      </c>
    </row>
    <row r="9759" spans="1:5" x14ac:dyDescent="0.25">
      <c r="A9759">
        <v>420</v>
      </c>
      <c r="B9759" t="s">
        <v>7</v>
      </c>
      <c r="C9759">
        <v>60</v>
      </c>
      <c r="D9759">
        <v>417.32841258527094</v>
      </c>
      <c r="E9759">
        <v>59.806234145764819</v>
      </c>
    </row>
    <row r="9760" spans="1:5" x14ac:dyDescent="0.25">
      <c r="A9760">
        <v>420</v>
      </c>
      <c r="B9760" t="s">
        <v>7</v>
      </c>
      <c r="C9760">
        <v>84</v>
      </c>
      <c r="D9760">
        <v>439.37381801534417</v>
      </c>
      <c r="E9760">
        <v>75.934405327547921</v>
      </c>
    </row>
    <row r="9761" spans="1:5" x14ac:dyDescent="0.25">
      <c r="A9761">
        <v>420</v>
      </c>
      <c r="B9761" t="s">
        <v>7</v>
      </c>
      <c r="C9761">
        <v>120</v>
      </c>
      <c r="D9761">
        <v>456.94841533971424</v>
      </c>
      <c r="E9761">
        <v>83.326951277825842</v>
      </c>
    </row>
    <row r="9762" spans="1:5" x14ac:dyDescent="0.25">
      <c r="A9762">
        <v>420</v>
      </c>
      <c r="B9762" t="s">
        <v>7</v>
      </c>
      <c r="C9762">
        <v>240</v>
      </c>
      <c r="D9762">
        <v>454.95141133937676</v>
      </c>
      <c r="E9762">
        <v>71.639813279576188</v>
      </c>
    </row>
    <row r="9763" spans="1:5" x14ac:dyDescent="0.25">
      <c r="A9763">
        <v>420</v>
      </c>
      <c r="B9763" t="s">
        <v>7</v>
      </c>
      <c r="C9763">
        <v>360</v>
      </c>
      <c r="D9763">
        <v>438.47051791594328</v>
      </c>
      <c r="E9763">
        <v>64.901510995995579</v>
      </c>
    </row>
    <row r="9764" spans="1:5" x14ac:dyDescent="0.25">
      <c r="A9764">
        <v>420</v>
      </c>
      <c r="B9764" t="s">
        <v>8</v>
      </c>
      <c r="C9764">
        <v>3.3333333333333333E-2</v>
      </c>
      <c r="D9764">
        <v>438.00203042738258</v>
      </c>
      <c r="E9764">
        <v>-1.6517843622834705</v>
      </c>
    </row>
    <row r="9765" spans="1:5" x14ac:dyDescent="0.25">
      <c r="A9765">
        <v>420</v>
      </c>
      <c r="B9765" t="s">
        <v>8</v>
      </c>
      <c r="C9765">
        <v>1</v>
      </c>
      <c r="D9765">
        <v>432.88119483022683</v>
      </c>
      <c r="E9765">
        <v>-2.3031887542258875</v>
      </c>
    </row>
    <row r="9766" spans="1:5" x14ac:dyDescent="0.25">
      <c r="A9766">
        <v>420</v>
      </c>
      <c r="B9766" t="s">
        <v>8</v>
      </c>
      <c r="C9766">
        <v>3</v>
      </c>
      <c r="D9766">
        <v>423.46863328291005</v>
      </c>
      <c r="E9766">
        <v>-3.105516071247663</v>
      </c>
    </row>
    <row r="9767" spans="1:5" x14ac:dyDescent="0.25">
      <c r="A9767">
        <v>420</v>
      </c>
      <c r="B9767" t="s">
        <v>8</v>
      </c>
      <c r="C9767">
        <v>6</v>
      </c>
      <c r="D9767">
        <v>412.03668778186659</v>
      </c>
      <c r="E9767">
        <v>-3.1062759717331163</v>
      </c>
    </row>
    <row r="9768" spans="1:5" x14ac:dyDescent="0.25">
      <c r="A9768">
        <v>420</v>
      </c>
      <c r="B9768" t="s">
        <v>8</v>
      </c>
      <c r="C9768">
        <v>12</v>
      </c>
      <c r="D9768">
        <v>397.1021608648187</v>
      </c>
      <c r="E9768">
        <v>0.22127841546995541</v>
      </c>
    </row>
    <row r="9769" spans="1:5" x14ac:dyDescent="0.25">
      <c r="A9769">
        <v>420</v>
      </c>
      <c r="B9769" t="s">
        <v>8</v>
      </c>
      <c r="C9769">
        <v>24</v>
      </c>
      <c r="D9769">
        <v>388.96015968557555</v>
      </c>
      <c r="E9769">
        <v>14.212596707648892</v>
      </c>
    </row>
    <row r="9770" spans="1:5" x14ac:dyDescent="0.25">
      <c r="A9770">
        <v>420</v>
      </c>
      <c r="B9770" t="s">
        <v>8</v>
      </c>
      <c r="C9770">
        <v>36</v>
      </c>
      <c r="D9770">
        <v>395.74191245209681</v>
      </c>
      <c r="E9770">
        <v>31.280177428156183</v>
      </c>
    </row>
    <row r="9771" spans="1:5" x14ac:dyDescent="0.25">
      <c r="A9771">
        <v>420</v>
      </c>
      <c r="B9771" t="s">
        <v>8</v>
      </c>
      <c r="C9771">
        <v>60</v>
      </c>
      <c r="D9771">
        <v>421.74209591254009</v>
      </c>
      <c r="E9771">
        <v>60.012388442840027</v>
      </c>
    </row>
    <row r="9772" spans="1:5" x14ac:dyDescent="0.25">
      <c r="A9772">
        <v>420</v>
      </c>
      <c r="B9772" t="s">
        <v>8</v>
      </c>
      <c r="C9772">
        <v>84</v>
      </c>
      <c r="D9772">
        <v>444.21418274655963</v>
      </c>
      <c r="E9772">
        <v>76.405210571996037</v>
      </c>
    </row>
    <row r="9773" spans="1:5" x14ac:dyDescent="0.25">
      <c r="A9773">
        <v>420</v>
      </c>
      <c r="B9773" t="s">
        <v>8</v>
      </c>
      <c r="C9773">
        <v>120</v>
      </c>
      <c r="D9773">
        <v>462.47342742738914</v>
      </c>
      <c r="E9773">
        <v>84.136873877739617</v>
      </c>
    </row>
    <row r="9774" spans="1:5" x14ac:dyDescent="0.25">
      <c r="A9774">
        <v>420</v>
      </c>
      <c r="B9774" t="s">
        <v>8</v>
      </c>
      <c r="C9774">
        <v>240</v>
      </c>
      <c r="D9774">
        <v>461.85570448314257</v>
      </c>
      <c r="E9774">
        <v>72.992457991459673</v>
      </c>
    </row>
    <row r="9775" spans="1:5" x14ac:dyDescent="0.25">
      <c r="A9775">
        <v>420</v>
      </c>
      <c r="B9775" t="s">
        <v>8</v>
      </c>
      <c r="C9775">
        <v>360</v>
      </c>
      <c r="D9775">
        <v>445.08074597758406</v>
      </c>
      <c r="E9775">
        <v>66.328803749659684</v>
      </c>
    </row>
    <row r="9776" spans="1:5" x14ac:dyDescent="0.25">
      <c r="A9776">
        <v>421</v>
      </c>
      <c r="B9776" t="s">
        <v>5</v>
      </c>
      <c r="C9776">
        <v>3.3333333333333333E-2</v>
      </c>
      <c r="D9776">
        <v>447.39458425127413</v>
      </c>
      <c r="E9776">
        <v>1.7585143458843238</v>
      </c>
    </row>
    <row r="9777" spans="1:5" x14ac:dyDescent="0.25">
      <c r="A9777">
        <v>421</v>
      </c>
      <c r="B9777" t="s">
        <v>5</v>
      </c>
      <c r="C9777">
        <v>1</v>
      </c>
      <c r="D9777">
        <v>441.93359638255527</v>
      </c>
      <c r="E9777">
        <v>4.6169953057464963E-2</v>
      </c>
    </row>
    <row r="9778" spans="1:5" x14ac:dyDescent="0.25">
      <c r="A9778">
        <v>421</v>
      </c>
      <c r="B9778" t="s">
        <v>5</v>
      </c>
      <c r="C9778">
        <v>2</v>
      </c>
      <c r="D9778">
        <v>436.74706130711087</v>
      </c>
      <c r="E9778">
        <v>-1.4683827677469674</v>
      </c>
    </row>
    <row r="9779" spans="1:5" x14ac:dyDescent="0.25">
      <c r="A9779">
        <v>421</v>
      </c>
      <c r="B9779" t="s">
        <v>5</v>
      </c>
      <c r="C9779">
        <v>3</v>
      </c>
      <c r="D9779">
        <v>432.0078059344446</v>
      </c>
      <c r="E9779">
        <v>-2.73686180738017</v>
      </c>
    </row>
    <row r="9780" spans="1:5" x14ac:dyDescent="0.25">
      <c r="A9780">
        <v>421</v>
      </c>
      <c r="B9780" t="s">
        <v>5</v>
      </c>
      <c r="C9780">
        <v>4</v>
      </c>
      <c r="D9780">
        <v>427.69328665067547</v>
      </c>
      <c r="E9780">
        <v>-3.7738249861060669</v>
      </c>
    </row>
    <row r="9781" spans="1:5" x14ac:dyDescent="0.25">
      <c r="A9781">
        <v>421</v>
      </c>
      <c r="B9781" t="s">
        <v>5</v>
      </c>
      <c r="C9781">
        <v>5</v>
      </c>
      <c r="D9781">
        <v>423.78196855705897</v>
      </c>
      <c r="E9781">
        <v>-4.5931271471888468</v>
      </c>
    </row>
    <row r="9782" spans="1:5" x14ac:dyDescent="0.25">
      <c r="A9782">
        <v>421</v>
      </c>
      <c r="B9782" t="s">
        <v>5</v>
      </c>
      <c r="C9782">
        <v>6</v>
      </c>
      <c r="D9782">
        <v>420.25328208172795</v>
      </c>
      <c r="E9782">
        <v>-5.2079516815171232</v>
      </c>
    </row>
    <row r="9783" spans="1:5" x14ac:dyDescent="0.25">
      <c r="A9783">
        <v>421</v>
      </c>
      <c r="B9783" t="s">
        <v>5</v>
      </c>
      <c r="C9783">
        <v>12</v>
      </c>
      <c r="D9783">
        <v>406.0760547460618</v>
      </c>
      <c r="E9783">
        <v>-5.2638652760066824</v>
      </c>
    </row>
    <row r="9784" spans="1:5" x14ac:dyDescent="0.25">
      <c r="A9784">
        <v>421</v>
      </c>
      <c r="B9784" t="s">
        <v>5</v>
      </c>
      <c r="C9784">
        <v>18</v>
      </c>
      <c r="D9784">
        <v>401.60357309118302</v>
      </c>
      <c r="E9784">
        <v>-0.73223733600989716</v>
      </c>
    </row>
    <row r="9785" spans="1:5" x14ac:dyDescent="0.25">
      <c r="A9785">
        <v>421</v>
      </c>
      <c r="B9785" t="s">
        <v>5</v>
      </c>
      <c r="C9785">
        <v>24</v>
      </c>
      <c r="D9785">
        <v>403.60069344595598</v>
      </c>
      <c r="E9785">
        <v>6.6857928609376227</v>
      </c>
    </row>
    <row r="9786" spans="1:5" x14ac:dyDescent="0.25">
      <c r="A9786">
        <v>421</v>
      </c>
      <c r="B9786" t="s">
        <v>5</v>
      </c>
      <c r="C9786">
        <v>36</v>
      </c>
      <c r="D9786">
        <v>419.56627093540408</v>
      </c>
      <c r="E9786">
        <v>25.588485137615983</v>
      </c>
    </row>
    <row r="9787" spans="1:5" x14ac:dyDescent="0.25">
      <c r="A9787">
        <v>421</v>
      </c>
      <c r="B9787" t="s">
        <v>5</v>
      </c>
      <c r="C9787">
        <v>48</v>
      </c>
      <c r="D9787">
        <v>443.02383035502027</v>
      </c>
      <c r="E9787">
        <v>45.287134028256027</v>
      </c>
    </row>
    <row r="9788" spans="1:5" x14ac:dyDescent="0.25">
      <c r="A9788">
        <v>421</v>
      </c>
      <c r="B9788" t="s">
        <v>5</v>
      </c>
      <c r="C9788">
        <v>60</v>
      </c>
      <c r="D9788">
        <v>468.07345250768151</v>
      </c>
      <c r="E9788">
        <v>62.936943416024846</v>
      </c>
    </row>
    <row r="9789" spans="1:5" x14ac:dyDescent="0.25">
      <c r="A9789">
        <v>421</v>
      </c>
      <c r="B9789" t="s">
        <v>5</v>
      </c>
      <c r="C9789">
        <v>84</v>
      </c>
      <c r="D9789">
        <v>512.98755589939333</v>
      </c>
      <c r="E9789">
        <v>88.896897836382578</v>
      </c>
    </row>
    <row r="9790" spans="1:5" x14ac:dyDescent="0.25">
      <c r="A9790">
        <v>421</v>
      </c>
      <c r="B9790" t="s">
        <v>5</v>
      </c>
      <c r="C9790">
        <v>120</v>
      </c>
      <c r="D9790">
        <v>559.71244155281681</v>
      </c>
      <c r="E9790">
        <v>107.79520113047461</v>
      </c>
    </row>
    <row r="9791" spans="1:5" x14ac:dyDescent="0.25">
      <c r="A9791">
        <v>421</v>
      </c>
      <c r="B9791" t="s">
        <v>5</v>
      </c>
      <c r="C9791">
        <v>180</v>
      </c>
      <c r="D9791">
        <v>598.3160196275519</v>
      </c>
      <c r="E9791">
        <v>112.82958282098396</v>
      </c>
    </row>
    <row r="9792" spans="1:5" x14ac:dyDescent="0.25">
      <c r="A9792">
        <v>421</v>
      </c>
      <c r="B9792" t="s">
        <v>5</v>
      </c>
      <c r="C9792">
        <v>240</v>
      </c>
      <c r="D9792">
        <v>614.12741416960694</v>
      </c>
      <c r="E9792">
        <v>108.25455159470594</v>
      </c>
    </row>
    <row r="9793" spans="1:5" x14ac:dyDescent="0.25">
      <c r="A9793">
        <v>421</v>
      </c>
      <c r="B9793" t="s">
        <v>5</v>
      </c>
      <c r="C9793">
        <v>360</v>
      </c>
      <c r="D9793">
        <v>624.08710525035031</v>
      </c>
      <c r="E9793">
        <v>97.206042922971037</v>
      </c>
    </row>
    <row r="9794" spans="1:5" x14ac:dyDescent="0.25">
      <c r="A9794">
        <v>421</v>
      </c>
      <c r="B9794" t="s">
        <v>6</v>
      </c>
      <c r="C9794">
        <v>3.3333333333333333E-2</v>
      </c>
      <c r="D9794">
        <v>444.09048358204694</v>
      </c>
      <c r="E9794">
        <v>-0.36504974137360757</v>
      </c>
    </row>
    <row r="9795" spans="1:5" x14ac:dyDescent="0.25">
      <c r="A9795">
        <v>421</v>
      </c>
      <c r="B9795" t="s">
        <v>6</v>
      </c>
      <c r="C9795">
        <v>1</v>
      </c>
      <c r="D9795">
        <v>438.92522818036934</v>
      </c>
      <c r="E9795">
        <v>-1.4569020626196276</v>
      </c>
    </row>
    <row r="9796" spans="1:5" x14ac:dyDescent="0.25">
      <c r="A9796">
        <v>421</v>
      </c>
      <c r="B9796" t="s">
        <v>6</v>
      </c>
      <c r="C9796">
        <v>3</v>
      </c>
      <c r="D9796">
        <v>429.43765938556805</v>
      </c>
      <c r="E9796">
        <v>-3.1584936821645733</v>
      </c>
    </row>
    <row r="9797" spans="1:5" x14ac:dyDescent="0.25">
      <c r="A9797">
        <v>421</v>
      </c>
      <c r="B9797" t="s">
        <v>6</v>
      </c>
      <c r="C9797">
        <v>6</v>
      </c>
      <c r="D9797">
        <v>417.93951951147858</v>
      </c>
      <c r="E9797">
        <v>-4.4744528581686094</v>
      </c>
    </row>
    <row r="9798" spans="1:5" x14ac:dyDescent="0.25">
      <c r="A9798">
        <v>421</v>
      </c>
      <c r="B9798" t="s">
        <v>6</v>
      </c>
      <c r="C9798">
        <v>12</v>
      </c>
      <c r="D9798">
        <v>403.05582633975962</v>
      </c>
      <c r="E9798">
        <v>-3.6389775295525562</v>
      </c>
    </row>
    <row r="9799" spans="1:5" x14ac:dyDescent="0.25">
      <c r="A9799">
        <v>421</v>
      </c>
      <c r="B9799" t="s">
        <v>6</v>
      </c>
      <c r="C9799">
        <v>24</v>
      </c>
      <c r="D9799">
        <v>395.78618221908022</v>
      </c>
      <c r="E9799">
        <v>6.0801766734815823</v>
      </c>
    </row>
    <row r="9800" spans="1:5" x14ac:dyDescent="0.25">
      <c r="A9800">
        <v>421</v>
      </c>
      <c r="B9800" t="s">
        <v>6</v>
      </c>
      <c r="C9800">
        <v>36</v>
      </c>
      <c r="D9800">
        <v>404.7024864009191</v>
      </c>
      <c r="E9800">
        <v>19.737217472907133</v>
      </c>
    </row>
    <row r="9801" spans="1:5" x14ac:dyDescent="0.25">
      <c r="A9801">
        <v>421</v>
      </c>
      <c r="B9801" t="s">
        <v>6</v>
      </c>
      <c r="C9801">
        <v>60</v>
      </c>
      <c r="D9801">
        <v>436.04788738858429</v>
      </c>
      <c r="E9801">
        <v>43.867264795912419</v>
      </c>
    </row>
    <row r="9802" spans="1:5" x14ac:dyDescent="0.25">
      <c r="A9802">
        <v>421</v>
      </c>
      <c r="B9802" t="s">
        <v>6</v>
      </c>
      <c r="C9802">
        <v>84</v>
      </c>
      <c r="D9802">
        <v>465.21692948779662</v>
      </c>
      <c r="E9802">
        <v>57.847144349916292</v>
      </c>
    </row>
    <row r="9803" spans="1:5" x14ac:dyDescent="0.25">
      <c r="A9803">
        <v>421</v>
      </c>
      <c r="B9803" t="s">
        <v>6</v>
      </c>
      <c r="C9803">
        <v>120</v>
      </c>
      <c r="D9803">
        <v>493.13538082201762</v>
      </c>
      <c r="E9803">
        <v>64.306699669800238</v>
      </c>
    </row>
    <row r="9804" spans="1:5" x14ac:dyDescent="0.25">
      <c r="A9804">
        <v>421</v>
      </c>
      <c r="B9804" t="s">
        <v>6</v>
      </c>
      <c r="C9804">
        <v>240</v>
      </c>
      <c r="D9804">
        <v>515.44008072497672</v>
      </c>
      <c r="E9804">
        <v>55.596830595493543</v>
      </c>
    </row>
    <row r="9805" spans="1:5" x14ac:dyDescent="0.25">
      <c r="A9805">
        <v>421</v>
      </c>
      <c r="B9805" t="s">
        <v>6</v>
      </c>
      <c r="C9805">
        <v>360</v>
      </c>
      <c r="D9805">
        <v>511.82695200256325</v>
      </c>
      <c r="E9805">
        <v>52.166879695599576</v>
      </c>
    </row>
    <row r="9806" spans="1:5" x14ac:dyDescent="0.25">
      <c r="A9806">
        <v>421</v>
      </c>
      <c r="B9806" t="s">
        <v>7</v>
      </c>
      <c r="C9806">
        <v>3.3333333333333333E-2</v>
      </c>
      <c r="D9806">
        <v>441.01512046343896</v>
      </c>
      <c r="E9806">
        <v>-0.57025939298578632</v>
      </c>
    </row>
    <row r="9807" spans="1:5" x14ac:dyDescent="0.25">
      <c r="A9807">
        <v>421</v>
      </c>
      <c r="B9807" t="s">
        <v>7</v>
      </c>
      <c r="C9807">
        <v>1</v>
      </c>
      <c r="D9807">
        <v>435.18243811255644</v>
      </c>
      <c r="E9807">
        <v>-1.5606055847414146</v>
      </c>
    </row>
    <row r="9808" spans="1:5" x14ac:dyDescent="0.25">
      <c r="A9808">
        <v>421</v>
      </c>
      <c r="B9808" t="s">
        <v>7</v>
      </c>
      <c r="C9808">
        <v>3</v>
      </c>
      <c r="D9808">
        <v>424.3430484484029</v>
      </c>
      <c r="E9808">
        <v>-3.0815736431325651</v>
      </c>
    </row>
    <row r="9809" spans="1:5" x14ac:dyDescent="0.25">
      <c r="A9809">
        <v>421</v>
      </c>
      <c r="B9809" t="s">
        <v>7</v>
      </c>
      <c r="C9809">
        <v>6</v>
      </c>
      <c r="D9809">
        <v>410.88370924634012</v>
      </c>
      <c r="E9809">
        <v>-4.1918449992903177</v>
      </c>
    </row>
    <row r="9810" spans="1:5" x14ac:dyDescent="0.25">
      <c r="A9810">
        <v>421</v>
      </c>
      <c r="B9810" t="s">
        <v>7</v>
      </c>
      <c r="C9810">
        <v>12</v>
      </c>
      <c r="D9810">
        <v>392.27849418413717</v>
      </c>
      <c r="E9810">
        <v>-3.1283821388576607</v>
      </c>
    </row>
    <row r="9811" spans="1:5" x14ac:dyDescent="0.25">
      <c r="A9811">
        <v>421</v>
      </c>
      <c r="B9811" t="s">
        <v>7</v>
      </c>
      <c r="C9811">
        <v>24</v>
      </c>
      <c r="D9811">
        <v>378.30020061032957</v>
      </c>
      <c r="E9811">
        <v>6.6186350912221528</v>
      </c>
    </row>
    <row r="9812" spans="1:5" x14ac:dyDescent="0.25">
      <c r="A9812">
        <v>421</v>
      </c>
      <c r="B9812" t="s">
        <v>7</v>
      </c>
      <c r="C9812">
        <v>36</v>
      </c>
      <c r="D9812">
        <v>380.78296225590509</v>
      </c>
      <c r="E9812">
        <v>20.100206601746731</v>
      </c>
    </row>
    <row r="9813" spans="1:5" x14ac:dyDescent="0.25">
      <c r="A9813">
        <v>421</v>
      </c>
      <c r="B9813" t="s">
        <v>7</v>
      </c>
      <c r="C9813">
        <v>60</v>
      </c>
      <c r="D9813">
        <v>401.64412474199719</v>
      </c>
      <c r="E9813">
        <v>44.12194630249104</v>
      </c>
    </row>
    <row r="9814" spans="1:5" x14ac:dyDescent="0.25">
      <c r="A9814">
        <v>421</v>
      </c>
      <c r="B9814" t="s">
        <v>7</v>
      </c>
      <c r="C9814">
        <v>84</v>
      </c>
      <c r="D9814">
        <v>421.94201936077076</v>
      </c>
      <c r="E9814">
        <v>58.502606672974494</v>
      </c>
    </row>
    <row r="9815" spans="1:5" x14ac:dyDescent="0.25">
      <c r="A9815">
        <v>421</v>
      </c>
      <c r="B9815" t="s">
        <v>7</v>
      </c>
      <c r="C9815">
        <v>120</v>
      </c>
      <c r="D9815">
        <v>439.73801629643054</v>
      </c>
      <c r="E9815">
        <v>66.116552234542141</v>
      </c>
    </row>
    <row r="9816" spans="1:5" x14ac:dyDescent="0.25">
      <c r="A9816">
        <v>421</v>
      </c>
      <c r="B9816" t="s">
        <v>7</v>
      </c>
      <c r="C9816">
        <v>240</v>
      </c>
      <c r="D9816">
        <v>444.04311599971209</v>
      </c>
      <c r="E9816">
        <v>60.731517939911498</v>
      </c>
    </row>
    <row r="9817" spans="1:5" x14ac:dyDescent="0.25">
      <c r="A9817">
        <v>421</v>
      </c>
      <c r="B9817" t="s">
        <v>7</v>
      </c>
      <c r="C9817">
        <v>360</v>
      </c>
      <c r="D9817">
        <v>433.29974617957834</v>
      </c>
      <c r="E9817">
        <v>59.730739259630589</v>
      </c>
    </row>
    <row r="9818" spans="1:5" x14ac:dyDescent="0.25">
      <c r="A9818">
        <v>421</v>
      </c>
      <c r="B9818" t="s">
        <v>8</v>
      </c>
      <c r="C9818">
        <v>3.3333333333333333E-2</v>
      </c>
      <c r="D9818">
        <v>439.09716111053933</v>
      </c>
      <c r="E9818">
        <v>-0.556653679126759</v>
      </c>
    </row>
    <row r="9819" spans="1:5" x14ac:dyDescent="0.25">
      <c r="A9819">
        <v>421</v>
      </c>
      <c r="B9819" t="s">
        <v>8</v>
      </c>
      <c r="C9819">
        <v>1</v>
      </c>
      <c r="D9819">
        <v>433.63288727134761</v>
      </c>
      <c r="E9819">
        <v>-1.5514963131051107</v>
      </c>
    </row>
    <row r="9820" spans="1:5" x14ac:dyDescent="0.25">
      <c r="A9820">
        <v>421</v>
      </c>
      <c r="B9820" t="s">
        <v>8</v>
      </c>
      <c r="C9820">
        <v>3</v>
      </c>
      <c r="D9820">
        <v>423.49283378086</v>
      </c>
      <c r="E9820">
        <v>-3.0813155732976885</v>
      </c>
    </row>
    <row r="9821" spans="1:5" x14ac:dyDescent="0.25">
      <c r="A9821">
        <v>421</v>
      </c>
      <c r="B9821" t="s">
        <v>8</v>
      </c>
      <c r="C9821">
        <v>6</v>
      </c>
      <c r="D9821">
        <v>410.93955425522648</v>
      </c>
      <c r="E9821">
        <v>-4.2034094983732508</v>
      </c>
    </row>
    <row r="9822" spans="1:5" x14ac:dyDescent="0.25">
      <c r="A9822">
        <v>421</v>
      </c>
      <c r="B9822" t="s">
        <v>8</v>
      </c>
      <c r="C9822">
        <v>12</v>
      </c>
      <c r="D9822">
        <v>393.72407754687146</v>
      </c>
      <c r="E9822">
        <v>-3.1568049024773002</v>
      </c>
    </row>
    <row r="9823" spans="1:5" x14ac:dyDescent="0.25">
      <c r="A9823">
        <v>421</v>
      </c>
      <c r="B9823" t="s">
        <v>8</v>
      </c>
      <c r="C9823">
        <v>24</v>
      </c>
      <c r="D9823">
        <v>381.33473217306755</v>
      </c>
      <c r="E9823">
        <v>6.5871691951409348</v>
      </c>
    </row>
    <row r="9824" spans="1:5" x14ac:dyDescent="0.25">
      <c r="A9824">
        <v>421</v>
      </c>
      <c r="B9824" t="s">
        <v>8</v>
      </c>
      <c r="C9824">
        <v>36</v>
      </c>
      <c r="D9824">
        <v>384.5664482149466</v>
      </c>
      <c r="E9824">
        <v>20.104713191005999</v>
      </c>
    </row>
    <row r="9825" spans="1:5" x14ac:dyDescent="0.25">
      <c r="A9825">
        <v>421</v>
      </c>
      <c r="B9825" t="s">
        <v>8</v>
      </c>
      <c r="C9825">
        <v>60</v>
      </c>
      <c r="D9825">
        <v>406.02061585147862</v>
      </c>
      <c r="E9825">
        <v>44.290908381778571</v>
      </c>
    </row>
    <row r="9826" spans="1:5" x14ac:dyDescent="0.25">
      <c r="A9826">
        <v>421</v>
      </c>
      <c r="B9826" t="s">
        <v>8</v>
      </c>
      <c r="C9826">
        <v>84</v>
      </c>
      <c r="D9826">
        <v>426.70595112177995</v>
      </c>
      <c r="E9826">
        <v>58.896978947216361</v>
      </c>
    </row>
    <row r="9827" spans="1:5" x14ac:dyDescent="0.25">
      <c r="A9827">
        <v>421</v>
      </c>
      <c r="B9827" t="s">
        <v>8</v>
      </c>
      <c r="C9827">
        <v>120</v>
      </c>
      <c r="D9827">
        <v>445.17600079579302</v>
      </c>
      <c r="E9827">
        <v>66.83944724614345</v>
      </c>
    </row>
    <row r="9828" spans="1:5" x14ac:dyDescent="0.25">
      <c r="A9828">
        <v>421</v>
      </c>
      <c r="B9828" t="s">
        <v>8</v>
      </c>
      <c r="C9828">
        <v>240</v>
      </c>
      <c r="D9828">
        <v>450.88434959065643</v>
      </c>
      <c r="E9828">
        <v>62.021103098973548</v>
      </c>
    </row>
    <row r="9829" spans="1:5" x14ac:dyDescent="0.25">
      <c r="A9829">
        <v>421</v>
      </c>
      <c r="B9829" t="s">
        <v>8</v>
      </c>
      <c r="C9829">
        <v>360</v>
      </c>
      <c r="D9829">
        <v>439.81107024977894</v>
      </c>
      <c r="E9829">
        <v>61.059128021854548</v>
      </c>
    </row>
    <row r="9830" spans="1:5" x14ac:dyDescent="0.25">
      <c r="A9830">
        <v>422</v>
      </c>
      <c r="B9830" t="s">
        <v>5</v>
      </c>
      <c r="C9830">
        <v>3.3333333333333333E-2</v>
      </c>
      <c r="D9830">
        <v>439.67847414833943</v>
      </c>
      <c r="E9830">
        <v>-5.9575957570504041</v>
      </c>
    </row>
    <row r="9831" spans="1:5" x14ac:dyDescent="0.25">
      <c r="A9831">
        <v>422</v>
      </c>
      <c r="B9831" t="s">
        <v>5</v>
      </c>
      <c r="C9831">
        <v>1</v>
      </c>
      <c r="D9831">
        <v>434.90286206428584</v>
      </c>
      <c r="E9831">
        <v>-6.9845643652119431</v>
      </c>
    </row>
    <row r="9832" spans="1:5" x14ac:dyDescent="0.25">
      <c r="A9832">
        <v>422</v>
      </c>
      <c r="B9832" t="s">
        <v>5</v>
      </c>
      <c r="C9832">
        <v>2</v>
      </c>
      <c r="D9832">
        <v>430.45240706531729</v>
      </c>
      <c r="E9832">
        <v>-7.763037009540577</v>
      </c>
    </row>
    <row r="9833" spans="1:5" x14ac:dyDescent="0.25">
      <c r="A9833">
        <v>422</v>
      </c>
      <c r="B9833" t="s">
        <v>5</v>
      </c>
      <c r="C9833">
        <v>3</v>
      </c>
      <c r="D9833">
        <v>426.47353219568078</v>
      </c>
      <c r="E9833">
        <v>-8.2711355461440039</v>
      </c>
    </row>
    <row r="9834" spans="1:5" x14ac:dyDescent="0.25">
      <c r="A9834">
        <v>422</v>
      </c>
      <c r="B9834" t="s">
        <v>5</v>
      </c>
      <c r="C9834">
        <v>4</v>
      </c>
      <c r="D9834">
        <v>422.94062147487892</v>
      </c>
      <c r="E9834">
        <v>-8.5264901619026148</v>
      </c>
    </row>
    <row r="9835" spans="1:5" x14ac:dyDescent="0.25">
      <c r="A9835">
        <v>422</v>
      </c>
      <c r="B9835" t="s">
        <v>5</v>
      </c>
      <c r="C9835">
        <v>5</v>
      </c>
      <c r="D9835">
        <v>419.82925265967924</v>
      </c>
      <c r="E9835">
        <v>-8.5458430445685405</v>
      </c>
    </row>
    <row r="9836" spans="1:5" x14ac:dyDescent="0.25">
      <c r="A9836">
        <v>422</v>
      </c>
      <c r="B9836" t="s">
        <v>5</v>
      </c>
      <c r="C9836">
        <v>6</v>
      </c>
      <c r="D9836">
        <v>417.11614467387386</v>
      </c>
      <c r="E9836">
        <v>-8.3450890893711769</v>
      </c>
    </row>
    <row r="9837" spans="1:5" x14ac:dyDescent="0.25">
      <c r="A9837">
        <v>422</v>
      </c>
      <c r="B9837" t="s">
        <v>5</v>
      </c>
      <c r="C9837">
        <v>12</v>
      </c>
      <c r="D9837">
        <v>408.02878807323748</v>
      </c>
      <c r="E9837">
        <v>-3.3111319488309672</v>
      </c>
    </row>
    <row r="9838" spans="1:5" x14ac:dyDescent="0.25">
      <c r="A9838">
        <v>422</v>
      </c>
      <c r="B9838" t="s">
        <v>5</v>
      </c>
      <c r="C9838">
        <v>18</v>
      </c>
      <c r="D9838">
        <v>408.55546854065722</v>
      </c>
      <c r="E9838">
        <v>6.2196581134642965</v>
      </c>
    </row>
    <row r="9839" spans="1:5" x14ac:dyDescent="0.25">
      <c r="A9839">
        <v>422</v>
      </c>
      <c r="B9839" t="s">
        <v>5</v>
      </c>
      <c r="C9839">
        <v>24</v>
      </c>
      <c r="D9839">
        <v>415.32073216161973</v>
      </c>
      <c r="E9839">
        <v>18.405831576601347</v>
      </c>
    </row>
    <row r="9840" spans="1:5" x14ac:dyDescent="0.25">
      <c r="A9840">
        <v>422</v>
      </c>
      <c r="B9840" t="s">
        <v>5</v>
      </c>
      <c r="C9840">
        <v>36</v>
      </c>
      <c r="D9840">
        <v>439.34084718629964</v>
      </c>
      <c r="E9840">
        <v>45.363061388511568</v>
      </c>
    </row>
    <row r="9841" spans="1:5" x14ac:dyDescent="0.25">
      <c r="A9841">
        <v>422</v>
      </c>
      <c r="B9841" t="s">
        <v>5</v>
      </c>
      <c r="C9841">
        <v>48</v>
      </c>
      <c r="D9841">
        <v>468.51103918753967</v>
      </c>
      <c r="E9841">
        <v>70.774342860775448</v>
      </c>
    </row>
    <row r="9842" spans="1:5" x14ac:dyDescent="0.25">
      <c r="A9842">
        <v>422</v>
      </c>
      <c r="B9842" t="s">
        <v>5</v>
      </c>
      <c r="C9842">
        <v>60</v>
      </c>
      <c r="D9842">
        <v>497.04750109404898</v>
      </c>
      <c r="E9842">
        <v>91.910992002392362</v>
      </c>
    </row>
    <row r="9843" spans="1:5" x14ac:dyDescent="0.25">
      <c r="A9843">
        <v>422</v>
      </c>
      <c r="B9843" t="s">
        <v>5</v>
      </c>
      <c r="C9843">
        <v>84</v>
      </c>
      <c r="D9843">
        <v>543.92074575163565</v>
      </c>
      <c r="E9843">
        <v>119.83008768862491</v>
      </c>
    </row>
    <row r="9844" spans="1:5" x14ac:dyDescent="0.25">
      <c r="A9844">
        <v>422</v>
      </c>
      <c r="B9844" t="s">
        <v>5</v>
      </c>
      <c r="C9844">
        <v>120</v>
      </c>
      <c r="D9844">
        <v>587.12448359600148</v>
      </c>
      <c r="E9844">
        <v>135.20724317365929</v>
      </c>
    </row>
    <row r="9845" spans="1:5" x14ac:dyDescent="0.25">
      <c r="A9845">
        <v>422</v>
      </c>
      <c r="B9845" t="s">
        <v>5</v>
      </c>
      <c r="C9845">
        <v>180</v>
      </c>
      <c r="D9845">
        <v>616.99190872085956</v>
      </c>
      <c r="E9845">
        <v>131.50547191429155</v>
      </c>
    </row>
    <row r="9846" spans="1:5" x14ac:dyDescent="0.25">
      <c r="A9846">
        <v>422</v>
      </c>
      <c r="B9846" t="s">
        <v>5</v>
      </c>
      <c r="C9846">
        <v>240</v>
      </c>
      <c r="D9846">
        <v>626.75765018384016</v>
      </c>
      <c r="E9846">
        <v>120.88478760893918</v>
      </c>
    </row>
    <row r="9847" spans="1:5" x14ac:dyDescent="0.25">
      <c r="A9847">
        <v>422</v>
      </c>
      <c r="B9847" t="s">
        <v>5</v>
      </c>
      <c r="C9847">
        <v>360</v>
      </c>
      <c r="D9847">
        <v>631.65574039062733</v>
      </c>
      <c r="E9847">
        <v>104.77467806324803</v>
      </c>
    </row>
    <row r="9848" spans="1:5" x14ac:dyDescent="0.25">
      <c r="A9848">
        <v>422</v>
      </c>
      <c r="B9848" t="s">
        <v>6</v>
      </c>
      <c r="C9848">
        <v>3.3333333333333333E-2</v>
      </c>
      <c r="D9848">
        <v>437.77651028816911</v>
      </c>
      <c r="E9848">
        <v>-6.6790230352514746</v>
      </c>
    </row>
    <row r="9849" spans="1:5" x14ac:dyDescent="0.25">
      <c r="A9849">
        <v>422</v>
      </c>
      <c r="B9849" t="s">
        <v>6</v>
      </c>
      <c r="C9849">
        <v>1</v>
      </c>
      <c r="D9849">
        <v>433.09371491557647</v>
      </c>
      <c r="E9849">
        <v>-7.2884153274124781</v>
      </c>
    </row>
    <row r="9850" spans="1:5" x14ac:dyDescent="0.25">
      <c r="A9850">
        <v>422</v>
      </c>
      <c r="B9850" t="s">
        <v>6</v>
      </c>
      <c r="C9850">
        <v>3</v>
      </c>
      <c r="D9850">
        <v>424.73270871825576</v>
      </c>
      <c r="E9850">
        <v>-7.8634443494768336</v>
      </c>
    </row>
    <row r="9851" spans="1:5" x14ac:dyDescent="0.25">
      <c r="A9851">
        <v>422</v>
      </c>
      <c r="B9851" t="s">
        <v>6</v>
      </c>
      <c r="C9851">
        <v>6</v>
      </c>
      <c r="D9851">
        <v>415.19117091517489</v>
      </c>
      <c r="E9851">
        <v>-7.222801454472294</v>
      </c>
    </row>
    <row r="9852" spans="1:5" x14ac:dyDescent="0.25">
      <c r="A9852">
        <v>422</v>
      </c>
      <c r="B9852" t="s">
        <v>6</v>
      </c>
      <c r="C9852">
        <v>12</v>
      </c>
      <c r="D9852">
        <v>404.85858338213853</v>
      </c>
      <c r="E9852">
        <v>-1.8362204871736481</v>
      </c>
    </row>
    <row r="9853" spans="1:5" x14ac:dyDescent="0.25">
      <c r="A9853">
        <v>422</v>
      </c>
      <c r="B9853" t="s">
        <v>6</v>
      </c>
      <c r="C9853">
        <v>24</v>
      </c>
      <c r="D9853">
        <v>407.24949558417188</v>
      </c>
      <c r="E9853">
        <v>17.543490038573264</v>
      </c>
    </row>
    <row r="9854" spans="1:5" x14ac:dyDescent="0.25">
      <c r="A9854">
        <v>422</v>
      </c>
      <c r="B9854" t="s">
        <v>6</v>
      </c>
      <c r="C9854">
        <v>36</v>
      </c>
      <c r="D9854">
        <v>424.85543624021386</v>
      </c>
      <c r="E9854">
        <v>39.890167312201868</v>
      </c>
    </row>
    <row r="9855" spans="1:5" x14ac:dyDescent="0.25">
      <c r="A9855">
        <v>422</v>
      </c>
      <c r="B9855" t="s">
        <v>6</v>
      </c>
      <c r="C9855">
        <v>60</v>
      </c>
      <c r="D9855">
        <v>467.3937346941367</v>
      </c>
      <c r="E9855">
        <v>75.213112101464787</v>
      </c>
    </row>
    <row r="9856" spans="1:5" x14ac:dyDescent="0.25">
      <c r="A9856">
        <v>422</v>
      </c>
      <c r="B9856" t="s">
        <v>6</v>
      </c>
      <c r="C9856">
        <v>84</v>
      </c>
      <c r="D9856">
        <v>500.4759047681851</v>
      </c>
      <c r="E9856">
        <v>93.106119630304775</v>
      </c>
    </row>
    <row r="9857" spans="1:5" x14ac:dyDescent="0.25">
      <c r="A9857">
        <v>422</v>
      </c>
      <c r="B9857" t="s">
        <v>6</v>
      </c>
      <c r="C9857">
        <v>120</v>
      </c>
      <c r="D9857">
        <v>526.92157298072595</v>
      </c>
      <c r="E9857">
        <v>98.092891828508584</v>
      </c>
    </row>
    <row r="9858" spans="1:5" x14ac:dyDescent="0.25">
      <c r="A9858">
        <v>422</v>
      </c>
      <c r="B9858" t="s">
        <v>6</v>
      </c>
      <c r="C9858">
        <v>240</v>
      </c>
      <c r="D9858">
        <v>536.31513416643952</v>
      </c>
      <c r="E9858">
        <v>76.471884036956382</v>
      </c>
    </row>
    <row r="9859" spans="1:5" x14ac:dyDescent="0.25">
      <c r="A9859">
        <v>422</v>
      </c>
      <c r="B9859" t="s">
        <v>6</v>
      </c>
      <c r="C9859">
        <v>360</v>
      </c>
      <c r="D9859">
        <v>527.79516203286016</v>
      </c>
      <c r="E9859">
        <v>68.135089725896435</v>
      </c>
    </row>
    <row r="9860" spans="1:5" x14ac:dyDescent="0.25">
      <c r="A9860">
        <v>422</v>
      </c>
      <c r="B9860" t="s">
        <v>7</v>
      </c>
      <c r="C9860">
        <v>3.3333333333333333E-2</v>
      </c>
      <c r="D9860">
        <v>436.8204342497063</v>
      </c>
      <c r="E9860">
        <v>-4.7649456067184319</v>
      </c>
    </row>
    <row r="9861" spans="1:5" x14ac:dyDescent="0.25">
      <c r="A9861">
        <v>422</v>
      </c>
      <c r="B9861" t="s">
        <v>7</v>
      </c>
      <c r="C9861">
        <v>1</v>
      </c>
      <c r="D9861">
        <v>431.65484230026999</v>
      </c>
      <c r="E9861">
        <v>-5.0882013970278415</v>
      </c>
    </row>
    <row r="9862" spans="1:5" x14ac:dyDescent="0.25">
      <c r="A9862">
        <v>422</v>
      </c>
      <c r="B9862" t="s">
        <v>7</v>
      </c>
      <c r="C9862">
        <v>3</v>
      </c>
      <c r="D9862">
        <v>422.24852787132619</v>
      </c>
      <c r="E9862">
        <v>-5.1760942202092739</v>
      </c>
    </row>
    <row r="9863" spans="1:5" x14ac:dyDescent="0.25">
      <c r="A9863">
        <v>422</v>
      </c>
      <c r="B9863" t="s">
        <v>7</v>
      </c>
      <c r="C9863">
        <v>6</v>
      </c>
      <c r="D9863">
        <v>411.03697020457986</v>
      </c>
      <c r="E9863">
        <v>-4.0385840410506191</v>
      </c>
    </row>
    <row r="9864" spans="1:5" x14ac:dyDescent="0.25">
      <c r="A9864">
        <v>422</v>
      </c>
      <c r="B9864" t="s">
        <v>7</v>
      </c>
      <c r="C9864">
        <v>12</v>
      </c>
      <c r="D9864">
        <v>397.08553271784916</v>
      </c>
      <c r="E9864">
        <v>1.6786563948543303</v>
      </c>
    </row>
    <row r="9865" spans="1:5" x14ac:dyDescent="0.25">
      <c r="A9865">
        <v>422</v>
      </c>
      <c r="B9865" t="s">
        <v>7</v>
      </c>
      <c r="C9865">
        <v>24</v>
      </c>
      <c r="D9865">
        <v>391.82397321462082</v>
      </c>
      <c r="E9865">
        <v>20.142407695513398</v>
      </c>
    </row>
    <row r="9866" spans="1:5" x14ac:dyDescent="0.25">
      <c r="A9866">
        <v>422</v>
      </c>
      <c r="B9866" t="s">
        <v>7</v>
      </c>
      <c r="C9866">
        <v>36</v>
      </c>
      <c r="D9866">
        <v>401.42026676931118</v>
      </c>
      <c r="E9866">
        <v>40.737511115152834</v>
      </c>
    </row>
    <row r="9867" spans="1:5" x14ac:dyDescent="0.25">
      <c r="A9867">
        <v>422</v>
      </c>
      <c r="B9867" t="s">
        <v>7</v>
      </c>
      <c r="C9867">
        <v>60</v>
      </c>
      <c r="D9867">
        <v>430.58588705131911</v>
      </c>
      <c r="E9867">
        <v>73.063708611812999</v>
      </c>
    </row>
    <row r="9868" spans="1:5" x14ac:dyDescent="0.25">
      <c r="A9868">
        <v>422</v>
      </c>
      <c r="B9868" t="s">
        <v>7</v>
      </c>
      <c r="C9868">
        <v>84</v>
      </c>
      <c r="D9868">
        <v>453.10637878324536</v>
      </c>
      <c r="E9868">
        <v>89.666966095449112</v>
      </c>
    </row>
    <row r="9869" spans="1:5" x14ac:dyDescent="0.25">
      <c r="A9869">
        <v>422</v>
      </c>
      <c r="B9869" t="s">
        <v>7</v>
      </c>
      <c r="C9869">
        <v>120</v>
      </c>
      <c r="D9869">
        <v>468.7408280169783</v>
      </c>
      <c r="E9869">
        <v>95.119363955089923</v>
      </c>
    </row>
    <row r="9870" spans="1:5" x14ac:dyDescent="0.25">
      <c r="A9870">
        <v>422</v>
      </c>
      <c r="B9870" t="s">
        <v>7</v>
      </c>
      <c r="C9870">
        <v>240</v>
      </c>
      <c r="D9870">
        <v>462.7373445197648</v>
      </c>
      <c r="E9870">
        <v>79.425746459964245</v>
      </c>
    </row>
    <row r="9871" spans="1:5" x14ac:dyDescent="0.25">
      <c r="A9871">
        <v>422</v>
      </c>
      <c r="B9871" t="s">
        <v>7</v>
      </c>
      <c r="C9871">
        <v>360</v>
      </c>
      <c r="D9871">
        <v>450.69118355072635</v>
      </c>
      <c r="E9871">
        <v>77.12217663077864</v>
      </c>
    </row>
    <row r="9872" spans="1:5" x14ac:dyDescent="0.25">
      <c r="A9872">
        <v>422</v>
      </c>
      <c r="B9872" t="s">
        <v>8</v>
      </c>
      <c r="C9872">
        <v>3.3333333333333333E-2</v>
      </c>
      <c r="D9872">
        <v>434.93905050633651</v>
      </c>
      <c r="E9872">
        <v>-4.7147642833295782</v>
      </c>
    </row>
    <row r="9873" spans="1:5" x14ac:dyDescent="0.25">
      <c r="A9873">
        <v>422</v>
      </c>
      <c r="B9873" t="s">
        <v>8</v>
      </c>
      <c r="C9873">
        <v>1</v>
      </c>
      <c r="D9873">
        <v>430.11925873222475</v>
      </c>
      <c r="E9873">
        <v>-5.065124852228001</v>
      </c>
    </row>
    <row r="9874" spans="1:5" x14ac:dyDescent="0.25">
      <c r="A9874">
        <v>422</v>
      </c>
      <c r="B9874" t="s">
        <v>8</v>
      </c>
      <c r="C9874">
        <v>3</v>
      </c>
      <c r="D9874">
        <v>421.38775883579905</v>
      </c>
      <c r="E9874">
        <v>-5.1863905183586327</v>
      </c>
    </row>
    <row r="9875" spans="1:5" x14ac:dyDescent="0.25">
      <c r="A9875">
        <v>422</v>
      </c>
      <c r="B9875" t="s">
        <v>8</v>
      </c>
      <c r="C9875">
        <v>6</v>
      </c>
      <c r="D9875">
        <v>411.09426706645576</v>
      </c>
      <c r="E9875">
        <v>-4.0486966871439849</v>
      </c>
    </row>
    <row r="9876" spans="1:5" x14ac:dyDescent="0.25">
      <c r="A9876">
        <v>422</v>
      </c>
      <c r="B9876" t="s">
        <v>8</v>
      </c>
      <c r="C9876">
        <v>12</v>
      </c>
      <c r="D9876">
        <v>398.68984937240742</v>
      </c>
      <c r="E9876">
        <v>1.8089669230586525</v>
      </c>
    </row>
    <row r="9877" spans="1:5" x14ac:dyDescent="0.25">
      <c r="A9877">
        <v>422</v>
      </c>
      <c r="B9877" t="s">
        <v>8</v>
      </c>
      <c r="C9877">
        <v>24</v>
      </c>
      <c r="D9877">
        <v>395.60876844040672</v>
      </c>
      <c r="E9877">
        <v>20.86120546248009</v>
      </c>
    </row>
    <row r="9878" spans="1:5" x14ac:dyDescent="0.25">
      <c r="A9878">
        <v>422</v>
      </c>
      <c r="B9878" t="s">
        <v>8</v>
      </c>
      <c r="C9878">
        <v>36</v>
      </c>
      <c r="D9878">
        <v>406.63735549988354</v>
      </c>
      <c r="E9878">
        <v>42.175620475942907</v>
      </c>
    </row>
    <row r="9879" spans="1:5" x14ac:dyDescent="0.25">
      <c r="A9879">
        <v>422</v>
      </c>
      <c r="B9879" t="s">
        <v>8</v>
      </c>
      <c r="C9879">
        <v>60</v>
      </c>
      <c r="D9879">
        <v>437.4517151869814</v>
      </c>
      <c r="E9879">
        <v>75.722007717281343</v>
      </c>
    </row>
    <row r="9880" spans="1:5" x14ac:dyDescent="0.25">
      <c r="A9880">
        <v>422</v>
      </c>
      <c r="B9880" t="s">
        <v>8</v>
      </c>
      <c r="C9880">
        <v>84</v>
      </c>
      <c r="D9880">
        <v>460.84004641876714</v>
      </c>
      <c r="E9880">
        <v>93.03107424420358</v>
      </c>
    </row>
    <row r="9881" spans="1:5" x14ac:dyDescent="0.25">
      <c r="A9881">
        <v>422</v>
      </c>
      <c r="B9881" t="s">
        <v>8</v>
      </c>
      <c r="C9881">
        <v>120</v>
      </c>
      <c r="D9881">
        <v>477.14289114727819</v>
      </c>
      <c r="E9881">
        <v>98.806337597628641</v>
      </c>
    </row>
    <row r="9882" spans="1:5" x14ac:dyDescent="0.25">
      <c r="A9882">
        <v>422</v>
      </c>
      <c r="B9882" t="s">
        <v>8</v>
      </c>
      <c r="C9882">
        <v>240</v>
      </c>
      <c r="D9882">
        <v>471.07302450637781</v>
      </c>
      <c r="E9882">
        <v>82.209778014694919</v>
      </c>
    </row>
    <row r="9883" spans="1:5" x14ac:dyDescent="0.25">
      <c r="A9883">
        <v>422</v>
      </c>
      <c r="B9883" t="s">
        <v>8</v>
      </c>
      <c r="C9883">
        <v>360</v>
      </c>
      <c r="D9883">
        <v>457.48716931667656</v>
      </c>
      <c r="E9883">
        <v>78.735227088752168</v>
      </c>
    </row>
    <row r="9884" spans="1:5" x14ac:dyDescent="0.25">
      <c r="A9884">
        <v>423</v>
      </c>
      <c r="B9884" t="s">
        <v>5</v>
      </c>
      <c r="C9884">
        <v>3.3333333333333333E-2</v>
      </c>
      <c r="D9884">
        <v>444.7359898028152</v>
      </c>
      <c r="E9884">
        <v>-0.90008010257464077</v>
      </c>
    </row>
    <row r="9885" spans="1:5" x14ac:dyDescent="0.25">
      <c r="A9885">
        <v>423</v>
      </c>
      <c r="B9885" t="s">
        <v>5</v>
      </c>
      <c r="C9885">
        <v>1</v>
      </c>
      <c r="D9885">
        <v>439.00176128320845</v>
      </c>
      <c r="E9885">
        <v>-2.8856651462893375</v>
      </c>
    </row>
    <row r="9886" spans="1:5" x14ac:dyDescent="0.25">
      <c r="A9886">
        <v>423</v>
      </c>
      <c r="B9886" t="s">
        <v>5</v>
      </c>
      <c r="C9886">
        <v>2</v>
      </c>
      <c r="D9886">
        <v>433.60350396349111</v>
      </c>
      <c r="E9886">
        <v>-4.6119401113667298</v>
      </c>
    </row>
    <row r="9887" spans="1:5" x14ac:dyDescent="0.25">
      <c r="A9887">
        <v>423</v>
      </c>
      <c r="B9887" t="s">
        <v>5</v>
      </c>
      <c r="C9887">
        <v>3</v>
      </c>
      <c r="D9887">
        <v>428.71927032026775</v>
      </c>
      <c r="E9887">
        <v>-6.0253974215570407</v>
      </c>
    </row>
    <row r="9888" spans="1:5" x14ac:dyDescent="0.25">
      <c r="A9888">
        <v>423</v>
      </c>
      <c r="B9888" t="s">
        <v>5</v>
      </c>
      <c r="C9888">
        <v>4</v>
      </c>
      <c r="D9888">
        <v>424.32135456368906</v>
      </c>
      <c r="E9888">
        <v>-7.1457570730924793</v>
      </c>
    </row>
    <row r="9889" spans="1:5" x14ac:dyDescent="0.25">
      <c r="A9889">
        <v>423</v>
      </c>
      <c r="B9889" t="s">
        <v>5</v>
      </c>
      <c r="C9889">
        <v>5</v>
      </c>
      <c r="D9889">
        <v>420.38334518282579</v>
      </c>
      <c r="E9889">
        <v>-7.991750521421995</v>
      </c>
    </row>
    <row r="9890" spans="1:5" x14ac:dyDescent="0.25">
      <c r="A9890">
        <v>423</v>
      </c>
      <c r="B9890" t="s">
        <v>5</v>
      </c>
      <c r="C9890">
        <v>6</v>
      </c>
      <c r="D9890">
        <v>416.88006778369794</v>
      </c>
      <c r="E9890">
        <v>-8.5811659795471265</v>
      </c>
    </row>
    <row r="9891" spans="1:5" x14ac:dyDescent="0.25">
      <c r="A9891">
        <v>423</v>
      </c>
      <c r="B9891" t="s">
        <v>5</v>
      </c>
      <c r="C9891">
        <v>12</v>
      </c>
      <c r="D9891">
        <v>403.72258662395365</v>
      </c>
      <c r="E9891">
        <v>-7.6173333981148508</v>
      </c>
    </row>
    <row r="9892" spans="1:5" x14ac:dyDescent="0.25">
      <c r="A9892">
        <v>423</v>
      </c>
      <c r="B9892" t="s">
        <v>5</v>
      </c>
      <c r="C9892">
        <v>18</v>
      </c>
      <c r="D9892">
        <v>401.19462329348124</v>
      </c>
      <c r="E9892">
        <v>-1.1411871337116408</v>
      </c>
    </row>
    <row r="9893" spans="1:5" x14ac:dyDescent="0.25">
      <c r="A9893">
        <v>423</v>
      </c>
      <c r="B9893" t="s">
        <v>5</v>
      </c>
      <c r="C9893">
        <v>24</v>
      </c>
      <c r="D9893">
        <v>405.55771006527829</v>
      </c>
      <c r="E9893">
        <v>8.6428094802599311</v>
      </c>
    </row>
    <row r="9894" spans="1:5" x14ac:dyDescent="0.25">
      <c r="A9894">
        <v>423</v>
      </c>
      <c r="B9894" t="s">
        <v>5</v>
      </c>
      <c r="C9894">
        <v>36</v>
      </c>
      <c r="D9894">
        <v>426.18564896577976</v>
      </c>
      <c r="E9894">
        <v>32.207863167991668</v>
      </c>
    </row>
    <row r="9895" spans="1:5" x14ac:dyDescent="0.25">
      <c r="A9895">
        <v>423</v>
      </c>
      <c r="B9895" t="s">
        <v>5</v>
      </c>
      <c r="C9895">
        <v>48</v>
      </c>
      <c r="D9895">
        <v>453.14617815502015</v>
      </c>
      <c r="E9895">
        <v>55.40948182825592</v>
      </c>
    </row>
    <row r="9896" spans="1:5" x14ac:dyDescent="0.25">
      <c r="A9896">
        <v>423</v>
      </c>
      <c r="B9896" t="s">
        <v>5</v>
      </c>
      <c r="C9896">
        <v>60</v>
      </c>
      <c r="D9896">
        <v>480.17096380487703</v>
      </c>
      <c r="E9896">
        <v>75.034454713220413</v>
      </c>
    </row>
    <row r="9897" spans="1:5" x14ac:dyDescent="0.25">
      <c r="A9897">
        <v>423</v>
      </c>
      <c r="B9897" t="s">
        <v>5</v>
      </c>
      <c r="C9897">
        <v>84</v>
      </c>
      <c r="D9897">
        <v>525.24643487182561</v>
      </c>
      <c r="E9897">
        <v>101.15577680881491</v>
      </c>
    </row>
    <row r="9898" spans="1:5" x14ac:dyDescent="0.25">
      <c r="A9898">
        <v>423</v>
      </c>
      <c r="B9898" t="s">
        <v>5</v>
      </c>
      <c r="C9898">
        <v>120</v>
      </c>
      <c r="D9898">
        <v>567.69054861398274</v>
      </c>
      <c r="E9898">
        <v>115.77330819164052</v>
      </c>
    </row>
    <row r="9899" spans="1:5" x14ac:dyDescent="0.25">
      <c r="A9899">
        <v>423</v>
      </c>
      <c r="B9899" t="s">
        <v>5</v>
      </c>
      <c r="C9899">
        <v>180</v>
      </c>
      <c r="D9899">
        <v>599.82530574155317</v>
      </c>
      <c r="E9899">
        <v>114.33886893498523</v>
      </c>
    </row>
    <row r="9900" spans="1:5" x14ac:dyDescent="0.25">
      <c r="A9900">
        <v>423</v>
      </c>
      <c r="B9900" t="s">
        <v>5</v>
      </c>
      <c r="C9900">
        <v>240</v>
      </c>
      <c r="D9900">
        <v>614.46619640594201</v>
      </c>
      <c r="E9900">
        <v>108.59333383104109</v>
      </c>
    </row>
    <row r="9901" spans="1:5" x14ac:dyDescent="0.25">
      <c r="A9901">
        <v>423</v>
      </c>
      <c r="B9901" t="s">
        <v>5</v>
      </c>
      <c r="C9901">
        <v>360</v>
      </c>
      <c r="D9901">
        <v>630.84562800504557</v>
      </c>
      <c r="E9901">
        <v>103.96456567766637</v>
      </c>
    </row>
    <row r="9902" spans="1:5" x14ac:dyDescent="0.25">
      <c r="A9902">
        <v>423</v>
      </c>
      <c r="B9902" t="s">
        <v>6</v>
      </c>
      <c r="C9902">
        <v>3.3333333333333333E-2</v>
      </c>
      <c r="D9902">
        <v>442.80759084161514</v>
      </c>
      <c r="E9902">
        <v>-1.6479424818054145</v>
      </c>
    </row>
    <row r="9903" spans="1:5" x14ac:dyDescent="0.25">
      <c r="A9903">
        <v>423</v>
      </c>
      <c r="B9903" t="s">
        <v>6</v>
      </c>
      <c r="C9903">
        <v>1</v>
      </c>
      <c r="D9903">
        <v>437.63330745062513</v>
      </c>
      <c r="E9903">
        <v>-2.7488227923638116</v>
      </c>
    </row>
    <row r="9904" spans="1:5" x14ac:dyDescent="0.25">
      <c r="A9904">
        <v>423</v>
      </c>
      <c r="B9904" t="s">
        <v>6</v>
      </c>
      <c r="C9904">
        <v>3</v>
      </c>
      <c r="D9904">
        <v>428.21234819893419</v>
      </c>
      <c r="E9904">
        <v>-4.3838048687984408</v>
      </c>
    </row>
    <row r="9905" spans="1:5" x14ac:dyDescent="0.25">
      <c r="A9905">
        <v>423</v>
      </c>
      <c r="B9905" t="s">
        <v>6</v>
      </c>
      <c r="C9905">
        <v>6</v>
      </c>
      <c r="D9905">
        <v>417.00145451817218</v>
      </c>
      <c r="E9905">
        <v>-5.4125178514750214</v>
      </c>
    </row>
    <row r="9906" spans="1:5" x14ac:dyDescent="0.25">
      <c r="A9906">
        <v>423</v>
      </c>
      <c r="B9906" t="s">
        <v>6</v>
      </c>
      <c r="C9906">
        <v>12</v>
      </c>
      <c r="D9906">
        <v>403.20587613474027</v>
      </c>
      <c r="E9906">
        <v>-3.4889277345719059</v>
      </c>
    </row>
    <row r="9907" spans="1:5" x14ac:dyDescent="0.25">
      <c r="A9907">
        <v>423</v>
      </c>
      <c r="B9907" t="s">
        <v>6</v>
      </c>
      <c r="C9907">
        <v>24</v>
      </c>
      <c r="D9907">
        <v>399.17783302418326</v>
      </c>
      <c r="E9907">
        <v>9.4718274785846042</v>
      </c>
    </row>
    <row r="9908" spans="1:5" x14ac:dyDescent="0.25">
      <c r="A9908">
        <v>423</v>
      </c>
      <c r="B9908" t="s">
        <v>6</v>
      </c>
      <c r="C9908">
        <v>36</v>
      </c>
      <c r="D9908">
        <v>411.702172598152</v>
      </c>
      <c r="E9908">
        <v>26.73690367014002</v>
      </c>
    </row>
    <row r="9909" spans="1:5" x14ac:dyDescent="0.25">
      <c r="A9909">
        <v>423</v>
      </c>
      <c r="B9909" t="s">
        <v>6</v>
      </c>
      <c r="C9909">
        <v>60</v>
      </c>
      <c r="D9909">
        <v>448.96115949489592</v>
      </c>
      <c r="E9909">
        <v>56.780536902224021</v>
      </c>
    </row>
    <row r="9910" spans="1:5" x14ac:dyDescent="0.25">
      <c r="A9910">
        <v>423</v>
      </c>
      <c r="B9910" t="s">
        <v>6</v>
      </c>
      <c r="C9910">
        <v>84</v>
      </c>
      <c r="D9910">
        <v>481.59488572351012</v>
      </c>
      <c r="E9910">
        <v>74.225100585629804</v>
      </c>
    </row>
    <row r="9911" spans="1:5" x14ac:dyDescent="0.25">
      <c r="A9911">
        <v>423</v>
      </c>
      <c r="B9911" t="s">
        <v>6</v>
      </c>
      <c r="C9911">
        <v>120</v>
      </c>
      <c r="D9911">
        <v>511.420029649762</v>
      </c>
      <c r="E9911">
        <v>82.591348497544629</v>
      </c>
    </row>
    <row r="9912" spans="1:5" x14ac:dyDescent="0.25">
      <c r="A9912">
        <v>423</v>
      </c>
      <c r="B9912" t="s">
        <v>6</v>
      </c>
      <c r="C9912">
        <v>240</v>
      </c>
      <c r="D9912">
        <v>531.86160803256496</v>
      </c>
      <c r="E9912">
        <v>72.018357903081835</v>
      </c>
    </row>
    <row r="9913" spans="1:5" x14ac:dyDescent="0.25">
      <c r="A9913">
        <v>423</v>
      </c>
      <c r="B9913" t="s">
        <v>6</v>
      </c>
      <c r="C9913">
        <v>360</v>
      </c>
      <c r="D9913">
        <v>525.76080166366512</v>
      </c>
      <c r="E9913">
        <v>66.100729356701464</v>
      </c>
    </row>
    <row r="9914" spans="1:5" x14ac:dyDescent="0.25">
      <c r="A9914">
        <v>423</v>
      </c>
      <c r="B9914" t="s">
        <v>7</v>
      </c>
      <c r="C9914">
        <v>3.3333333333333333E-2</v>
      </c>
      <c r="D9914">
        <v>439.54499478100405</v>
      </c>
      <c r="E9914">
        <v>-2.0403850754206756</v>
      </c>
    </row>
    <row r="9915" spans="1:5" x14ac:dyDescent="0.25">
      <c r="A9915">
        <v>423</v>
      </c>
      <c r="B9915" t="s">
        <v>7</v>
      </c>
      <c r="C9915">
        <v>1</v>
      </c>
      <c r="D9915">
        <v>433.76111473365688</v>
      </c>
      <c r="E9915">
        <v>-2.9819289636409674</v>
      </c>
    </row>
    <row r="9916" spans="1:5" x14ac:dyDescent="0.25">
      <c r="A9916">
        <v>423</v>
      </c>
      <c r="B9916" t="s">
        <v>7</v>
      </c>
      <c r="C9916">
        <v>3</v>
      </c>
      <c r="D9916">
        <v>423.06524314922558</v>
      </c>
      <c r="E9916">
        <v>-4.3593789423098519</v>
      </c>
    </row>
    <row r="9917" spans="1:5" x14ac:dyDescent="0.25">
      <c r="A9917">
        <v>423</v>
      </c>
      <c r="B9917" t="s">
        <v>7</v>
      </c>
      <c r="C9917">
        <v>6</v>
      </c>
      <c r="D9917">
        <v>409.91159919775157</v>
      </c>
      <c r="E9917">
        <v>-5.1639550478788792</v>
      </c>
    </row>
    <row r="9918" spans="1:5" x14ac:dyDescent="0.25">
      <c r="A9918">
        <v>423</v>
      </c>
      <c r="B9918" t="s">
        <v>7</v>
      </c>
      <c r="C9918">
        <v>12</v>
      </c>
      <c r="D9918">
        <v>392.14728920448272</v>
      </c>
      <c r="E9918">
        <v>-3.259587118512111</v>
      </c>
    </row>
    <row r="9919" spans="1:5" x14ac:dyDescent="0.25">
      <c r="A9919">
        <v>423</v>
      </c>
      <c r="B9919" t="s">
        <v>7</v>
      </c>
      <c r="C9919">
        <v>24</v>
      </c>
      <c r="D9919">
        <v>380.19701036736018</v>
      </c>
      <c r="E9919">
        <v>8.5154448482527982</v>
      </c>
    </row>
    <row r="9920" spans="1:5" x14ac:dyDescent="0.25">
      <c r="A9920">
        <v>423</v>
      </c>
      <c r="B9920" t="s">
        <v>7</v>
      </c>
      <c r="C9920">
        <v>36</v>
      </c>
      <c r="D9920">
        <v>384.6162244156078</v>
      </c>
      <c r="E9920">
        <v>23.933468761449458</v>
      </c>
    </row>
    <row r="9921" spans="1:5" x14ac:dyDescent="0.25">
      <c r="A9921">
        <v>423</v>
      </c>
      <c r="B9921" t="s">
        <v>7</v>
      </c>
      <c r="C9921">
        <v>60</v>
      </c>
      <c r="D9921">
        <v>408.03475481317122</v>
      </c>
      <c r="E9921">
        <v>50.512576373665105</v>
      </c>
    </row>
    <row r="9922" spans="1:5" x14ac:dyDescent="0.25">
      <c r="A9922">
        <v>423</v>
      </c>
      <c r="B9922" t="s">
        <v>7</v>
      </c>
      <c r="C9922">
        <v>84</v>
      </c>
      <c r="D9922">
        <v>429.20225597142098</v>
      </c>
      <c r="E9922">
        <v>65.762843283624704</v>
      </c>
    </row>
    <row r="9923" spans="1:5" x14ac:dyDescent="0.25">
      <c r="A9923">
        <v>423</v>
      </c>
      <c r="B9923" t="s">
        <v>7</v>
      </c>
      <c r="C9923">
        <v>120</v>
      </c>
      <c r="D9923">
        <v>446.61818222133036</v>
      </c>
      <c r="E9923">
        <v>72.996718159441954</v>
      </c>
    </row>
    <row r="9924" spans="1:5" x14ac:dyDescent="0.25">
      <c r="A9924">
        <v>423</v>
      </c>
      <c r="B9924" t="s">
        <v>7</v>
      </c>
      <c r="C9924">
        <v>240</v>
      </c>
      <c r="D9924">
        <v>448.79587144715947</v>
      </c>
      <c r="E9924">
        <v>65.484273387358897</v>
      </c>
    </row>
    <row r="9925" spans="1:5" x14ac:dyDescent="0.25">
      <c r="A9925">
        <v>423</v>
      </c>
      <c r="B9925" t="s">
        <v>7</v>
      </c>
      <c r="C9925">
        <v>360</v>
      </c>
      <c r="D9925">
        <v>439.00466580983198</v>
      </c>
      <c r="E9925">
        <v>65.435658889884252</v>
      </c>
    </row>
    <row r="9926" spans="1:5" x14ac:dyDescent="0.25">
      <c r="A9926">
        <v>423</v>
      </c>
      <c r="B9926" t="s">
        <v>8</v>
      </c>
      <c r="C9926">
        <v>3.3333333333333333E-2</v>
      </c>
      <c r="D9926">
        <v>437.70225640107822</v>
      </c>
      <c r="E9926">
        <v>-1.9515583885878347</v>
      </c>
    </row>
    <row r="9927" spans="1:5" x14ac:dyDescent="0.25">
      <c r="A9927">
        <v>423</v>
      </c>
      <c r="B9927" t="s">
        <v>8</v>
      </c>
      <c r="C9927">
        <v>1</v>
      </c>
      <c r="D9927">
        <v>432.27879658618525</v>
      </c>
      <c r="E9927">
        <v>-2.9055869982674842</v>
      </c>
    </row>
    <row r="9928" spans="1:5" x14ac:dyDescent="0.25">
      <c r="A9928">
        <v>423</v>
      </c>
      <c r="B9928" t="s">
        <v>8</v>
      </c>
      <c r="C9928">
        <v>3</v>
      </c>
      <c r="D9928">
        <v>422.26762896217718</v>
      </c>
      <c r="E9928">
        <v>-4.306520391980512</v>
      </c>
    </row>
    <row r="9929" spans="1:5" x14ac:dyDescent="0.25">
      <c r="A9929">
        <v>423</v>
      </c>
      <c r="B9929" t="s">
        <v>8</v>
      </c>
      <c r="C9929">
        <v>6</v>
      </c>
      <c r="D9929">
        <v>410.00236154671722</v>
      </c>
      <c r="E9929">
        <v>-5.140602206882491</v>
      </c>
    </row>
    <row r="9930" spans="1:5" x14ac:dyDescent="0.25">
      <c r="A9930">
        <v>423</v>
      </c>
      <c r="B9930" t="s">
        <v>8</v>
      </c>
      <c r="C9930">
        <v>12</v>
      </c>
      <c r="D9930">
        <v>393.60476673284955</v>
      </c>
      <c r="E9930">
        <v>-3.2761157164992034</v>
      </c>
    </row>
    <row r="9931" spans="1:5" x14ac:dyDescent="0.25">
      <c r="A9931">
        <v>423</v>
      </c>
      <c r="B9931" t="s">
        <v>8</v>
      </c>
      <c r="C9931">
        <v>24</v>
      </c>
      <c r="D9931">
        <v>383.22921913924438</v>
      </c>
      <c r="E9931">
        <v>8.4816561613177548</v>
      </c>
    </row>
    <row r="9932" spans="1:5" x14ac:dyDescent="0.25">
      <c r="A9932">
        <v>423</v>
      </c>
      <c r="B9932" t="s">
        <v>8</v>
      </c>
      <c r="C9932">
        <v>36</v>
      </c>
      <c r="D9932">
        <v>388.40299948122168</v>
      </c>
      <c r="E9932">
        <v>23.941264457281036</v>
      </c>
    </row>
    <row r="9933" spans="1:5" x14ac:dyDescent="0.25">
      <c r="A9933">
        <v>423</v>
      </c>
      <c r="B9933" t="s">
        <v>8</v>
      </c>
      <c r="C9933">
        <v>60</v>
      </c>
      <c r="D9933">
        <v>412.43730620299425</v>
      </c>
      <c r="E9933">
        <v>50.707598733294169</v>
      </c>
    </row>
    <row r="9934" spans="1:5" x14ac:dyDescent="0.25">
      <c r="A9934">
        <v>423</v>
      </c>
      <c r="B9934" t="s">
        <v>8</v>
      </c>
      <c r="C9934">
        <v>84</v>
      </c>
      <c r="D9934">
        <v>434.00546892212037</v>
      </c>
      <c r="E9934">
        <v>66.196496747556807</v>
      </c>
    </row>
    <row r="9935" spans="1:5" x14ac:dyDescent="0.25">
      <c r="A9935">
        <v>423</v>
      </c>
      <c r="B9935" t="s">
        <v>8</v>
      </c>
      <c r="C9935">
        <v>120</v>
      </c>
      <c r="D9935">
        <v>452.0958125114675</v>
      </c>
      <c r="E9935">
        <v>73.759258961817935</v>
      </c>
    </row>
    <row r="9936" spans="1:5" x14ac:dyDescent="0.25">
      <c r="A9936">
        <v>423</v>
      </c>
      <c r="B9936" t="s">
        <v>8</v>
      </c>
      <c r="C9936">
        <v>240</v>
      </c>
      <c r="D9936">
        <v>455.66038120612609</v>
      </c>
      <c r="E9936">
        <v>66.797134714443175</v>
      </c>
    </row>
    <row r="9937" spans="1:5" x14ac:dyDescent="0.25">
      <c r="A9937">
        <v>423</v>
      </c>
      <c r="B9937" t="s">
        <v>8</v>
      </c>
      <c r="C9937">
        <v>360</v>
      </c>
      <c r="D9937">
        <v>445.54593587445237</v>
      </c>
      <c r="E9937">
        <v>66.793993646527966</v>
      </c>
    </row>
    <row r="9938" spans="1:5" x14ac:dyDescent="0.25">
      <c r="A9938">
        <v>424</v>
      </c>
      <c r="B9938" t="s">
        <v>5</v>
      </c>
      <c r="C9938">
        <v>3.3333333333333333E-2</v>
      </c>
      <c r="D9938">
        <v>448.0396141997611</v>
      </c>
      <c r="E9938">
        <v>2.4035442943712986</v>
      </c>
    </row>
    <row r="9939" spans="1:5" x14ac:dyDescent="0.25">
      <c r="A9939">
        <v>424</v>
      </c>
      <c r="B9939" t="s">
        <v>5</v>
      </c>
      <c r="C9939">
        <v>1</v>
      </c>
      <c r="D9939">
        <v>442.38453211756797</v>
      </c>
      <c r="E9939">
        <v>0.49710568807016797</v>
      </c>
    </row>
    <row r="9940" spans="1:5" x14ac:dyDescent="0.25">
      <c r="A9940">
        <v>424</v>
      </c>
      <c r="B9940" t="s">
        <v>5</v>
      </c>
      <c r="C9940">
        <v>2</v>
      </c>
      <c r="D9940">
        <v>437.04262631142228</v>
      </c>
      <c r="E9940">
        <v>-1.1728177634355574</v>
      </c>
    </row>
    <row r="9941" spans="1:5" x14ac:dyDescent="0.25">
      <c r="A9941">
        <v>424</v>
      </c>
      <c r="B9941" t="s">
        <v>5</v>
      </c>
      <c r="C9941">
        <v>3</v>
      </c>
      <c r="D9941">
        <v>432.19073645274159</v>
      </c>
      <c r="E9941">
        <v>-2.5539312890832111</v>
      </c>
    </row>
    <row r="9942" spans="1:5" x14ac:dyDescent="0.25">
      <c r="A9942">
        <v>424</v>
      </c>
      <c r="B9942" t="s">
        <v>5</v>
      </c>
      <c r="C9942">
        <v>4</v>
      </c>
      <c r="D9942">
        <v>427.80302188069919</v>
      </c>
      <c r="E9942">
        <v>-3.6640897560823174</v>
      </c>
    </row>
    <row r="9943" spans="1:5" x14ac:dyDescent="0.25">
      <c r="A9943">
        <v>424</v>
      </c>
      <c r="B9943" t="s">
        <v>5</v>
      </c>
      <c r="C9943">
        <v>5</v>
      </c>
      <c r="D9943">
        <v>423.85483460488933</v>
      </c>
      <c r="E9943">
        <v>-4.5202610993584633</v>
      </c>
    </row>
    <row r="9944" spans="1:5" x14ac:dyDescent="0.25">
      <c r="A9944">
        <v>424</v>
      </c>
      <c r="B9944" t="s">
        <v>5</v>
      </c>
      <c r="C9944">
        <v>6</v>
      </c>
      <c r="D9944">
        <v>420.322666994423</v>
      </c>
      <c r="E9944">
        <v>-5.1385667688220309</v>
      </c>
    </row>
    <row r="9945" spans="1:5" x14ac:dyDescent="0.25">
      <c r="A9945">
        <v>424</v>
      </c>
      <c r="B9945" t="s">
        <v>5</v>
      </c>
      <c r="C9945">
        <v>12</v>
      </c>
      <c r="D9945">
        <v>406.68115782984961</v>
      </c>
      <c r="E9945">
        <v>-4.6587621922188767</v>
      </c>
    </row>
    <row r="9946" spans="1:5" x14ac:dyDescent="0.25">
      <c r="A9946">
        <v>424</v>
      </c>
      <c r="B9946" t="s">
        <v>5</v>
      </c>
      <c r="C9946">
        <v>18</v>
      </c>
      <c r="D9946">
        <v>403.34474817795882</v>
      </c>
      <c r="E9946">
        <v>1.0089377507659092</v>
      </c>
    </row>
    <row r="9947" spans="1:5" x14ac:dyDescent="0.25">
      <c r="A9947">
        <v>424</v>
      </c>
      <c r="B9947" t="s">
        <v>5</v>
      </c>
      <c r="C9947">
        <v>24</v>
      </c>
      <c r="D9947">
        <v>406.75369082480097</v>
      </c>
      <c r="E9947">
        <v>9.8387902397825684</v>
      </c>
    </row>
    <row r="9948" spans="1:5" x14ac:dyDescent="0.25">
      <c r="A9948">
        <v>424</v>
      </c>
      <c r="B9948" t="s">
        <v>5</v>
      </c>
      <c r="C9948">
        <v>36</v>
      </c>
      <c r="D9948">
        <v>425.53543701394193</v>
      </c>
      <c r="E9948">
        <v>31.557651216153822</v>
      </c>
    </row>
    <row r="9949" spans="1:5" x14ac:dyDescent="0.25">
      <c r="A9949">
        <v>424</v>
      </c>
      <c r="B9949" t="s">
        <v>5</v>
      </c>
      <c r="C9949">
        <v>48</v>
      </c>
      <c r="D9949">
        <v>451.13532347680103</v>
      </c>
      <c r="E9949">
        <v>53.398627150036823</v>
      </c>
    </row>
    <row r="9950" spans="1:5" x14ac:dyDescent="0.25">
      <c r="A9950">
        <v>424</v>
      </c>
      <c r="B9950" t="s">
        <v>5</v>
      </c>
      <c r="C9950">
        <v>60</v>
      </c>
      <c r="D9950">
        <v>477.43235843409514</v>
      </c>
      <c r="E9950">
        <v>72.295849342438459</v>
      </c>
    </row>
    <row r="9951" spans="1:5" x14ac:dyDescent="0.25">
      <c r="A9951">
        <v>424</v>
      </c>
      <c r="B9951" t="s">
        <v>5</v>
      </c>
      <c r="C9951">
        <v>84</v>
      </c>
      <c r="D9951">
        <v>522.68355560569535</v>
      </c>
      <c r="E9951">
        <v>98.592897542684668</v>
      </c>
    </row>
    <row r="9952" spans="1:5" x14ac:dyDescent="0.25">
      <c r="A9952">
        <v>424</v>
      </c>
      <c r="B9952" t="s">
        <v>5</v>
      </c>
      <c r="C9952">
        <v>120</v>
      </c>
      <c r="D9952">
        <v>567.63033323973559</v>
      </c>
      <c r="E9952">
        <v>115.71309281739342</v>
      </c>
    </row>
    <row r="9953" spans="1:5" x14ac:dyDescent="0.25">
      <c r="A9953">
        <v>424</v>
      </c>
      <c r="B9953" t="s">
        <v>5</v>
      </c>
      <c r="C9953">
        <v>180</v>
      </c>
      <c r="D9953">
        <v>604.7688684977594</v>
      </c>
      <c r="E9953">
        <v>119.28243169119148</v>
      </c>
    </row>
    <row r="9954" spans="1:5" x14ac:dyDescent="0.25">
      <c r="A9954">
        <v>424</v>
      </c>
      <c r="B9954" t="s">
        <v>5</v>
      </c>
      <c r="C9954">
        <v>240</v>
      </c>
      <c r="D9954">
        <v>622.98948374565873</v>
      </c>
      <c r="E9954">
        <v>117.11662117075784</v>
      </c>
    </row>
    <row r="9955" spans="1:5" x14ac:dyDescent="0.25">
      <c r="A9955">
        <v>424</v>
      </c>
      <c r="B9955" t="s">
        <v>5</v>
      </c>
      <c r="C9955">
        <v>360</v>
      </c>
      <c r="D9955">
        <v>642.71704225837595</v>
      </c>
      <c r="E9955">
        <v>115.83597993099673</v>
      </c>
    </row>
    <row r="9956" spans="1:5" x14ac:dyDescent="0.25">
      <c r="A9956">
        <v>424</v>
      </c>
      <c r="B9956" t="s">
        <v>6</v>
      </c>
      <c r="C9956">
        <v>3.3333333333333333E-2</v>
      </c>
      <c r="D9956">
        <v>447.13054433131487</v>
      </c>
      <c r="E9956">
        <v>2.6750110078942875</v>
      </c>
    </row>
    <row r="9957" spans="1:5" x14ac:dyDescent="0.25">
      <c r="A9957">
        <v>424</v>
      </c>
      <c r="B9957" t="s">
        <v>6</v>
      </c>
      <c r="C9957">
        <v>1</v>
      </c>
      <c r="D9957">
        <v>441.65859845715471</v>
      </c>
      <c r="E9957">
        <v>1.2764682141657575</v>
      </c>
    </row>
    <row r="9958" spans="1:5" x14ac:dyDescent="0.25">
      <c r="A9958">
        <v>424</v>
      </c>
      <c r="B9958" t="s">
        <v>6</v>
      </c>
      <c r="C9958">
        <v>3</v>
      </c>
      <c r="D9958">
        <v>431.66781171888692</v>
      </c>
      <c r="E9958">
        <v>-0.92834134884568764</v>
      </c>
    </row>
    <row r="9959" spans="1:5" x14ac:dyDescent="0.25">
      <c r="A9959">
        <v>424</v>
      </c>
      <c r="B9959" t="s">
        <v>6</v>
      </c>
      <c r="C9959">
        <v>6</v>
      </c>
      <c r="D9959">
        <v>419.71153824020121</v>
      </c>
      <c r="E9959">
        <v>-2.7024341294459853</v>
      </c>
    </row>
    <row r="9960" spans="1:5" x14ac:dyDescent="0.25">
      <c r="A9960">
        <v>424</v>
      </c>
      <c r="B9960" t="s">
        <v>6</v>
      </c>
      <c r="C9960">
        <v>12</v>
      </c>
      <c r="D9960">
        <v>404.77612038381005</v>
      </c>
      <c r="E9960">
        <v>-1.9186834855021428</v>
      </c>
    </row>
    <row r="9961" spans="1:5" x14ac:dyDescent="0.25">
      <c r="A9961">
        <v>424</v>
      </c>
      <c r="B9961" t="s">
        <v>6</v>
      </c>
      <c r="C9961">
        <v>24</v>
      </c>
      <c r="D9961">
        <v>399.62193030596444</v>
      </c>
      <c r="E9961">
        <v>9.9159247603657761</v>
      </c>
    </row>
    <row r="9962" spans="1:5" x14ac:dyDescent="0.25">
      <c r="A9962">
        <v>424</v>
      </c>
      <c r="B9962" t="s">
        <v>6</v>
      </c>
      <c r="C9962">
        <v>36</v>
      </c>
      <c r="D9962">
        <v>412.05869951692563</v>
      </c>
      <c r="E9962">
        <v>27.09343058891367</v>
      </c>
    </row>
    <row r="9963" spans="1:5" x14ac:dyDescent="0.25">
      <c r="A9963">
        <v>424</v>
      </c>
      <c r="B9963" t="s">
        <v>6</v>
      </c>
      <c r="C9963">
        <v>60</v>
      </c>
      <c r="D9963">
        <v>450.83203934559219</v>
      </c>
      <c r="E9963">
        <v>58.651416752920277</v>
      </c>
    </row>
    <row r="9964" spans="1:5" x14ac:dyDescent="0.25">
      <c r="A9964">
        <v>424</v>
      </c>
      <c r="B9964" t="s">
        <v>6</v>
      </c>
      <c r="C9964">
        <v>84</v>
      </c>
      <c r="D9964">
        <v>485.8050870069913</v>
      </c>
      <c r="E9964">
        <v>78.435301869110987</v>
      </c>
    </row>
    <row r="9965" spans="1:5" x14ac:dyDescent="0.25">
      <c r="A9965">
        <v>424</v>
      </c>
      <c r="B9965" t="s">
        <v>6</v>
      </c>
      <c r="C9965">
        <v>120</v>
      </c>
      <c r="D9965">
        <v>519.02917686845819</v>
      </c>
      <c r="E9965">
        <v>90.200495716240837</v>
      </c>
    </row>
    <row r="9966" spans="1:5" x14ac:dyDescent="0.25">
      <c r="A9966">
        <v>424</v>
      </c>
      <c r="B9966" t="s">
        <v>6</v>
      </c>
      <c r="C9966">
        <v>240</v>
      </c>
      <c r="D9966">
        <v>545.83167479691383</v>
      </c>
      <c r="E9966">
        <v>85.988424667430706</v>
      </c>
    </row>
    <row r="9967" spans="1:5" x14ac:dyDescent="0.25">
      <c r="A9967">
        <v>424</v>
      </c>
      <c r="B9967" t="s">
        <v>6</v>
      </c>
      <c r="C9967">
        <v>360</v>
      </c>
      <c r="D9967">
        <v>541.83703472194065</v>
      </c>
      <c r="E9967">
        <v>82.176962414976998</v>
      </c>
    </row>
    <row r="9968" spans="1:5" x14ac:dyDescent="0.25">
      <c r="A9968">
        <v>424</v>
      </c>
      <c r="B9968" t="s">
        <v>7</v>
      </c>
      <c r="C9968">
        <v>3.3333333333333333E-2</v>
      </c>
      <c r="D9968">
        <v>441.06909702259418</v>
      </c>
      <c r="E9968">
        <v>-0.51628283383058082</v>
      </c>
    </row>
    <row r="9969" spans="1:5" x14ac:dyDescent="0.25">
      <c r="A9969">
        <v>424</v>
      </c>
      <c r="B9969" t="s">
        <v>7</v>
      </c>
      <c r="C9969">
        <v>1</v>
      </c>
      <c r="D9969">
        <v>435.06722981198016</v>
      </c>
      <c r="E9969">
        <v>-1.6758138853176923</v>
      </c>
    </row>
    <row r="9970" spans="1:5" x14ac:dyDescent="0.25">
      <c r="A9970">
        <v>424</v>
      </c>
      <c r="B9970" t="s">
        <v>7</v>
      </c>
      <c r="C9970">
        <v>3</v>
      </c>
      <c r="D9970">
        <v>423.97528128246404</v>
      </c>
      <c r="E9970">
        <v>-3.4493408090714022</v>
      </c>
    </row>
    <row r="9971" spans="1:5" x14ac:dyDescent="0.25">
      <c r="A9971">
        <v>424</v>
      </c>
      <c r="B9971" t="s">
        <v>7</v>
      </c>
      <c r="C9971">
        <v>6</v>
      </c>
      <c r="D9971">
        <v>410.35348520564776</v>
      </c>
      <c r="E9971">
        <v>-4.7220690399826797</v>
      </c>
    </row>
    <row r="9972" spans="1:5" x14ac:dyDescent="0.25">
      <c r="A9972">
        <v>424</v>
      </c>
      <c r="B9972" t="s">
        <v>7</v>
      </c>
      <c r="C9972">
        <v>12</v>
      </c>
      <c r="D9972">
        <v>392.03114861139505</v>
      </c>
      <c r="E9972">
        <v>-3.3757277115997741</v>
      </c>
    </row>
    <row r="9973" spans="1:5" x14ac:dyDescent="0.25">
      <c r="A9973">
        <v>424</v>
      </c>
      <c r="B9973" t="s">
        <v>7</v>
      </c>
      <c r="C9973">
        <v>24</v>
      </c>
      <c r="D9973">
        <v>380.03138705207635</v>
      </c>
      <c r="E9973">
        <v>8.3498215329689405</v>
      </c>
    </row>
    <row r="9974" spans="1:5" x14ac:dyDescent="0.25">
      <c r="A9974">
        <v>424</v>
      </c>
      <c r="B9974" t="s">
        <v>7</v>
      </c>
      <c r="C9974">
        <v>36</v>
      </c>
      <c r="D9974">
        <v>385.19139410293661</v>
      </c>
      <c r="E9974">
        <v>24.50863844877825</v>
      </c>
    </row>
    <row r="9975" spans="1:5" x14ac:dyDescent="0.25">
      <c r="A9975">
        <v>424</v>
      </c>
      <c r="B9975" t="s">
        <v>7</v>
      </c>
      <c r="C9975">
        <v>60</v>
      </c>
      <c r="D9975">
        <v>410.8780115640522</v>
      </c>
      <c r="E9975">
        <v>53.355833124546088</v>
      </c>
    </row>
    <row r="9976" spans="1:5" x14ac:dyDescent="0.25">
      <c r="A9976">
        <v>424</v>
      </c>
      <c r="B9976" t="s">
        <v>7</v>
      </c>
      <c r="C9976">
        <v>84</v>
      </c>
      <c r="D9976">
        <v>434.25089705995549</v>
      </c>
      <c r="E9976">
        <v>70.811484372159185</v>
      </c>
    </row>
    <row r="9977" spans="1:5" x14ac:dyDescent="0.25">
      <c r="A9977">
        <v>424</v>
      </c>
      <c r="B9977" t="s">
        <v>7</v>
      </c>
      <c r="C9977">
        <v>120</v>
      </c>
      <c r="D9977">
        <v>454.16183824528508</v>
      </c>
      <c r="E9977">
        <v>80.540374183396679</v>
      </c>
    </row>
    <row r="9978" spans="1:5" x14ac:dyDescent="0.25">
      <c r="A9978">
        <v>424</v>
      </c>
      <c r="B9978" t="s">
        <v>7</v>
      </c>
      <c r="C9978">
        <v>240</v>
      </c>
      <c r="D9978">
        <v>460.03174865612306</v>
      </c>
      <c r="E9978">
        <v>76.720150596322483</v>
      </c>
    </row>
    <row r="9979" spans="1:5" x14ac:dyDescent="0.25">
      <c r="A9979">
        <v>424</v>
      </c>
      <c r="B9979" t="s">
        <v>7</v>
      </c>
      <c r="C9979">
        <v>360</v>
      </c>
      <c r="D9979">
        <v>451.37686742454747</v>
      </c>
      <c r="E9979">
        <v>77.807860504599745</v>
      </c>
    </row>
    <row r="9980" spans="1:5" x14ac:dyDescent="0.25">
      <c r="A9980">
        <v>424</v>
      </c>
      <c r="B9980" t="s">
        <v>8</v>
      </c>
      <c r="C9980">
        <v>3.3333333333333333E-2</v>
      </c>
      <c r="D9980">
        <v>439.18957286826679</v>
      </c>
      <c r="E9980">
        <v>-0.46424192139925269</v>
      </c>
    </row>
    <row r="9981" spans="1:5" x14ac:dyDescent="0.25">
      <c r="A9981">
        <v>424</v>
      </c>
      <c r="B9981" t="s">
        <v>8</v>
      </c>
      <c r="C9981">
        <v>1</v>
      </c>
      <c r="D9981">
        <v>433.55204830047666</v>
      </c>
      <c r="E9981">
        <v>-1.6323352839760914</v>
      </c>
    </row>
    <row r="9982" spans="1:5" x14ac:dyDescent="0.25">
      <c r="A9982">
        <v>424</v>
      </c>
      <c r="B9982" t="s">
        <v>8</v>
      </c>
      <c r="C9982">
        <v>3</v>
      </c>
      <c r="D9982">
        <v>423.15189519906346</v>
      </c>
      <c r="E9982">
        <v>-3.4222541550942704</v>
      </c>
    </row>
    <row r="9983" spans="1:5" x14ac:dyDescent="0.25">
      <c r="A9983">
        <v>424</v>
      </c>
      <c r="B9983" t="s">
        <v>8</v>
      </c>
      <c r="C9983">
        <v>6</v>
      </c>
      <c r="D9983">
        <v>410.42684706262668</v>
      </c>
      <c r="E9983">
        <v>-4.7161166909730214</v>
      </c>
    </row>
    <row r="9984" spans="1:5" x14ac:dyDescent="0.25">
      <c r="A9984">
        <v>424</v>
      </c>
      <c r="B9984" t="s">
        <v>8</v>
      </c>
      <c r="C9984">
        <v>12</v>
      </c>
      <c r="D9984">
        <v>393.48164015375067</v>
      </c>
      <c r="E9984">
        <v>-3.3992422955980706</v>
      </c>
    </row>
    <row r="9985" spans="1:5" x14ac:dyDescent="0.25">
      <c r="A9985">
        <v>424</v>
      </c>
      <c r="B9985" t="s">
        <v>8</v>
      </c>
      <c r="C9985">
        <v>24</v>
      </c>
      <c r="D9985">
        <v>383.06230022923796</v>
      </c>
      <c r="E9985">
        <v>8.3147372513113496</v>
      </c>
    </row>
    <row r="9986" spans="1:5" x14ac:dyDescent="0.25">
      <c r="A9986">
        <v>424</v>
      </c>
      <c r="B9986" t="s">
        <v>8</v>
      </c>
      <c r="C9986">
        <v>36</v>
      </c>
      <c r="D9986">
        <v>388.97475792516519</v>
      </c>
      <c r="E9986">
        <v>24.513022901224563</v>
      </c>
    </row>
    <row r="9987" spans="1:5" x14ac:dyDescent="0.25">
      <c r="A9987">
        <v>424</v>
      </c>
      <c r="B9987" t="s">
        <v>8</v>
      </c>
      <c r="C9987">
        <v>60</v>
      </c>
      <c r="D9987">
        <v>415.27480022246851</v>
      </c>
      <c r="E9987">
        <v>53.545092752768433</v>
      </c>
    </row>
    <row r="9988" spans="1:5" x14ac:dyDescent="0.25">
      <c r="A9988">
        <v>424</v>
      </c>
      <c r="B9988" t="s">
        <v>8</v>
      </c>
      <c r="C9988">
        <v>84</v>
      </c>
      <c r="D9988">
        <v>439.05765072572115</v>
      </c>
      <c r="E9988">
        <v>71.248678551157553</v>
      </c>
    </row>
    <row r="9989" spans="1:5" x14ac:dyDescent="0.25">
      <c r="A9989">
        <v>424</v>
      </c>
      <c r="B9989" t="s">
        <v>8</v>
      </c>
      <c r="C9989">
        <v>120</v>
      </c>
      <c r="D9989">
        <v>459.66919352764876</v>
      </c>
      <c r="E9989">
        <v>81.332639977999207</v>
      </c>
    </row>
    <row r="9990" spans="1:5" x14ac:dyDescent="0.25">
      <c r="A9990">
        <v>424</v>
      </c>
      <c r="B9990" t="s">
        <v>8</v>
      </c>
      <c r="C9990">
        <v>240</v>
      </c>
      <c r="D9990">
        <v>466.99880073738359</v>
      </c>
      <c r="E9990">
        <v>78.135554245700732</v>
      </c>
    </row>
    <row r="9991" spans="1:5" x14ac:dyDescent="0.25">
      <c r="A9991">
        <v>424</v>
      </c>
      <c r="B9991" t="s">
        <v>8</v>
      </c>
      <c r="C9991">
        <v>360</v>
      </c>
      <c r="D9991">
        <v>458.06641405122258</v>
      </c>
      <c r="E9991">
        <v>79.314471823298192</v>
      </c>
    </row>
    <row r="9992" spans="1:5" x14ac:dyDescent="0.25">
      <c r="A9992">
        <v>425</v>
      </c>
      <c r="B9992" t="s">
        <v>5</v>
      </c>
      <c r="C9992">
        <v>3.3333333333333333E-2</v>
      </c>
      <c r="D9992">
        <v>450.60152096752569</v>
      </c>
      <c r="E9992">
        <v>4.9654510621358758</v>
      </c>
    </row>
    <row r="9993" spans="1:5" x14ac:dyDescent="0.25">
      <c r="A9993">
        <v>425</v>
      </c>
      <c r="B9993" t="s">
        <v>5</v>
      </c>
      <c r="C9993">
        <v>1</v>
      </c>
      <c r="D9993">
        <v>444.92405645456762</v>
      </c>
      <c r="E9993">
        <v>3.0366300250698335</v>
      </c>
    </row>
    <row r="9994" spans="1:5" x14ac:dyDescent="0.25">
      <c r="A9994">
        <v>425</v>
      </c>
      <c r="B9994" t="s">
        <v>5</v>
      </c>
      <c r="C9994">
        <v>2</v>
      </c>
      <c r="D9994">
        <v>439.48625137136952</v>
      </c>
      <c r="E9994">
        <v>1.2708072965116752</v>
      </c>
    </row>
    <row r="9995" spans="1:5" x14ac:dyDescent="0.25">
      <c r="A9995">
        <v>425</v>
      </c>
      <c r="B9995" t="s">
        <v>5</v>
      </c>
      <c r="C9995">
        <v>3</v>
      </c>
      <c r="D9995">
        <v>434.47001080229211</v>
      </c>
      <c r="E9995">
        <v>-0.27465693953267201</v>
      </c>
    </row>
    <row r="9996" spans="1:5" x14ac:dyDescent="0.25">
      <c r="A9996">
        <v>425</v>
      </c>
      <c r="B9996" t="s">
        <v>5</v>
      </c>
      <c r="C9996">
        <v>4</v>
      </c>
      <c r="D9996">
        <v>429.85478334504393</v>
      </c>
      <c r="E9996">
        <v>-1.6123282917376165</v>
      </c>
    </row>
    <row r="9997" spans="1:5" x14ac:dyDescent="0.25">
      <c r="A9997">
        <v>425</v>
      </c>
      <c r="B9997" t="s">
        <v>5</v>
      </c>
      <c r="C9997">
        <v>5</v>
      </c>
      <c r="D9997">
        <v>425.62092261192549</v>
      </c>
      <c r="E9997">
        <v>-2.7541730923223011</v>
      </c>
    </row>
    <row r="9998" spans="1:5" x14ac:dyDescent="0.25">
      <c r="A9998">
        <v>425</v>
      </c>
      <c r="B9998" t="s">
        <v>5</v>
      </c>
      <c r="C9998">
        <v>6</v>
      </c>
      <c r="D9998">
        <v>421.74964864191543</v>
      </c>
      <c r="E9998">
        <v>-3.711585121329644</v>
      </c>
    </row>
    <row r="9999" spans="1:5" x14ac:dyDescent="0.25">
      <c r="A9999">
        <v>425</v>
      </c>
      <c r="B9999" t="s">
        <v>5</v>
      </c>
      <c r="C9999">
        <v>12</v>
      </c>
      <c r="D9999">
        <v>405.18482581958824</v>
      </c>
      <c r="E9999">
        <v>-6.1550942024802406</v>
      </c>
    </row>
    <row r="10000" spans="1:5" x14ac:dyDescent="0.25">
      <c r="A10000">
        <v>425</v>
      </c>
      <c r="B10000" t="s">
        <v>5</v>
      </c>
      <c r="C10000">
        <v>18</v>
      </c>
      <c r="D10000">
        <v>398.02845258799152</v>
      </c>
      <c r="E10000">
        <v>-4.3073578392013872</v>
      </c>
    </row>
    <row r="10001" spans="1:5" x14ac:dyDescent="0.25">
      <c r="A10001">
        <v>425</v>
      </c>
      <c r="B10001" t="s">
        <v>5</v>
      </c>
      <c r="C10001">
        <v>24</v>
      </c>
      <c r="D10001">
        <v>397.19448864223051</v>
      </c>
      <c r="E10001">
        <v>0.27958805721213509</v>
      </c>
    </row>
    <row r="10002" spans="1:5" x14ac:dyDescent="0.25">
      <c r="A10002">
        <v>425</v>
      </c>
      <c r="B10002" t="s">
        <v>5</v>
      </c>
      <c r="C10002">
        <v>36</v>
      </c>
      <c r="D10002">
        <v>407.69062180902279</v>
      </c>
      <c r="E10002">
        <v>13.712836011234714</v>
      </c>
    </row>
    <row r="10003" spans="1:5" x14ac:dyDescent="0.25">
      <c r="A10003">
        <v>425</v>
      </c>
      <c r="B10003" t="s">
        <v>5</v>
      </c>
      <c r="C10003">
        <v>48</v>
      </c>
      <c r="D10003">
        <v>426.44226959736403</v>
      </c>
      <c r="E10003">
        <v>28.705573270599789</v>
      </c>
    </row>
    <row r="10004" spans="1:5" x14ac:dyDescent="0.25">
      <c r="A10004">
        <v>425</v>
      </c>
      <c r="B10004" t="s">
        <v>5</v>
      </c>
      <c r="C10004">
        <v>60</v>
      </c>
      <c r="D10004">
        <v>447.7750102208509</v>
      </c>
      <c r="E10004">
        <v>42.638501129194232</v>
      </c>
    </row>
    <row r="10005" spans="1:5" x14ac:dyDescent="0.25">
      <c r="A10005">
        <v>425</v>
      </c>
      <c r="B10005" t="s">
        <v>5</v>
      </c>
      <c r="C10005">
        <v>84</v>
      </c>
      <c r="D10005">
        <v>488.04767948001245</v>
      </c>
      <c r="E10005">
        <v>63.957021417001755</v>
      </c>
    </row>
    <row r="10006" spans="1:5" x14ac:dyDescent="0.25">
      <c r="A10006">
        <v>425</v>
      </c>
      <c r="B10006" t="s">
        <v>5</v>
      </c>
      <c r="C10006">
        <v>120</v>
      </c>
      <c r="D10006">
        <v>532.65411235301303</v>
      </c>
      <c r="E10006">
        <v>80.736871930670787</v>
      </c>
    </row>
    <row r="10007" spans="1:5" x14ac:dyDescent="0.25">
      <c r="A10007">
        <v>425</v>
      </c>
      <c r="B10007" t="s">
        <v>5</v>
      </c>
      <c r="C10007">
        <v>180</v>
      </c>
      <c r="D10007">
        <v>573.18184062884632</v>
      </c>
      <c r="E10007">
        <v>87.695403822278323</v>
      </c>
    </row>
    <row r="10008" spans="1:5" x14ac:dyDescent="0.25">
      <c r="A10008">
        <v>425</v>
      </c>
      <c r="B10008" t="s">
        <v>5</v>
      </c>
      <c r="C10008">
        <v>240</v>
      </c>
      <c r="D10008">
        <v>592.48833534299877</v>
      </c>
      <c r="E10008">
        <v>86.615472768097817</v>
      </c>
    </row>
    <row r="10009" spans="1:5" x14ac:dyDescent="0.25">
      <c r="A10009">
        <v>425</v>
      </c>
      <c r="B10009" t="s">
        <v>5</v>
      </c>
      <c r="C10009">
        <v>360</v>
      </c>
      <c r="D10009">
        <v>608.7458418051209</v>
      </c>
      <c r="E10009">
        <v>81.864779477741692</v>
      </c>
    </row>
    <row r="10010" spans="1:5" x14ac:dyDescent="0.25">
      <c r="A10010">
        <v>425</v>
      </c>
      <c r="B10010" t="s">
        <v>6</v>
      </c>
      <c r="C10010">
        <v>3.3333333333333333E-2</v>
      </c>
      <c r="D10010">
        <v>452.80252707253754</v>
      </c>
      <c r="E10010">
        <v>8.3469937491170008</v>
      </c>
    </row>
    <row r="10011" spans="1:5" x14ac:dyDescent="0.25">
      <c r="A10011">
        <v>425</v>
      </c>
      <c r="B10011" t="s">
        <v>6</v>
      </c>
      <c r="C10011">
        <v>1</v>
      </c>
      <c r="D10011">
        <v>446.6974663784664</v>
      </c>
      <c r="E10011">
        <v>6.3153361354774393</v>
      </c>
    </row>
    <row r="10012" spans="1:5" x14ac:dyDescent="0.25">
      <c r="A10012">
        <v>425</v>
      </c>
      <c r="B10012" t="s">
        <v>6</v>
      </c>
      <c r="C10012">
        <v>3</v>
      </c>
      <c r="D10012">
        <v>435.34808034433422</v>
      </c>
      <c r="E10012">
        <v>2.7519272766016178</v>
      </c>
    </row>
    <row r="10013" spans="1:5" x14ac:dyDescent="0.25">
      <c r="A10013">
        <v>425</v>
      </c>
      <c r="B10013" t="s">
        <v>6</v>
      </c>
      <c r="C10013">
        <v>6</v>
      </c>
      <c r="D10013">
        <v>421.262246719963</v>
      </c>
      <c r="E10013">
        <v>-1.1517256496841599</v>
      </c>
    </row>
    <row r="10014" spans="1:5" x14ac:dyDescent="0.25">
      <c r="A10014">
        <v>425</v>
      </c>
      <c r="B10014" t="s">
        <v>6</v>
      </c>
      <c r="C10014">
        <v>12</v>
      </c>
      <c r="D10014">
        <v>401.91097825560956</v>
      </c>
      <c r="E10014">
        <v>-4.7838256137026223</v>
      </c>
    </row>
    <row r="10015" spans="1:5" x14ac:dyDescent="0.25">
      <c r="A10015">
        <v>425</v>
      </c>
      <c r="B10015" t="s">
        <v>6</v>
      </c>
      <c r="C10015">
        <v>24</v>
      </c>
      <c r="D10015">
        <v>388.40899512803838</v>
      </c>
      <c r="E10015">
        <v>-1.2970104175602515</v>
      </c>
    </row>
    <row r="10016" spans="1:5" x14ac:dyDescent="0.25">
      <c r="A10016">
        <v>425</v>
      </c>
      <c r="B10016" t="s">
        <v>6</v>
      </c>
      <c r="C10016">
        <v>36</v>
      </c>
      <c r="D10016">
        <v>393.85685841016857</v>
      </c>
      <c r="E10016">
        <v>8.8915894821565971</v>
      </c>
    </row>
    <row r="10017" spans="1:5" x14ac:dyDescent="0.25">
      <c r="A10017">
        <v>425</v>
      </c>
      <c r="B10017" t="s">
        <v>6</v>
      </c>
      <c r="C10017">
        <v>60</v>
      </c>
      <c r="D10017">
        <v>423.93901789836895</v>
      </c>
      <c r="E10017">
        <v>31.758395305697061</v>
      </c>
    </row>
    <row r="10018" spans="1:5" x14ac:dyDescent="0.25">
      <c r="A10018">
        <v>425</v>
      </c>
      <c r="B10018" t="s">
        <v>6</v>
      </c>
      <c r="C10018">
        <v>84</v>
      </c>
      <c r="D10018">
        <v>455.7253457453171</v>
      </c>
      <c r="E10018">
        <v>48.355560607436786</v>
      </c>
    </row>
    <row r="10019" spans="1:5" x14ac:dyDescent="0.25">
      <c r="A10019">
        <v>425</v>
      </c>
      <c r="B10019" t="s">
        <v>6</v>
      </c>
      <c r="C10019">
        <v>120</v>
      </c>
      <c r="D10019">
        <v>489.2939657104792</v>
      </c>
      <c r="E10019">
        <v>60.465284558261779</v>
      </c>
    </row>
    <row r="10020" spans="1:5" x14ac:dyDescent="0.25">
      <c r="A10020">
        <v>425</v>
      </c>
      <c r="B10020" t="s">
        <v>6</v>
      </c>
      <c r="C10020">
        <v>240</v>
      </c>
      <c r="D10020">
        <v>521.37420180991751</v>
      </c>
      <c r="E10020">
        <v>61.530951680434377</v>
      </c>
    </row>
    <row r="10021" spans="1:5" x14ac:dyDescent="0.25">
      <c r="A10021">
        <v>425</v>
      </c>
      <c r="B10021" t="s">
        <v>6</v>
      </c>
      <c r="C10021">
        <v>360</v>
      </c>
      <c r="D10021">
        <v>516.53016688415278</v>
      </c>
      <c r="E10021">
        <v>56.870094577189114</v>
      </c>
    </row>
    <row r="10022" spans="1:5" x14ac:dyDescent="0.25">
      <c r="A10022">
        <v>425</v>
      </c>
      <c r="B10022" t="s">
        <v>7</v>
      </c>
      <c r="C10022">
        <v>3.3333333333333333E-2</v>
      </c>
      <c r="D10022">
        <v>444.12188617151685</v>
      </c>
      <c r="E10022">
        <v>2.5365063150920713</v>
      </c>
    </row>
    <row r="10023" spans="1:5" x14ac:dyDescent="0.25">
      <c r="A10023">
        <v>425</v>
      </c>
      <c r="B10023" t="s">
        <v>7</v>
      </c>
      <c r="C10023">
        <v>1</v>
      </c>
      <c r="D10023">
        <v>437.52310047818827</v>
      </c>
      <c r="E10023">
        <v>0.78005678089042296</v>
      </c>
    </row>
    <row r="10024" spans="1:5" x14ac:dyDescent="0.25">
      <c r="A10024">
        <v>425</v>
      </c>
      <c r="B10024" t="s">
        <v>7</v>
      </c>
      <c r="C10024">
        <v>3</v>
      </c>
      <c r="D10024">
        <v>425.15119510843772</v>
      </c>
      <c r="E10024">
        <v>-2.2734269830976954</v>
      </c>
    </row>
    <row r="10025" spans="1:5" x14ac:dyDescent="0.25">
      <c r="A10025">
        <v>425</v>
      </c>
      <c r="B10025" t="s">
        <v>7</v>
      </c>
      <c r="C10025">
        <v>6</v>
      </c>
      <c r="D10025">
        <v>409.52465615462052</v>
      </c>
      <c r="E10025">
        <v>-5.5508980910099623</v>
      </c>
    </row>
    <row r="10026" spans="1:5" x14ac:dyDescent="0.25">
      <c r="A10026">
        <v>425</v>
      </c>
      <c r="B10026" t="s">
        <v>7</v>
      </c>
      <c r="C10026">
        <v>12</v>
      </c>
      <c r="D10026">
        <v>387.04641461962979</v>
      </c>
      <c r="E10026">
        <v>-8.3604617033650186</v>
      </c>
    </row>
    <row r="10027" spans="1:5" x14ac:dyDescent="0.25">
      <c r="A10027">
        <v>425</v>
      </c>
      <c r="B10027" t="s">
        <v>7</v>
      </c>
      <c r="C10027">
        <v>24</v>
      </c>
      <c r="D10027">
        <v>367.15830372168188</v>
      </c>
      <c r="E10027">
        <v>-4.5232617974255014</v>
      </c>
    </row>
    <row r="10028" spans="1:5" x14ac:dyDescent="0.25">
      <c r="A10028">
        <v>425</v>
      </c>
      <c r="B10028" t="s">
        <v>7</v>
      </c>
      <c r="C10028">
        <v>36</v>
      </c>
      <c r="D10028">
        <v>365.67467276002583</v>
      </c>
      <c r="E10028">
        <v>4.9919171058674525</v>
      </c>
    </row>
    <row r="10029" spans="1:5" x14ac:dyDescent="0.25">
      <c r="A10029">
        <v>425</v>
      </c>
      <c r="B10029" t="s">
        <v>7</v>
      </c>
      <c r="C10029">
        <v>60</v>
      </c>
      <c r="D10029">
        <v>382.88158609249064</v>
      </c>
      <c r="E10029">
        <v>25.359407652984501</v>
      </c>
    </row>
    <row r="10030" spans="1:5" x14ac:dyDescent="0.25">
      <c r="A10030">
        <v>425</v>
      </c>
      <c r="B10030" t="s">
        <v>7</v>
      </c>
      <c r="C10030">
        <v>84</v>
      </c>
      <c r="D10030">
        <v>402.89238081571074</v>
      </c>
      <c r="E10030">
        <v>39.45296812791446</v>
      </c>
    </row>
    <row r="10031" spans="1:5" x14ac:dyDescent="0.25">
      <c r="A10031">
        <v>425</v>
      </c>
      <c r="B10031" t="s">
        <v>7</v>
      </c>
      <c r="C10031">
        <v>120</v>
      </c>
      <c r="D10031">
        <v>422.68736127372887</v>
      </c>
      <c r="E10031">
        <v>49.065897211840458</v>
      </c>
    </row>
    <row r="10032" spans="1:5" x14ac:dyDescent="0.25">
      <c r="A10032">
        <v>425</v>
      </c>
      <c r="B10032" t="s">
        <v>7</v>
      </c>
      <c r="C10032">
        <v>240</v>
      </c>
      <c r="D10032">
        <v>433.47613097503705</v>
      </c>
      <c r="E10032">
        <v>50.164532915236492</v>
      </c>
    </row>
    <row r="10033" spans="1:5" x14ac:dyDescent="0.25">
      <c r="A10033">
        <v>425</v>
      </c>
      <c r="B10033" t="s">
        <v>7</v>
      </c>
      <c r="C10033">
        <v>360</v>
      </c>
      <c r="D10033">
        <v>424.45574959620131</v>
      </c>
      <c r="E10033">
        <v>50.886742676253604</v>
      </c>
    </row>
    <row r="10034" spans="1:5" x14ac:dyDescent="0.25">
      <c r="A10034">
        <v>425</v>
      </c>
      <c r="B10034" t="s">
        <v>8</v>
      </c>
      <c r="C10034">
        <v>3.3333333333333333E-2</v>
      </c>
      <c r="D10034">
        <v>442.22450999872694</v>
      </c>
      <c r="E10034">
        <v>2.5706952090608777</v>
      </c>
    </row>
    <row r="10035" spans="1:5" x14ac:dyDescent="0.25">
      <c r="A10035">
        <v>425</v>
      </c>
      <c r="B10035" t="s">
        <v>8</v>
      </c>
      <c r="C10035">
        <v>1</v>
      </c>
      <c r="D10035">
        <v>435.97742333358781</v>
      </c>
      <c r="E10035">
        <v>0.79303974913506881</v>
      </c>
    </row>
    <row r="10036" spans="1:5" x14ac:dyDescent="0.25">
      <c r="A10036">
        <v>425</v>
      </c>
      <c r="B10036" t="s">
        <v>8</v>
      </c>
      <c r="C10036">
        <v>3</v>
      </c>
      <c r="D10036">
        <v>424.27479135146615</v>
      </c>
      <c r="E10036">
        <v>-2.2993580026915703</v>
      </c>
    </row>
    <row r="10037" spans="1:5" x14ac:dyDescent="0.25">
      <c r="A10037">
        <v>425</v>
      </c>
      <c r="B10037" t="s">
        <v>8</v>
      </c>
      <c r="C10037">
        <v>6</v>
      </c>
      <c r="D10037">
        <v>409.51924321586529</v>
      </c>
      <c r="E10037">
        <v>-5.6237205377344255</v>
      </c>
    </row>
    <row r="10038" spans="1:5" x14ac:dyDescent="0.25">
      <c r="A10038">
        <v>425</v>
      </c>
      <c r="B10038" t="s">
        <v>8</v>
      </c>
      <c r="C10038">
        <v>12</v>
      </c>
      <c r="D10038">
        <v>388.38889802973216</v>
      </c>
      <c r="E10038">
        <v>-8.4919844196165712</v>
      </c>
    </row>
    <row r="10039" spans="1:5" x14ac:dyDescent="0.25">
      <c r="A10039">
        <v>425</v>
      </c>
      <c r="B10039" t="s">
        <v>8</v>
      </c>
      <c r="C10039">
        <v>24</v>
      </c>
      <c r="D10039">
        <v>370.07769961350613</v>
      </c>
      <c r="E10039">
        <v>-4.6698633644205039</v>
      </c>
    </row>
    <row r="10040" spans="1:5" x14ac:dyDescent="0.25">
      <c r="A10040">
        <v>425</v>
      </c>
      <c r="B10040" t="s">
        <v>8</v>
      </c>
      <c r="C10040">
        <v>36</v>
      </c>
      <c r="D10040">
        <v>369.36856336210792</v>
      </c>
      <c r="E10040">
        <v>4.9068283381673012</v>
      </c>
    </row>
    <row r="10041" spans="1:5" x14ac:dyDescent="0.25">
      <c r="A10041">
        <v>425</v>
      </c>
      <c r="B10041" t="s">
        <v>8</v>
      </c>
      <c r="C10041">
        <v>60</v>
      </c>
      <c r="D10041">
        <v>387.2170327137303</v>
      </c>
      <c r="E10041">
        <v>25.487325244030259</v>
      </c>
    </row>
    <row r="10042" spans="1:5" x14ac:dyDescent="0.25">
      <c r="A10042">
        <v>425</v>
      </c>
      <c r="B10042" t="s">
        <v>8</v>
      </c>
      <c r="C10042">
        <v>84</v>
      </c>
      <c r="D10042">
        <v>407.61556825465152</v>
      </c>
      <c r="E10042">
        <v>39.806596080087935</v>
      </c>
    </row>
    <row r="10043" spans="1:5" x14ac:dyDescent="0.25">
      <c r="A10043">
        <v>425</v>
      </c>
      <c r="B10043" t="s">
        <v>8</v>
      </c>
      <c r="C10043">
        <v>120</v>
      </c>
      <c r="D10043">
        <v>428.02518079302189</v>
      </c>
      <c r="E10043">
        <v>49.688627243372338</v>
      </c>
    </row>
    <row r="10044" spans="1:5" x14ac:dyDescent="0.25">
      <c r="A10044">
        <v>425</v>
      </c>
      <c r="B10044" t="s">
        <v>8</v>
      </c>
      <c r="C10044">
        <v>240</v>
      </c>
      <c r="D10044">
        <v>440.05176623469697</v>
      </c>
      <c r="E10044">
        <v>51.188519743014112</v>
      </c>
    </row>
    <row r="10045" spans="1:5" x14ac:dyDescent="0.25">
      <c r="A10045">
        <v>425</v>
      </c>
      <c r="B10045" t="s">
        <v>8</v>
      </c>
      <c r="C10045">
        <v>360</v>
      </c>
      <c r="D10045">
        <v>430.76607691461174</v>
      </c>
      <c r="E10045">
        <v>52.014134686687377</v>
      </c>
    </row>
    <row r="10046" spans="1:5" x14ac:dyDescent="0.25">
      <c r="A10046">
        <v>426</v>
      </c>
      <c r="B10046" t="s">
        <v>5</v>
      </c>
      <c r="C10046">
        <v>3.3333333333333333E-2</v>
      </c>
      <c r="D10046">
        <v>447.60732781990964</v>
      </c>
      <c r="E10046">
        <v>1.9712579145197973</v>
      </c>
    </row>
    <row r="10047" spans="1:5" x14ac:dyDescent="0.25">
      <c r="A10047">
        <v>426</v>
      </c>
      <c r="B10047" t="s">
        <v>5</v>
      </c>
      <c r="C10047">
        <v>1</v>
      </c>
      <c r="D10047">
        <v>442.26450764527704</v>
      </c>
      <c r="E10047">
        <v>0.37708121577925691</v>
      </c>
    </row>
    <row r="10048" spans="1:5" x14ac:dyDescent="0.25">
      <c r="A10048">
        <v>426</v>
      </c>
      <c r="B10048" t="s">
        <v>5</v>
      </c>
      <c r="C10048">
        <v>2</v>
      </c>
      <c r="D10048">
        <v>437.12338905759174</v>
      </c>
      <c r="E10048">
        <v>-1.0920550172661274</v>
      </c>
    </row>
    <row r="10049" spans="1:5" x14ac:dyDescent="0.25">
      <c r="A10049">
        <v>426</v>
      </c>
      <c r="B10049" t="s">
        <v>5</v>
      </c>
      <c r="C10049">
        <v>3</v>
      </c>
      <c r="D10049">
        <v>432.35574155702938</v>
      </c>
      <c r="E10049">
        <v>-2.3889261847954284</v>
      </c>
    </row>
    <row r="10050" spans="1:5" x14ac:dyDescent="0.25">
      <c r="A10050">
        <v>426</v>
      </c>
      <c r="B10050" t="s">
        <v>5</v>
      </c>
      <c r="C10050">
        <v>4</v>
      </c>
      <c r="D10050">
        <v>427.9431955722344</v>
      </c>
      <c r="E10050">
        <v>-3.5239160645471337</v>
      </c>
    </row>
    <row r="10051" spans="1:5" x14ac:dyDescent="0.25">
      <c r="A10051">
        <v>426</v>
      </c>
      <c r="B10051" t="s">
        <v>5</v>
      </c>
      <c r="C10051">
        <v>5</v>
      </c>
      <c r="D10051">
        <v>423.86820290186091</v>
      </c>
      <c r="E10051">
        <v>-4.506892802386905</v>
      </c>
    </row>
    <row r="10052" spans="1:5" x14ac:dyDescent="0.25">
      <c r="A10052">
        <v>426</v>
      </c>
      <c r="B10052" t="s">
        <v>5</v>
      </c>
      <c r="C10052">
        <v>6</v>
      </c>
      <c r="D10052">
        <v>420.11400128435724</v>
      </c>
      <c r="E10052">
        <v>-5.3472324788877978</v>
      </c>
    </row>
    <row r="10053" spans="1:5" x14ac:dyDescent="0.25">
      <c r="A10053">
        <v>426</v>
      </c>
      <c r="B10053" t="s">
        <v>5</v>
      </c>
      <c r="C10053">
        <v>12</v>
      </c>
      <c r="D10053">
        <v>403.47749351366076</v>
      </c>
      <c r="E10053">
        <v>-7.8624265084076965</v>
      </c>
    </row>
    <row r="10054" spans="1:5" x14ac:dyDescent="0.25">
      <c r="A10054">
        <v>426</v>
      </c>
      <c r="B10054" t="s">
        <v>5</v>
      </c>
      <c r="C10054">
        <v>18</v>
      </c>
      <c r="D10054">
        <v>395.19555420076358</v>
      </c>
      <c r="E10054">
        <v>-7.1402562264293037</v>
      </c>
    </row>
    <row r="10055" spans="1:5" x14ac:dyDescent="0.25">
      <c r="A10055">
        <v>426</v>
      </c>
      <c r="B10055" t="s">
        <v>5</v>
      </c>
      <c r="C10055">
        <v>24</v>
      </c>
      <c r="D10055">
        <v>392.47993314593265</v>
      </c>
      <c r="E10055">
        <v>-4.4349674390857521</v>
      </c>
    </row>
    <row r="10056" spans="1:5" x14ac:dyDescent="0.25">
      <c r="A10056">
        <v>426</v>
      </c>
      <c r="B10056" t="s">
        <v>5</v>
      </c>
      <c r="C10056">
        <v>36</v>
      </c>
      <c r="D10056">
        <v>397.83487906671758</v>
      </c>
      <c r="E10056">
        <v>3.8570932689294817</v>
      </c>
    </row>
    <row r="10057" spans="1:5" x14ac:dyDescent="0.25">
      <c r="A10057">
        <v>426</v>
      </c>
      <c r="B10057" t="s">
        <v>5</v>
      </c>
      <c r="C10057">
        <v>48</v>
      </c>
      <c r="D10057">
        <v>410.64640173124036</v>
      </c>
      <c r="E10057">
        <v>12.909705404476126</v>
      </c>
    </row>
    <row r="10058" spans="1:5" x14ac:dyDescent="0.25">
      <c r="A10058">
        <v>426</v>
      </c>
      <c r="B10058" t="s">
        <v>5</v>
      </c>
      <c r="C10058">
        <v>60</v>
      </c>
      <c r="D10058">
        <v>426.03386580533487</v>
      </c>
      <c r="E10058">
        <v>20.897356713678246</v>
      </c>
    </row>
    <row r="10059" spans="1:5" x14ac:dyDescent="0.25">
      <c r="A10059">
        <v>426</v>
      </c>
      <c r="B10059" t="s">
        <v>5</v>
      </c>
      <c r="C10059">
        <v>84</v>
      </c>
      <c r="D10059">
        <v>455.9263768500723</v>
      </c>
      <c r="E10059">
        <v>31.835718787061595</v>
      </c>
    </row>
    <row r="10060" spans="1:5" x14ac:dyDescent="0.25">
      <c r="A10060">
        <v>426</v>
      </c>
      <c r="B10060" t="s">
        <v>5</v>
      </c>
      <c r="C10060">
        <v>120</v>
      </c>
      <c r="D10060">
        <v>490.19193500483482</v>
      </c>
      <c r="E10060">
        <v>38.27469458249265</v>
      </c>
    </row>
    <row r="10061" spans="1:5" x14ac:dyDescent="0.25">
      <c r="A10061">
        <v>426</v>
      </c>
      <c r="B10061" t="s">
        <v>5</v>
      </c>
      <c r="C10061">
        <v>180</v>
      </c>
      <c r="D10061">
        <v>524.64766568838502</v>
      </c>
      <c r="E10061">
        <v>39.161228881817031</v>
      </c>
    </row>
    <row r="10062" spans="1:5" x14ac:dyDescent="0.25">
      <c r="A10062">
        <v>426</v>
      </c>
      <c r="B10062" t="s">
        <v>5</v>
      </c>
      <c r="C10062">
        <v>240</v>
      </c>
      <c r="D10062">
        <v>545.43733795687899</v>
      </c>
      <c r="E10062">
        <v>39.564475381978077</v>
      </c>
    </row>
    <row r="10063" spans="1:5" x14ac:dyDescent="0.25">
      <c r="A10063">
        <v>426</v>
      </c>
      <c r="B10063" t="s">
        <v>5</v>
      </c>
      <c r="C10063">
        <v>360</v>
      </c>
      <c r="D10063">
        <v>571.28301701040721</v>
      </c>
      <c r="E10063">
        <v>44.401954683027931</v>
      </c>
    </row>
    <row r="10064" spans="1:5" x14ac:dyDescent="0.25">
      <c r="A10064">
        <v>426</v>
      </c>
      <c r="B10064" t="s">
        <v>6</v>
      </c>
      <c r="C10064">
        <v>3.3333333333333333E-2</v>
      </c>
      <c r="D10064">
        <v>447.90842279173376</v>
      </c>
      <c r="E10064">
        <v>3.4528894683132085</v>
      </c>
    </row>
    <row r="10065" spans="1:5" x14ac:dyDescent="0.25">
      <c r="A10065">
        <v>426</v>
      </c>
      <c r="B10065" t="s">
        <v>6</v>
      </c>
      <c r="C10065">
        <v>1</v>
      </c>
      <c r="D10065">
        <v>442.6285933060214</v>
      </c>
      <c r="E10065">
        <v>2.2464630630324169</v>
      </c>
    </row>
    <row r="10066" spans="1:5" x14ac:dyDescent="0.25">
      <c r="A10066">
        <v>426</v>
      </c>
      <c r="B10066" t="s">
        <v>6</v>
      </c>
      <c r="C10066">
        <v>3</v>
      </c>
      <c r="D10066">
        <v>432.82554664061308</v>
      </c>
      <c r="E10066">
        <v>0.2293935728804597</v>
      </c>
    </row>
    <row r="10067" spans="1:5" x14ac:dyDescent="0.25">
      <c r="A10067">
        <v>426</v>
      </c>
      <c r="B10067" t="s">
        <v>6</v>
      </c>
      <c r="C10067">
        <v>6</v>
      </c>
      <c r="D10067">
        <v>420.68909052822818</v>
      </c>
      <c r="E10067">
        <v>-1.7248818414190152</v>
      </c>
    </row>
    <row r="10068" spans="1:5" x14ac:dyDescent="0.25">
      <c r="A10068">
        <v>426</v>
      </c>
      <c r="B10068" t="s">
        <v>6</v>
      </c>
      <c r="C10068">
        <v>12</v>
      </c>
      <c r="D10068">
        <v>404.11958418505935</v>
      </c>
      <c r="E10068">
        <v>-2.5752196842528106</v>
      </c>
    </row>
    <row r="10069" spans="1:5" x14ac:dyDescent="0.25">
      <c r="A10069">
        <v>426</v>
      </c>
      <c r="B10069" t="s">
        <v>6</v>
      </c>
      <c r="C10069">
        <v>24</v>
      </c>
      <c r="D10069">
        <v>392.94310289122745</v>
      </c>
      <c r="E10069">
        <v>3.2370973456288117</v>
      </c>
    </row>
    <row r="10070" spans="1:5" x14ac:dyDescent="0.25">
      <c r="A10070">
        <v>426</v>
      </c>
      <c r="B10070" t="s">
        <v>6</v>
      </c>
      <c r="C10070">
        <v>36</v>
      </c>
      <c r="D10070">
        <v>398.26794951011686</v>
      </c>
      <c r="E10070">
        <v>13.302680582104875</v>
      </c>
    </row>
    <row r="10071" spans="1:5" x14ac:dyDescent="0.25">
      <c r="A10071">
        <v>426</v>
      </c>
      <c r="B10071" t="s">
        <v>6</v>
      </c>
      <c r="C10071">
        <v>60</v>
      </c>
      <c r="D10071">
        <v>425.2654863407331</v>
      </c>
      <c r="E10071">
        <v>33.084863748061231</v>
      </c>
    </row>
    <row r="10072" spans="1:5" x14ac:dyDescent="0.25">
      <c r="A10072">
        <v>426</v>
      </c>
      <c r="B10072" t="s">
        <v>6</v>
      </c>
      <c r="C10072">
        <v>84</v>
      </c>
      <c r="D10072">
        <v>453.50249033958283</v>
      </c>
      <c r="E10072">
        <v>46.1327052017025</v>
      </c>
    </row>
    <row r="10073" spans="1:5" x14ac:dyDescent="0.25">
      <c r="A10073">
        <v>426</v>
      </c>
      <c r="B10073" t="s">
        <v>6</v>
      </c>
      <c r="C10073">
        <v>120</v>
      </c>
      <c r="D10073">
        <v>483.22341352587841</v>
      </c>
      <c r="E10073">
        <v>54.394732373660993</v>
      </c>
    </row>
    <row r="10074" spans="1:5" x14ac:dyDescent="0.25">
      <c r="A10074">
        <v>426</v>
      </c>
      <c r="B10074" t="s">
        <v>6</v>
      </c>
      <c r="C10074">
        <v>240</v>
      </c>
      <c r="D10074">
        <v>511.71215919309407</v>
      </c>
      <c r="E10074">
        <v>51.8689090636109</v>
      </c>
    </row>
    <row r="10075" spans="1:5" x14ac:dyDescent="0.25">
      <c r="A10075">
        <v>426</v>
      </c>
      <c r="B10075" t="s">
        <v>6</v>
      </c>
      <c r="C10075">
        <v>360</v>
      </c>
      <c r="D10075">
        <v>507.58203108931173</v>
      </c>
      <c r="E10075">
        <v>47.921958782348035</v>
      </c>
    </row>
    <row r="10076" spans="1:5" x14ac:dyDescent="0.25">
      <c r="A10076">
        <v>426</v>
      </c>
      <c r="B10076" t="s">
        <v>7</v>
      </c>
      <c r="C10076">
        <v>3.3333333333333333E-2</v>
      </c>
      <c r="D10076">
        <v>440.80797412774791</v>
      </c>
      <c r="E10076">
        <v>-0.77740572867683599</v>
      </c>
    </row>
    <row r="10077" spans="1:5" x14ac:dyDescent="0.25">
      <c r="A10077">
        <v>426</v>
      </c>
      <c r="B10077" t="s">
        <v>7</v>
      </c>
      <c r="C10077">
        <v>1</v>
      </c>
      <c r="D10077">
        <v>435.1837299927671</v>
      </c>
      <c r="E10077">
        <v>-1.5593137045307599</v>
      </c>
    </row>
    <row r="10078" spans="1:5" x14ac:dyDescent="0.25">
      <c r="A10078">
        <v>426</v>
      </c>
      <c r="B10078" t="s">
        <v>7</v>
      </c>
      <c r="C10078">
        <v>3</v>
      </c>
      <c r="D10078">
        <v>424.59125259444755</v>
      </c>
      <c r="E10078">
        <v>-2.8333694970878591</v>
      </c>
    </row>
    <row r="10079" spans="1:5" x14ac:dyDescent="0.25">
      <c r="A10079">
        <v>426</v>
      </c>
      <c r="B10079" t="s">
        <v>7</v>
      </c>
      <c r="C10079">
        <v>6</v>
      </c>
      <c r="D10079">
        <v>411.09977069689921</v>
      </c>
      <c r="E10079">
        <v>-3.9757835487312656</v>
      </c>
    </row>
    <row r="10080" spans="1:5" x14ac:dyDescent="0.25">
      <c r="A10080">
        <v>426</v>
      </c>
      <c r="B10080" t="s">
        <v>7</v>
      </c>
      <c r="C10080">
        <v>12</v>
      </c>
      <c r="D10080">
        <v>391.34021027658991</v>
      </c>
      <c r="E10080">
        <v>-4.0666660464049045</v>
      </c>
    </row>
    <row r="10081" spans="1:5" x14ac:dyDescent="0.25">
      <c r="A10081">
        <v>426</v>
      </c>
      <c r="B10081" t="s">
        <v>7</v>
      </c>
      <c r="C10081">
        <v>24</v>
      </c>
      <c r="D10081">
        <v>372.80056753033489</v>
      </c>
      <c r="E10081">
        <v>1.1190020112274852</v>
      </c>
    </row>
    <row r="10082" spans="1:5" x14ac:dyDescent="0.25">
      <c r="A10082">
        <v>426</v>
      </c>
      <c r="B10082" t="s">
        <v>7</v>
      </c>
      <c r="C10082">
        <v>36</v>
      </c>
      <c r="D10082">
        <v>370.04118739959989</v>
      </c>
      <c r="E10082">
        <v>9.3584317454415569</v>
      </c>
    </row>
    <row r="10083" spans="1:5" x14ac:dyDescent="0.25">
      <c r="A10083">
        <v>426</v>
      </c>
      <c r="B10083" t="s">
        <v>7</v>
      </c>
      <c r="C10083">
        <v>60</v>
      </c>
      <c r="D10083">
        <v>383.12732101029098</v>
      </c>
      <c r="E10083">
        <v>25.605142570784835</v>
      </c>
    </row>
    <row r="10084" spans="1:5" x14ac:dyDescent="0.25">
      <c r="A10084">
        <v>426</v>
      </c>
      <c r="B10084" t="s">
        <v>7</v>
      </c>
      <c r="C10084">
        <v>84</v>
      </c>
      <c r="D10084">
        <v>400.39403594939154</v>
      </c>
      <c r="E10084">
        <v>36.954623261595266</v>
      </c>
    </row>
    <row r="10085" spans="1:5" x14ac:dyDescent="0.25">
      <c r="A10085">
        <v>426</v>
      </c>
      <c r="B10085" t="s">
        <v>7</v>
      </c>
      <c r="C10085">
        <v>120</v>
      </c>
      <c r="D10085">
        <v>419.22794516598901</v>
      </c>
      <c r="E10085">
        <v>45.606481104100638</v>
      </c>
    </row>
    <row r="10086" spans="1:5" x14ac:dyDescent="0.25">
      <c r="A10086">
        <v>426</v>
      </c>
      <c r="B10086" t="s">
        <v>7</v>
      </c>
      <c r="C10086">
        <v>240</v>
      </c>
      <c r="D10086">
        <v>433.8840229332348</v>
      </c>
      <c r="E10086">
        <v>50.572424873434258</v>
      </c>
    </row>
    <row r="10087" spans="1:5" x14ac:dyDescent="0.25">
      <c r="A10087">
        <v>426</v>
      </c>
      <c r="B10087" t="s">
        <v>7</v>
      </c>
      <c r="C10087">
        <v>360</v>
      </c>
      <c r="D10087">
        <v>426.67981464560864</v>
      </c>
      <c r="E10087">
        <v>53.110807725660905</v>
      </c>
    </row>
    <row r="10088" spans="1:5" x14ac:dyDescent="0.25">
      <c r="A10088">
        <v>426</v>
      </c>
      <c r="B10088" t="s">
        <v>8</v>
      </c>
      <c r="C10088">
        <v>3.3333333333333333E-2</v>
      </c>
      <c r="D10088">
        <v>439.0273109526604</v>
      </c>
      <c r="E10088">
        <v>-0.62650383700568746</v>
      </c>
    </row>
    <row r="10089" spans="1:5" x14ac:dyDescent="0.25">
      <c r="A10089">
        <v>426</v>
      </c>
      <c r="B10089" t="s">
        <v>8</v>
      </c>
      <c r="C10089">
        <v>1</v>
      </c>
      <c r="D10089">
        <v>433.75846220974688</v>
      </c>
      <c r="E10089">
        <v>-1.4259213747058741</v>
      </c>
    </row>
    <row r="10090" spans="1:5" x14ac:dyDescent="0.25">
      <c r="A10090">
        <v>426</v>
      </c>
      <c r="B10090" t="s">
        <v>8</v>
      </c>
      <c r="C10090">
        <v>3</v>
      </c>
      <c r="D10090">
        <v>423.84172675552401</v>
      </c>
      <c r="E10090">
        <v>-2.7324225986336685</v>
      </c>
    </row>
    <row r="10091" spans="1:5" x14ac:dyDescent="0.25">
      <c r="A10091">
        <v>426</v>
      </c>
      <c r="B10091" t="s">
        <v>8</v>
      </c>
      <c r="C10091">
        <v>6</v>
      </c>
      <c r="D10091">
        <v>411.22828475273582</v>
      </c>
      <c r="E10091">
        <v>-3.9146790008638686</v>
      </c>
    </row>
    <row r="10092" spans="1:5" x14ac:dyDescent="0.25">
      <c r="A10092">
        <v>426</v>
      </c>
      <c r="B10092" t="s">
        <v>8</v>
      </c>
      <c r="C10092">
        <v>12</v>
      </c>
      <c r="D10092">
        <v>392.82304168883161</v>
      </c>
      <c r="E10092">
        <v>-4.0578407605171289</v>
      </c>
    </row>
    <row r="10093" spans="1:5" x14ac:dyDescent="0.25">
      <c r="A10093">
        <v>426</v>
      </c>
      <c r="B10093" t="s">
        <v>8</v>
      </c>
      <c r="C10093">
        <v>24</v>
      </c>
      <c r="D10093">
        <v>375.85273309348105</v>
      </c>
      <c r="E10093">
        <v>1.1051701155544158</v>
      </c>
    </row>
    <row r="10094" spans="1:5" x14ac:dyDescent="0.25">
      <c r="A10094">
        <v>426</v>
      </c>
      <c r="B10094" t="s">
        <v>8</v>
      </c>
      <c r="C10094">
        <v>36</v>
      </c>
      <c r="D10094">
        <v>373.84916498627297</v>
      </c>
      <c r="E10094">
        <v>9.3874299623323409</v>
      </c>
    </row>
    <row r="10095" spans="1:5" x14ac:dyDescent="0.25">
      <c r="A10095">
        <v>426</v>
      </c>
      <c r="B10095" t="s">
        <v>8</v>
      </c>
      <c r="C10095">
        <v>60</v>
      </c>
      <c r="D10095">
        <v>387.53694664857017</v>
      </c>
      <c r="E10095">
        <v>25.807239178870095</v>
      </c>
    </row>
    <row r="10096" spans="1:5" x14ac:dyDescent="0.25">
      <c r="A10096">
        <v>426</v>
      </c>
      <c r="B10096" t="s">
        <v>8</v>
      </c>
      <c r="C10096">
        <v>84</v>
      </c>
      <c r="D10096">
        <v>405.16218448943494</v>
      </c>
      <c r="E10096">
        <v>37.35321231487135</v>
      </c>
    </row>
    <row r="10097" spans="1:5" x14ac:dyDescent="0.25">
      <c r="A10097">
        <v>426</v>
      </c>
      <c r="B10097" t="s">
        <v>8</v>
      </c>
      <c r="C10097">
        <v>120</v>
      </c>
      <c r="D10097">
        <v>424.58527101019683</v>
      </c>
      <c r="E10097">
        <v>46.248717460547276</v>
      </c>
    </row>
    <row r="10098" spans="1:5" x14ac:dyDescent="0.25">
      <c r="A10098">
        <v>426</v>
      </c>
      <c r="B10098" t="s">
        <v>8</v>
      </c>
      <c r="C10098">
        <v>240</v>
      </c>
      <c r="D10098">
        <v>440.43005887924568</v>
      </c>
      <c r="E10098">
        <v>51.56681238756282</v>
      </c>
    </row>
    <row r="10099" spans="1:5" x14ac:dyDescent="0.25">
      <c r="A10099">
        <v>426</v>
      </c>
      <c r="B10099" t="s">
        <v>8</v>
      </c>
      <c r="C10099">
        <v>360</v>
      </c>
      <c r="D10099">
        <v>432.93226296958943</v>
      </c>
      <c r="E10099">
        <v>54.180320741665028</v>
      </c>
    </row>
    <row r="10100" spans="1:5" x14ac:dyDescent="0.25">
      <c r="A10100">
        <v>427</v>
      </c>
      <c r="B10100" t="s">
        <v>5</v>
      </c>
      <c r="C10100">
        <v>3.3333333333333333E-2</v>
      </c>
      <c r="D10100">
        <v>446.04507629161691</v>
      </c>
      <c r="E10100">
        <v>0.40900638622706764</v>
      </c>
    </row>
    <row r="10101" spans="1:5" x14ac:dyDescent="0.25">
      <c r="A10101">
        <v>427</v>
      </c>
      <c r="B10101" t="s">
        <v>5</v>
      </c>
      <c r="C10101">
        <v>1</v>
      </c>
      <c r="D10101">
        <v>442.0479994493063</v>
      </c>
      <c r="E10101">
        <v>0.16057301980849925</v>
      </c>
    </row>
    <row r="10102" spans="1:5" x14ac:dyDescent="0.25">
      <c r="A10102">
        <v>427</v>
      </c>
      <c r="B10102" t="s">
        <v>5</v>
      </c>
      <c r="C10102">
        <v>2</v>
      </c>
      <c r="D10102">
        <v>438.16149230387231</v>
      </c>
      <c r="E10102">
        <v>-5.3951770985563585E-2</v>
      </c>
    </row>
    <row r="10103" spans="1:5" x14ac:dyDescent="0.25">
      <c r="A10103">
        <v>427</v>
      </c>
      <c r="B10103" t="s">
        <v>5</v>
      </c>
      <c r="C10103">
        <v>3</v>
      </c>
      <c r="D10103">
        <v>434.51614486791851</v>
      </c>
      <c r="E10103">
        <v>-0.22852287390628945</v>
      </c>
    </row>
    <row r="10104" spans="1:5" x14ac:dyDescent="0.25">
      <c r="A10104">
        <v>427</v>
      </c>
      <c r="B10104" t="s">
        <v>5</v>
      </c>
      <c r="C10104">
        <v>4</v>
      </c>
      <c r="D10104">
        <v>431.10087246787003</v>
      </c>
      <c r="E10104">
        <v>-0.36623916891145858</v>
      </c>
    </row>
    <row r="10105" spans="1:5" x14ac:dyDescent="0.25">
      <c r="A10105">
        <v>427</v>
      </c>
      <c r="B10105" t="s">
        <v>5</v>
      </c>
      <c r="C10105">
        <v>5</v>
      </c>
      <c r="D10105">
        <v>427.90506805174459</v>
      </c>
      <c r="E10105">
        <v>-0.47002765250318823</v>
      </c>
    </row>
    <row r="10106" spans="1:5" x14ac:dyDescent="0.25">
      <c r="A10106">
        <v>427</v>
      </c>
      <c r="B10106" t="s">
        <v>5</v>
      </c>
      <c r="C10106">
        <v>6</v>
      </c>
      <c r="D10106">
        <v>424.91858202236693</v>
      </c>
      <c r="E10106">
        <v>-0.54265174087811396</v>
      </c>
    </row>
    <row r="10107" spans="1:5" x14ac:dyDescent="0.25">
      <c r="A10107">
        <v>427</v>
      </c>
      <c r="B10107" t="s">
        <v>5</v>
      </c>
      <c r="C10107">
        <v>12</v>
      </c>
      <c r="D10107">
        <v>410.87991213306725</v>
      </c>
      <c r="E10107">
        <v>-0.46000788900123213</v>
      </c>
    </row>
    <row r="10108" spans="1:5" x14ac:dyDescent="0.25">
      <c r="A10108">
        <v>427</v>
      </c>
      <c r="B10108" t="s">
        <v>5</v>
      </c>
      <c r="C10108">
        <v>18</v>
      </c>
      <c r="D10108">
        <v>402.52443114481019</v>
      </c>
      <c r="E10108">
        <v>0.18862071761729937</v>
      </c>
    </row>
    <row r="10109" spans="1:5" x14ac:dyDescent="0.25">
      <c r="A10109">
        <v>427</v>
      </c>
      <c r="B10109" t="s">
        <v>5</v>
      </c>
      <c r="C10109">
        <v>24</v>
      </c>
      <c r="D10109">
        <v>398.00224657447495</v>
      </c>
      <c r="E10109">
        <v>1.0873459894565618</v>
      </c>
    </row>
    <row r="10110" spans="1:5" x14ac:dyDescent="0.25">
      <c r="A10110">
        <v>427</v>
      </c>
      <c r="B10110" t="s">
        <v>5</v>
      </c>
      <c r="C10110">
        <v>36</v>
      </c>
      <c r="D10110">
        <v>396.84292832311434</v>
      </c>
      <c r="E10110">
        <v>2.8651425253262142</v>
      </c>
    </row>
    <row r="10111" spans="1:5" x14ac:dyDescent="0.25">
      <c r="A10111">
        <v>427</v>
      </c>
      <c r="B10111" t="s">
        <v>5</v>
      </c>
      <c r="C10111">
        <v>48</v>
      </c>
      <c r="D10111">
        <v>401.72403449506885</v>
      </c>
      <c r="E10111">
        <v>3.9873381683046274</v>
      </c>
    </row>
    <row r="10112" spans="1:5" x14ac:dyDescent="0.25">
      <c r="A10112">
        <v>427</v>
      </c>
      <c r="B10112" t="s">
        <v>5</v>
      </c>
      <c r="C10112">
        <v>60</v>
      </c>
      <c r="D10112">
        <v>409.36390147846174</v>
      </c>
      <c r="E10112">
        <v>4.2273923868051124</v>
      </c>
    </row>
    <row r="10113" spans="1:5" x14ac:dyDescent="0.25">
      <c r="A10113">
        <v>427</v>
      </c>
      <c r="B10113" t="s">
        <v>5</v>
      </c>
      <c r="C10113">
        <v>84</v>
      </c>
      <c r="D10113">
        <v>426.57562253057563</v>
      </c>
      <c r="E10113">
        <v>2.4849644675649376</v>
      </c>
    </row>
    <row r="10114" spans="1:5" x14ac:dyDescent="0.25">
      <c r="A10114">
        <v>427</v>
      </c>
      <c r="B10114" t="s">
        <v>5</v>
      </c>
      <c r="C10114">
        <v>120</v>
      </c>
      <c r="D10114">
        <v>449.15198320973604</v>
      </c>
      <c r="E10114">
        <v>-2.7652572126061341</v>
      </c>
    </row>
    <row r="10115" spans="1:5" x14ac:dyDescent="0.25">
      <c r="A10115">
        <v>427</v>
      </c>
      <c r="B10115" t="s">
        <v>5</v>
      </c>
      <c r="C10115">
        <v>180</v>
      </c>
      <c r="D10115">
        <v>474.9835975750409</v>
      </c>
      <c r="E10115">
        <v>-10.502839231527062</v>
      </c>
    </row>
    <row r="10116" spans="1:5" x14ac:dyDescent="0.25">
      <c r="A10116">
        <v>427</v>
      </c>
      <c r="B10116" t="s">
        <v>5</v>
      </c>
      <c r="C10116">
        <v>240</v>
      </c>
      <c r="D10116">
        <v>491.90262947515674</v>
      </c>
      <c r="E10116">
        <v>-13.970233099744183</v>
      </c>
    </row>
    <row r="10117" spans="1:5" x14ac:dyDescent="0.25">
      <c r="A10117">
        <v>427</v>
      </c>
      <c r="B10117" t="s">
        <v>5</v>
      </c>
      <c r="C10117">
        <v>360</v>
      </c>
      <c r="D10117">
        <v>513.64998761624622</v>
      </c>
      <c r="E10117">
        <v>-13.231074711133051</v>
      </c>
    </row>
    <row r="10118" spans="1:5" x14ac:dyDescent="0.25">
      <c r="A10118">
        <v>427</v>
      </c>
      <c r="B10118" t="s">
        <v>6</v>
      </c>
      <c r="C10118">
        <v>3.3333333333333333E-2</v>
      </c>
      <c r="D10118">
        <v>442.98551869678687</v>
      </c>
      <c r="E10118">
        <v>-1.4700146266336671</v>
      </c>
    </row>
    <row r="10119" spans="1:5" x14ac:dyDescent="0.25">
      <c r="A10119">
        <v>427</v>
      </c>
      <c r="B10119" t="s">
        <v>6</v>
      </c>
      <c r="C10119">
        <v>1</v>
      </c>
      <c r="D10119">
        <v>438.91138317544977</v>
      </c>
      <c r="E10119">
        <v>-1.4707470675391632</v>
      </c>
    </row>
    <row r="10120" spans="1:5" x14ac:dyDescent="0.25">
      <c r="A10120">
        <v>427</v>
      </c>
      <c r="B10120" t="s">
        <v>6</v>
      </c>
      <c r="C10120">
        <v>3</v>
      </c>
      <c r="D10120">
        <v>431.21249620005375</v>
      </c>
      <c r="E10120">
        <v>-1.3836568676788703</v>
      </c>
    </row>
    <row r="10121" spans="1:5" x14ac:dyDescent="0.25">
      <c r="A10121">
        <v>427</v>
      </c>
      <c r="B10121" t="s">
        <v>6</v>
      </c>
      <c r="C10121">
        <v>6</v>
      </c>
      <c r="D10121">
        <v>421.35110597440161</v>
      </c>
      <c r="E10121">
        <v>-1.0628663952455542</v>
      </c>
    </row>
    <row r="10122" spans="1:5" x14ac:dyDescent="0.25">
      <c r="A10122">
        <v>427</v>
      </c>
      <c r="B10122" t="s">
        <v>6</v>
      </c>
      <c r="C10122">
        <v>12</v>
      </c>
      <c r="D10122">
        <v>406.76793122437647</v>
      </c>
      <c r="E10122">
        <v>7.312735506428969E-2</v>
      </c>
    </row>
    <row r="10123" spans="1:5" x14ac:dyDescent="0.25">
      <c r="A10123">
        <v>427</v>
      </c>
      <c r="B10123" t="s">
        <v>6</v>
      </c>
      <c r="C10123">
        <v>24</v>
      </c>
      <c r="D10123">
        <v>392.90690670781282</v>
      </c>
      <c r="E10123">
        <v>3.2009011622141648</v>
      </c>
    </row>
    <row r="10124" spans="1:5" x14ac:dyDescent="0.25">
      <c r="A10124">
        <v>427</v>
      </c>
      <c r="B10124" t="s">
        <v>6</v>
      </c>
      <c r="C10124">
        <v>36</v>
      </c>
      <c r="D10124">
        <v>391.29897374511529</v>
      </c>
      <c r="E10124">
        <v>6.3337048171033246</v>
      </c>
    </row>
    <row r="10125" spans="1:5" x14ac:dyDescent="0.25">
      <c r="A10125">
        <v>427</v>
      </c>
      <c r="B10125" t="s">
        <v>6</v>
      </c>
      <c r="C10125">
        <v>60</v>
      </c>
      <c r="D10125">
        <v>402.55971503584465</v>
      </c>
      <c r="E10125">
        <v>10.379092443172782</v>
      </c>
    </row>
    <row r="10126" spans="1:5" x14ac:dyDescent="0.25">
      <c r="A10126">
        <v>427</v>
      </c>
      <c r="B10126" t="s">
        <v>6</v>
      </c>
      <c r="C10126">
        <v>84</v>
      </c>
      <c r="D10126">
        <v>418.69312399126989</v>
      </c>
      <c r="E10126">
        <v>11.323338853389542</v>
      </c>
    </row>
    <row r="10127" spans="1:5" x14ac:dyDescent="0.25">
      <c r="A10127">
        <v>427</v>
      </c>
      <c r="B10127" t="s">
        <v>6</v>
      </c>
      <c r="C10127">
        <v>120</v>
      </c>
      <c r="D10127">
        <v>438.2504173062847</v>
      </c>
      <c r="E10127">
        <v>9.4217361540673004</v>
      </c>
    </row>
    <row r="10128" spans="1:5" x14ac:dyDescent="0.25">
      <c r="A10128">
        <v>427</v>
      </c>
      <c r="B10128" t="s">
        <v>6</v>
      </c>
      <c r="C10128">
        <v>240</v>
      </c>
      <c r="D10128">
        <v>460.55701337413518</v>
      </c>
      <c r="E10128">
        <v>0.71376324465202701</v>
      </c>
    </row>
    <row r="10129" spans="1:5" x14ac:dyDescent="0.25">
      <c r="A10129">
        <v>427</v>
      </c>
      <c r="B10129" t="s">
        <v>6</v>
      </c>
      <c r="C10129">
        <v>360</v>
      </c>
      <c r="D10129">
        <v>457.07588063690088</v>
      </c>
      <c r="E10129">
        <v>-2.5841916700627965</v>
      </c>
    </row>
    <row r="10130" spans="1:5" x14ac:dyDescent="0.25">
      <c r="A10130">
        <v>427</v>
      </c>
      <c r="B10130" t="s">
        <v>7</v>
      </c>
      <c r="C10130">
        <v>3.3333333333333333E-2</v>
      </c>
      <c r="D10130">
        <v>439.00088459125544</v>
      </c>
      <c r="E10130">
        <v>-2.5844952651692816</v>
      </c>
    </row>
    <row r="10131" spans="1:5" x14ac:dyDescent="0.25">
      <c r="A10131">
        <v>427</v>
      </c>
      <c r="B10131" t="s">
        <v>7</v>
      </c>
      <c r="C10131">
        <v>1</v>
      </c>
      <c r="D10131">
        <v>434.14302523736575</v>
      </c>
      <c r="E10131">
        <v>-2.6000184599320879</v>
      </c>
    </row>
    <row r="10132" spans="1:5" x14ac:dyDescent="0.25">
      <c r="A10132">
        <v>427</v>
      </c>
      <c r="B10132" t="s">
        <v>7</v>
      </c>
      <c r="C10132">
        <v>3</v>
      </c>
      <c r="D10132">
        <v>424.86652682209046</v>
      </c>
      <c r="E10132">
        <v>-2.5580952694449763</v>
      </c>
    </row>
    <row r="10133" spans="1:5" x14ac:dyDescent="0.25">
      <c r="A10133">
        <v>427</v>
      </c>
      <c r="B10133" t="s">
        <v>7</v>
      </c>
      <c r="C10133">
        <v>6</v>
      </c>
      <c r="D10133">
        <v>412.73903483902535</v>
      </c>
      <c r="E10133">
        <v>-2.3365194066050918</v>
      </c>
    </row>
    <row r="10134" spans="1:5" x14ac:dyDescent="0.25">
      <c r="A10134">
        <v>427</v>
      </c>
      <c r="B10134" t="s">
        <v>7</v>
      </c>
      <c r="C10134">
        <v>12</v>
      </c>
      <c r="D10134">
        <v>393.92501918048168</v>
      </c>
      <c r="E10134">
        <v>-1.4818571425131295</v>
      </c>
    </row>
    <row r="10135" spans="1:5" x14ac:dyDescent="0.25">
      <c r="A10135">
        <v>427</v>
      </c>
      <c r="B10135" t="s">
        <v>7</v>
      </c>
      <c r="C10135">
        <v>24</v>
      </c>
      <c r="D10135">
        <v>372.6222004682337</v>
      </c>
      <c r="E10135">
        <v>0.94063494912630108</v>
      </c>
    </row>
    <row r="10136" spans="1:5" x14ac:dyDescent="0.25">
      <c r="A10136">
        <v>427</v>
      </c>
      <c r="B10136" t="s">
        <v>7</v>
      </c>
      <c r="C10136">
        <v>36</v>
      </c>
      <c r="D10136">
        <v>364.04864664311629</v>
      </c>
      <c r="E10136">
        <v>3.3658909889579256</v>
      </c>
    </row>
    <row r="10137" spans="1:5" x14ac:dyDescent="0.25">
      <c r="A10137">
        <v>427</v>
      </c>
      <c r="B10137" t="s">
        <v>7</v>
      </c>
      <c r="C10137">
        <v>60</v>
      </c>
      <c r="D10137">
        <v>363.94431419262651</v>
      </c>
      <c r="E10137">
        <v>6.4221357531203669</v>
      </c>
    </row>
    <row r="10138" spans="1:5" x14ac:dyDescent="0.25">
      <c r="A10138">
        <v>427</v>
      </c>
      <c r="B10138" t="s">
        <v>7</v>
      </c>
      <c r="C10138">
        <v>84</v>
      </c>
      <c r="D10138">
        <v>370.43435119915654</v>
      </c>
      <c r="E10138">
        <v>6.9949385113602522</v>
      </c>
    </row>
    <row r="10139" spans="1:5" x14ac:dyDescent="0.25">
      <c r="A10139">
        <v>427</v>
      </c>
      <c r="B10139" t="s">
        <v>7</v>
      </c>
      <c r="C10139">
        <v>120</v>
      </c>
      <c r="D10139">
        <v>378.93188811772347</v>
      </c>
      <c r="E10139">
        <v>5.3104240558350666</v>
      </c>
    </row>
    <row r="10140" spans="1:5" x14ac:dyDescent="0.25">
      <c r="A10140">
        <v>427</v>
      </c>
      <c r="B10140" t="s">
        <v>7</v>
      </c>
      <c r="C10140">
        <v>240</v>
      </c>
      <c r="D10140">
        <v>382.51619446775157</v>
      </c>
      <c r="E10140">
        <v>-0.79540359204897937</v>
      </c>
    </row>
    <row r="10141" spans="1:5" x14ac:dyDescent="0.25">
      <c r="A10141">
        <v>427</v>
      </c>
      <c r="B10141" t="s">
        <v>7</v>
      </c>
      <c r="C10141">
        <v>360</v>
      </c>
      <c r="D10141">
        <v>372.55323398545562</v>
      </c>
      <c r="E10141">
        <v>-1.0157729344920789</v>
      </c>
    </row>
    <row r="10142" spans="1:5" x14ac:dyDescent="0.25">
      <c r="A10142">
        <v>427</v>
      </c>
      <c r="B10142" t="s">
        <v>8</v>
      </c>
      <c r="C10142">
        <v>3.3333333333333333E-2</v>
      </c>
      <c r="D10142">
        <v>437.2254637816265</v>
      </c>
      <c r="E10142">
        <v>-2.4283510080395923</v>
      </c>
    </row>
    <row r="10143" spans="1:5" x14ac:dyDescent="0.25">
      <c r="A10143">
        <v>427</v>
      </c>
      <c r="B10143" t="s">
        <v>8</v>
      </c>
      <c r="C10143">
        <v>1</v>
      </c>
      <c r="D10143">
        <v>432.7227566544766</v>
      </c>
      <c r="E10143">
        <v>-2.4616269299761182</v>
      </c>
    </row>
    <row r="10144" spans="1:5" x14ac:dyDescent="0.25">
      <c r="A10144">
        <v>427</v>
      </c>
      <c r="B10144" t="s">
        <v>8</v>
      </c>
      <c r="C10144">
        <v>3</v>
      </c>
      <c r="D10144">
        <v>424.12217790012681</v>
      </c>
      <c r="E10144">
        <v>-2.4519714540308795</v>
      </c>
    </row>
    <row r="10145" spans="1:5" x14ac:dyDescent="0.25">
      <c r="A10145">
        <v>427</v>
      </c>
      <c r="B10145" t="s">
        <v>8</v>
      </c>
      <c r="C10145">
        <v>6</v>
      </c>
      <c r="D10145">
        <v>412.8741504722671</v>
      </c>
      <c r="E10145">
        <v>-2.2688132813326183</v>
      </c>
    </row>
    <row r="10146" spans="1:5" x14ac:dyDescent="0.25">
      <c r="A10146">
        <v>427</v>
      </c>
      <c r="B10146" t="s">
        <v>8</v>
      </c>
      <c r="C10146">
        <v>12</v>
      </c>
      <c r="D10146">
        <v>395.41844283029997</v>
      </c>
      <c r="E10146">
        <v>-1.4624396190487943</v>
      </c>
    </row>
    <row r="10147" spans="1:5" x14ac:dyDescent="0.25">
      <c r="A10147">
        <v>427</v>
      </c>
      <c r="B10147" t="s">
        <v>8</v>
      </c>
      <c r="C10147">
        <v>24</v>
      </c>
      <c r="D10147">
        <v>375.68307928621584</v>
      </c>
      <c r="E10147">
        <v>0.93551630828921095</v>
      </c>
    </row>
    <row r="10148" spans="1:5" x14ac:dyDescent="0.25">
      <c r="A10148">
        <v>427</v>
      </c>
      <c r="B10148" t="s">
        <v>8</v>
      </c>
      <c r="C10148">
        <v>36</v>
      </c>
      <c r="D10148">
        <v>367.83960435748537</v>
      </c>
      <c r="E10148">
        <v>3.3778693335447669</v>
      </c>
    </row>
    <row r="10149" spans="1:5" x14ac:dyDescent="0.25">
      <c r="A10149">
        <v>427</v>
      </c>
      <c r="B10149" t="s">
        <v>8</v>
      </c>
      <c r="C10149">
        <v>60</v>
      </c>
      <c r="D10149">
        <v>368.21111403325312</v>
      </c>
      <c r="E10149">
        <v>6.4814065635530884</v>
      </c>
    </row>
    <row r="10150" spans="1:5" x14ac:dyDescent="0.25">
      <c r="A10150">
        <v>427</v>
      </c>
      <c r="B10150" t="s">
        <v>8</v>
      </c>
      <c r="C10150">
        <v>84</v>
      </c>
      <c r="D10150">
        <v>374.87524172987918</v>
      </c>
      <c r="E10150">
        <v>7.0662695553155856</v>
      </c>
    </row>
    <row r="10151" spans="1:5" x14ac:dyDescent="0.25">
      <c r="A10151">
        <v>427</v>
      </c>
      <c r="B10151" t="s">
        <v>8</v>
      </c>
      <c r="C10151">
        <v>120</v>
      </c>
      <c r="D10151">
        <v>383.68018796658987</v>
      </c>
      <c r="E10151">
        <v>5.3436344169403158</v>
      </c>
    </row>
    <row r="10152" spans="1:5" x14ac:dyDescent="0.25">
      <c r="A10152">
        <v>427</v>
      </c>
      <c r="B10152" t="s">
        <v>8</v>
      </c>
      <c r="C10152">
        <v>240</v>
      </c>
      <c r="D10152">
        <v>387.94958106380983</v>
      </c>
      <c r="E10152">
        <v>-0.91366542787303662</v>
      </c>
    </row>
    <row r="10153" spans="1:5" x14ac:dyDescent="0.25">
      <c r="A10153">
        <v>427</v>
      </c>
      <c r="B10153" t="s">
        <v>8</v>
      </c>
      <c r="C10153">
        <v>360</v>
      </c>
      <c r="D10153">
        <v>377.5795172328817</v>
      </c>
      <c r="E10153">
        <v>-1.1724249950426784</v>
      </c>
    </row>
    <row r="10154" spans="1:5" x14ac:dyDescent="0.25">
      <c r="A10154">
        <v>428</v>
      </c>
      <c r="B10154" t="s">
        <v>5</v>
      </c>
      <c r="C10154">
        <v>3.3333333333333333E-2</v>
      </c>
      <c r="D10154">
        <v>447.3315413996512</v>
      </c>
      <c r="E10154">
        <v>1.6954714942613718</v>
      </c>
    </row>
    <row r="10155" spans="1:5" x14ac:dyDescent="0.25">
      <c r="A10155">
        <v>428</v>
      </c>
      <c r="B10155" t="s">
        <v>5</v>
      </c>
      <c r="C10155">
        <v>1</v>
      </c>
      <c r="D10155">
        <v>443.2160729947862</v>
      </c>
      <c r="E10155">
        <v>1.3286465652884161</v>
      </c>
    </row>
    <row r="10156" spans="1:5" x14ac:dyDescent="0.25">
      <c r="A10156">
        <v>428</v>
      </c>
      <c r="B10156" t="s">
        <v>5</v>
      </c>
      <c r="C10156">
        <v>2</v>
      </c>
      <c r="D10156">
        <v>439.14807378022681</v>
      </c>
      <c r="E10156">
        <v>0.93262970536897583</v>
      </c>
    </row>
    <row r="10157" spans="1:5" x14ac:dyDescent="0.25">
      <c r="A10157">
        <v>428</v>
      </c>
      <c r="B10157" t="s">
        <v>5</v>
      </c>
      <c r="C10157">
        <v>3</v>
      </c>
      <c r="D10157">
        <v>435.26611730231645</v>
      </c>
      <c r="E10157">
        <v>0.52144956049167412</v>
      </c>
    </row>
    <row r="10158" spans="1:5" x14ac:dyDescent="0.25">
      <c r="A10158">
        <v>428</v>
      </c>
      <c r="B10158" t="s">
        <v>5</v>
      </c>
      <c r="C10158">
        <v>4</v>
      </c>
      <c r="D10158">
        <v>431.5638022551002</v>
      </c>
      <c r="E10158">
        <v>9.6690618318698296E-2</v>
      </c>
    </row>
    <row r="10159" spans="1:5" x14ac:dyDescent="0.25">
      <c r="A10159">
        <v>428</v>
      </c>
      <c r="B10159" t="s">
        <v>5</v>
      </c>
      <c r="C10159">
        <v>5</v>
      </c>
      <c r="D10159">
        <v>428.03494276192623</v>
      </c>
      <c r="E10159">
        <v>-0.34015294232157822</v>
      </c>
    </row>
    <row r="10160" spans="1:5" x14ac:dyDescent="0.25">
      <c r="A10160">
        <v>428</v>
      </c>
      <c r="B10160" t="s">
        <v>5</v>
      </c>
      <c r="C10160">
        <v>6</v>
      </c>
      <c r="D10160">
        <v>424.6735608781762</v>
      </c>
      <c r="E10160">
        <v>-0.78767288506885469</v>
      </c>
    </row>
    <row r="10161" spans="1:5" x14ac:dyDescent="0.25">
      <c r="A10161">
        <v>428</v>
      </c>
      <c r="B10161" t="s">
        <v>5</v>
      </c>
      <c r="C10161">
        <v>12</v>
      </c>
      <c r="D10161">
        <v>407.71196780273249</v>
      </c>
      <c r="E10161">
        <v>-3.6279522193359561</v>
      </c>
    </row>
    <row r="10162" spans="1:5" x14ac:dyDescent="0.25">
      <c r="A10162">
        <v>428</v>
      </c>
      <c r="B10162" t="s">
        <v>5</v>
      </c>
      <c r="C10162">
        <v>18</v>
      </c>
      <c r="D10162">
        <v>395.82895923336821</v>
      </c>
      <c r="E10162">
        <v>-6.5068511938246729</v>
      </c>
    </row>
    <row r="10163" spans="1:5" x14ac:dyDescent="0.25">
      <c r="A10163">
        <v>428</v>
      </c>
      <c r="B10163" t="s">
        <v>5</v>
      </c>
      <c r="C10163">
        <v>24</v>
      </c>
      <c r="D10163">
        <v>387.564881650833</v>
      </c>
      <c r="E10163">
        <v>-9.3500189341853837</v>
      </c>
    </row>
    <row r="10164" spans="1:5" x14ac:dyDescent="0.25">
      <c r="A10164">
        <v>428</v>
      </c>
      <c r="B10164" t="s">
        <v>5</v>
      </c>
      <c r="C10164">
        <v>36</v>
      </c>
      <c r="D10164">
        <v>379.49592270085702</v>
      </c>
      <c r="E10164">
        <v>-14.481863096931086</v>
      </c>
    </row>
    <row r="10165" spans="1:5" x14ac:dyDescent="0.25">
      <c r="A10165">
        <v>428</v>
      </c>
      <c r="B10165" t="s">
        <v>5</v>
      </c>
      <c r="C10165">
        <v>48</v>
      </c>
      <c r="D10165">
        <v>379.13510416316967</v>
      </c>
      <c r="E10165">
        <v>-18.601592163594582</v>
      </c>
    </row>
    <row r="10166" spans="1:5" x14ac:dyDescent="0.25">
      <c r="A10166">
        <v>428</v>
      </c>
      <c r="B10166" t="s">
        <v>5</v>
      </c>
      <c r="C10166">
        <v>60</v>
      </c>
      <c r="D10166">
        <v>383.47827763521121</v>
      </c>
      <c r="E10166">
        <v>-21.658231456445424</v>
      </c>
    </row>
    <row r="10167" spans="1:5" x14ac:dyDescent="0.25">
      <c r="A10167">
        <v>428</v>
      </c>
      <c r="B10167" t="s">
        <v>5</v>
      </c>
      <c r="C10167">
        <v>84</v>
      </c>
      <c r="D10167">
        <v>399.01244286977663</v>
      </c>
      <c r="E10167">
        <v>-25.07821519323404</v>
      </c>
    </row>
    <row r="10168" spans="1:5" x14ac:dyDescent="0.25">
      <c r="A10168">
        <v>428</v>
      </c>
      <c r="B10168" t="s">
        <v>5</v>
      </c>
      <c r="C10168">
        <v>120</v>
      </c>
      <c r="D10168">
        <v>425.94731428247246</v>
      </c>
      <c r="E10168">
        <v>-25.969926139869717</v>
      </c>
    </row>
    <row r="10169" spans="1:5" x14ac:dyDescent="0.25">
      <c r="A10169">
        <v>428</v>
      </c>
      <c r="B10169" t="s">
        <v>5</v>
      </c>
      <c r="C10169">
        <v>180</v>
      </c>
      <c r="D10169">
        <v>461.88138837895741</v>
      </c>
      <c r="E10169">
        <v>-23.605048427610548</v>
      </c>
    </row>
    <row r="10170" spans="1:5" x14ac:dyDescent="0.25">
      <c r="A10170">
        <v>428</v>
      </c>
      <c r="B10170" t="s">
        <v>5</v>
      </c>
      <c r="C10170">
        <v>240</v>
      </c>
      <c r="D10170">
        <v>484.8765729877428</v>
      </c>
      <c r="E10170">
        <v>-20.996289587158142</v>
      </c>
    </row>
    <row r="10171" spans="1:5" x14ac:dyDescent="0.25">
      <c r="A10171">
        <v>428</v>
      </c>
      <c r="B10171" t="s">
        <v>5</v>
      </c>
      <c r="C10171">
        <v>360</v>
      </c>
      <c r="D10171">
        <v>509.06282323126482</v>
      </c>
      <c r="E10171">
        <v>-17.818239096114436</v>
      </c>
    </row>
    <row r="10172" spans="1:5" x14ac:dyDescent="0.25">
      <c r="A10172">
        <v>428</v>
      </c>
      <c r="B10172" t="s">
        <v>6</v>
      </c>
      <c r="C10172">
        <v>3.3333333333333333E-2</v>
      </c>
      <c r="D10172">
        <v>448.84585009113636</v>
      </c>
      <c r="E10172">
        <v>4.3903167677158264</v>
      </c>
    </row>
    <row r="10173" spans="1:5" x14ac:dyDescent="0.25">
      <c r="A10173">
        <v>428</v>
      </c>
      <c r="B10173" t="s">
        <v>6</v>
      </c>
      <c r="C10173">
        <v>1</v>
      </c>
      <c r="D10173">
        <v>444.06071556027501</v>
      </c>
      <c r="E10173">
        <v>3.6785853172860428</v>
      </c>
    </row>
    <row r="10174" spans="1:5" x14ac:dyDescent="0.25">
      <c r="A10174">
        <v>428</v>
      </c>
      <c r="B10174" t="s">
        <v>6</v>
      </c>
      <c r="C10174">
        <v>3</v>
      </c>
      <c r="D10174">
        <v>434.91300758065921</v>
      </c>
      <c r="E10174">
        <v>2.3168545129265832</v>
      </c>
    </row>
    <row r="10175" spans="1:5" x14ac:dyDescent="0.25">
      <c r="A10175">
        <v>428</v>
      </c>
      <c r="B10175" t="s">
        <v>6</v>
      </c>
      <c r="C10175">
        <v>6</v>
      </c>
      <c r="D10175">
        <v>422.94044487513526</v>
      </c>
      <c r="E10175">
        <v>0.52647250548806812</v>
      </c>
    </row>
    <row r="10176" spans="1:5" x14ac:dyDescent="0.25">
      <c r="A10176">
        <v>428</v>
      </c>
      <c r="B10176" t="s">
        <v>6</v>
      </c>
      <c r="C10176">
        <v>12</v>
      </c>
      <c r="D10176">
        <v>404.38800220938538</v>
      </c>
      <c r="E10176">
        <v>-2.3068016599268186</v>
      </c>
    </row>
    <row r="10177" spans="1:5" x14ac:dyDescent="0.25">
      <c r="A10177">
        <v>428</v>
      </c>
      <c r="B10177" t="s">
        <v>6</v>
      </c>
      <c r="C10177">
        <v>24</v>
      </c>
      <c r="D10177">
        <v>383.87285637639286</v>
      </c>
      <c r="E10177">
        <v>-5.8331491692057567</v>
      </c>
    </row>
    <row r="10178" spans="1:5" x14ac:dyDescent="0.25">
      <c r="A10178">
        <v>428</v>
      </c>
      <c r="B10178" t="s">
        <v>6</v>
      </c>
      <c r="C10178">
        <v>36</v>
      </c>
      <c r="D10178">
        <v>377.12883218731849</v>
      </c>
      <c r="E10178">
        <v>-7.8364367406934949</v>
      </c>
    </row>
    <row r="10179" spans="1:5" x14ac:dyDescent="0.25">
      <c r="A10179">
        <v>428</v>
      </c>
      <c r="B10179" t="s">
        <v>6</v>
      </c>
      <c r="C10179">
        <v>60</v>
      </c>
      <c r="D10179">
        <v>382.17774771850782</v>
      </c>
      <c r="E10179">
        <v>-10.002874874164084</v>
      </c>
    </row>
    <row r="10180" spans="1:5" x14ac:dyDescent="0.25">
      <c r="A10180">
        <v>428</v>
      </c>
      <c r="B10180" t="s">
        <v>6</v>
      </c>
      <c r="C10180">
        <v>84</v>
      </c>
      <c r="D10180">
        <v>395.90581440074294</v>
      </c>
      <c r="E10180">
        <v>-11.46397073713737</v>
      </c>
    </row>
    <row r="10181" spans="1:5" x14ac:dyDescent="0.25">
      <c r="A10181">
        <v>428</v>
      </c>
      <c r="B10181" t="s">
        <v>6</v>
      </c>
      <c r="C10181">
        <v>120</v>
      </c>
      <c r="D10181">
        <v>415.60277228229114</v>
      </c>
      <c r="E10181">
        <v>-13.225908869926236</v>
      </c>
    </row>
    <row r="10182" spans="1:5" x14ac:dyDescent="0.25">
      <c r="A10182">
        <v>428</v>
      </c>
      <c r="B10182" t="s">
        <v>6</v>
      </c>
      <c r="C10182">
        <v>240</v>
      </c>
      <c r="D10182">
        <v>445.1094241316996</v>
      </c>
      <c r="E10182">
        <v>-14.733825997783542</v>
      </c>
    </row>
    <row r="10183" spans="1:5" x14ac:dyDescent="0.25">
      <c r="A10183">
        <v>428</v>
      </c>
      <c r="B10183" t="s">
        <v>6</v>
      </c>
      <c r="C10183">
        <v>360</v>
      </c>
      <c r="D10183">
        <v>447.6136302543498</v>
      </c>
      <c r="E10183">
        <v>-12.046442052613889</v>
      </c>
    </row>
    <row r="10184" spans="1:5" x14ac:dyDescent="0.25">
      <c r="A10184">
        <v>428</v>
      </c>
      <c r="B10184" t="s">
        <v>7</v>
      </c>
      <c r="C10184">
        <v>3.3333333333333333E-2</v>
      </c>
      <c r="D10184">
        <v>440.79050961994602</v>
      </c>
      <c r="E10184">
        <v>-0.79487023647871469</v>
      </c>
    </row>
    <row r="10185" spans="1:5" x14ac:dyDescent="0.25">
      <c r="A10185">
        <v>428</v>
      </c>
      <c r="B10185" t="s">
        <v>7</v>
      </c>
      <c r="C10185">
        <v>1</v>
      </c>
      <c r="D10185">
        <v>435.58206485140869</v>
      </c>
      <c r="E10185">
        <v>-1.160978845889185</v>
      </c>
    </row>
    <row r="10186" spans="1:5" x14ac:dyDescent="0.25">
      <c r="A10186">
        <v>428</v>
      </c>
      <c r="B10186" t="s">
        <v>7</v>
      </c>
      <c r="C10186">
        <v>3</v>
      </c>
      <c r="D10186">
        <v>425.52760637184912</v>
      </c>
      <c r="E10186">
        <v>-1.8970157196863262</v>
      </c>
    </row>
    <row r="10187" spans="1:5" x14ac:dyDescent="0.25">
      <c r="A10187">
        <v>428</v>
      </c>
      <c r="B10187" t="s">
        <v>7</v>
      </c>
      <c r="C10187">
        <v>6</v>
      </c>
      <c r="D10187">
        <v>412.12761454580652</v>
      </c>
      <c r="E10187">
        <v>-2.9479396998239453</v>
      </c>
    </row>
    <row r="10188" spans="1:5" x14ac:dyDescent="0.25">
      <c r="A10188">
        <v>428</v>
      </c>
      <c r="B10188" t="s">
        <v>7</v>
      </c>
      <c r="C10188">
        <v>12</v>
      </c>
      <c r="D10188">
        <v>390.5407098705125</v>
      </c>
      <c r="E10188">
        <v>-4.8661664524823207</v>
      </c>
    </row>
    <row r="10189" spans="1:5" x14ac:dyDescent="0.25">
      <c r="A10189">
        <v>428</v>
      </c>
      <c r="B10189" t="s">
        <v>7</v>
      </c>
      <c r="C10189">
        <v>24</v>
      </c>
      <c r="D10189">
        <v>363.70778909981533</v>
      </c>
      <c r="E10189">
        <v>-7.9737764192920615</v>
      </c>
    </row>
    <row r="10190" spans="1:5" x14ac:dyDescent="0.25">
      <c r="A10190">
        <v>428</v>
      </c>
      <c r="B10190" t="s">
        <v>7</v>
      </c>
      <c r="C10190">
        <v>36</v>
      </c>
      <c r="D10190">
        <v>350.35630533305789</v>
      </c>
      <c r="E10190">
        <v>-10.326450321100495</v>
      </c>
    </row>
    <row r="10191" spans="1:5" x14ac:dyDescent="0.25">
      <c r="A10191">
        <v>428</v>
      </c>
      <c r="B10191" t="s">
        <v>7</v>
      </c>
      <c r="C10191">
        <v>60</v>
      </c>
      <c r="D10191">
        <v>344.21620701159782</v>
      </c>
      <c r="E10191">
        <v>-13.305971427908306</v>
      </c>
    </row>
    <row r="10192" spans="1:5" x14ac:dyDescent="0.25">
      <c r="A10192">
        <v>428</v>
      </c>
      <c r="B10192" t="s">
        <v>7</v>
      </c>
      <c r="C10192">
        <v>84</v>
      </c>
      <c r="D10192">
        <v>348.66479723917473</v>
      </c>
      <c r="E10192">
        <v>-14.774615448621548</v>
      </c>
    </row>
    <row r="10193" spans="1:5" x14ac:dyDescent="0.25">
      <c r="A10193">
        <v>428</v>
      </c>
      <c r="B10193" t="s">
        <v>7</v>
      </c>
      <c r="C10193">
        <v>120</v>
      </c>
      <c r="D10193">
        <v>358.091769193652</v>
      </c>
      <c r="E10193">
        <v>-15.529694868236382</v>
      </c>
    </row>
    <row r="10194" spans="1:5" x14ac:dyDescent="0.25">
      <c r="A10194">
        <v>428</v>
      </c>
      <c r="B10194" t="s">
        <v>7</v>
      </c>
      <c r="C10194">
        <v>240</v>
      </c>
      <c r="D10194">
        <v>368.28202017039155</v>
      </c>
      <c r="E10194">
        <v>-15.029577889409049</v>
      </c>
    </row>
    <row r="10195" spans="1:5" x14ac:dyDescent="0.25">
      <c r="A10195">
        <v>428</v>
      </c>
      <c r="B10195" t="s">
        <v>7</v>
      </c>
      <c r="C10195">
        <v>360</v>
      </c>
      <c r="D10195">
        <v>359.10235003879637</v>
      </c>
      <c r="E10195">
        <v>-14.466656881151341</v>
      </c>
    </row>
    <row r="10196" spans="1:5" x14ac:dyDescent="0.25">
      <c r="A10196">
        <v>428</v>
      </c>
      <c r="B10196" t="s">
        <v>8</v>
      </c>
      <c r="C10196">
        <v>3.3333333333333333E-2</v>
      </c>
      <c r="D10196">
        <v>439.0019060789304</v>
      </c>
      <c r="E10196">
        <v>-0.65190871073567136</v>
      </c>
    </row>
    <row r="10197" spans="1:5" x14ac:dyDescent="0.25">
      <c r="A10197">
        <v>428</v>
      </c>
      <c r="B10197" t="s">
        <v>8</v>
      </c>
      <c r="C10197">
        <v>1</v>
      </c>
      <c r="D10197">
        <v>434.16761826291116</v>
      </c>
      <c r="E10197">
        <v>-1.01676532154156</v>
      </c>
    </row>
    <row r="10198" spans="1:5" x14ac:dyDescent="0.25">
      <c r="A10198">
        <v>428</v>
      </c>
      <c r="B10198" t="s">
        <v>8</v>
      </c>
      <c r="C10198">
        <v>3</v>
      </c>
      <c r="D10198">
        <v>424.80710055919246</v>
      </c>
      <c r="E10198">
        <v>-1.7670487949652398</v>
      </c>
    </row>
    <row r="10199" spans="1:5" x14ac:dyDescent="0.25">
      <c r="A10199">
        <v>428</v>
      </c>
      <c r="B10199" t="s">
        <v>8</v>
      </c>
      <c r="C10199">
        <v>6</v>
      </c>
      <c r="D10199">
        <v>412.26697334344391</v>
      </c>
      <c r="E10199">
        <v>-2.8759904101557932</v>
      </c>
    </row>
    <row r="10200" spans="1:5" x14ac:dyDescent="0.25">
      <c r="A10200">
        <v>428</v>
      </c>
      <c r="B10200" t="s">
        <v>8</v>
      </c>
      <c r="C10200">
        <v>12</v>
      </c>
      <c r="D10200">
        <v>391.87219076044619</v>
      </c>
      <c r="E10200">
        <v>-5.0086916889025694</v>
      </c>
    </row>
    <row r="10201" spans="1:5" x14ac:dyDescent="0.25">
      <c r="A10201">
        <v>428</v>
      </c>
      <c r="B10201" t="s">
        <v>8</v>
      </c>
      <c r="C10201">
        <v>24</v>
      </c>
      <c r="D10201">
        <v>366.01071943432277</v>
      </c>
      <c r="E10201">
        <v>-8.7368435436038787</v>
      </c>
    </row>
    <row r="10202" spans="1:5" x14ac:dyDescent="0.25">
      <c r="A10202">
        <v>428</v>
      </c>
      <c r="B10202" t="s">
        <v>8</v>
      </c>
      <c r="C10202">
        <v>36</v>
      </c>
      <c r="D10202">
        <v>352.70589597008433</v>
      </c>
      <c r="E10202">
        <v>-11.755839053856285</v>
      </c>
    </row>
    <row r="10203" spans="1:5" x14ac:dyDescent="0.25">
      <c r="A10203">
        <v>428</v>
      </c>
      <c r="B10203" t="s">
        <v>8</v>
      </c>
      <c r="C10203">
        <v>60</v>
      </c>
      <c r="D10203">
        <v>345.97648365622723</v>
      </c>
      <c r="E10203">
        <v>-15.753223813472841</v>
      </c>
    </row>
    <row r="10204" spans="1:5" x14ac:dyDescent="0.25">
      <c r="A10204">
        <v>428</v>
      </c>
      <c r="B10204" t="s">
        <v>8</v>
      </c>
      <c r="C10204">
        <v>84</v>
      </c>
      <c r="D10204">
        <v>350.10931282092469</v>
      </c>
      <c r="E10204">
        <v>-17.699659353638889</v>
      </c>
    </row>
    <row r="10205" spans="1:5" x14ac:dyDescent="0.25">
      <c r="A10205">
        <v>428</v>
      </c>
      <c r="B10205" t="s">
        <v>8</v>
      </c>
      <c r="C10205">
        <v>120</v>
      </c>
      <c r="D10205">
        <v>359.86901857979973</v>
      </c>
      <c r="E10205">
        <v>-18.467534969849805</v>
      </c>
    </row>
    <row r="10206" spans="1:5" x14ac:dyDescent="0.25">
      <c r="A10206">
        <v>428</v>
      </c>
      <c r="B10206" t="s">
        <v>8</v>
      </c>
      <c r="C10206">
        <v>240</v>
      </c>
      <c r="D10206">
        <v>372.37237892008892</v>
      </c>
      <c r="E10206">
        <v>-16.490867571593988</v>
      </c>
    </row>
    <row r="10207" spans="1:5" x14ac:dyDescent="0.25">
      <c r="A10207">
        <v>428</v>
      </c>
      <c r="B10207" t="s">
        <v>8</v>
      </c>
      <c r="C10207">
        <v>360</v>
      </c>
      <c r="D10207">
        <v>364.08213057232382</v>
      </c>
      <c r="E10207">
        <v>-14.669811655600579</v>
      </c>
    </row>
    <row r="10208" spans="1:5" x14ac:dyDescent="0.25">
      <c r="A10208">
        <v>429</v>
      </c>
      <c r="B10208" t="s">
        <v>5</v>
      </c>
      <c r="C10208">
        <v>3.3333333333333333E-2</v>
      </c>
      <c r="D10208">
        <v>445.56329995440672</v>
      </c>
      <c r="E10208">
        <v>-7.2769950983098131E-2</v>
      </c>
    </row>
    <row r="10209" spans="1:5" x14ac:dyDescent="0.25">
      <c r="A10209">
        <v>429</v>
      </c>
      <c r="B10209" t="s">
        <v>5</v>
      </c>
      <c r="C10209">
        <v>1</v>
      </c>
      <c r="D10209">
        <v>442.53626927050641</v>
      </c>
      <c r="E10209">
        <v>0.64884284100862055</v>
      </c>
    </row>
    <row r="10210" spans="1:5" x14ac:dyDescent="0.25">
      <c r="A10210">
        <v>429</v>
      </c>
      <c r="B10210" t="s">
        <v>5</v>
      </c>
      <c r="C10210">
        <v>2</v>
      </c>
      <c r="D10210">
        <v>439.57321181764138</v>
      </c>
      <c r="E10210">
        <v>1.3577677427835388</v>
      </c>
    </row>
    <row r="10211" spans="1:5" x14ac:dyDescent="0.25">
      <c r="A10211">
        <v>429</v>
      </c>
      <c r="B10211" t="s">
        <v>5</v>
      </c>
      <c r="C10211">
        <v>3</v>
      </c>
      <c r="D10211">
        <v>436.77434543278883</v>
      </c>
      <c r="E10211">
        <v>2.0296776909640295</v>
      </c>
    </row>
    <row r="10212" spans="1:5" x14ac:dyDescent="0.25">
      <c r="A10212">
        <v>429</v>
      </c>
      <c r="B10212" t="s">
        <v>5</v>
      </c>
      <c r="C10212">
        <v>4</v>
      </c>
      <c r="D10212">
        <v>434.1328560422362</v>
      </c>
      <c r="E10212">
        <v>2.6657444054546673</v>
      </c>
    </row>
    <row r="10213" spans="1:5" x14ac:dyDescent="0.25">
      <c r="A10213">
        <v>429</v>
      </c>
      <c r="B10213" t="s">
        <v>5</v>
      </c>
      <c r="C10213">
        <v>5</v>
      </c>
      <c r="D10213">
        <v>431.64220139950152</v>
      </c>
      <c r="E10213">
        <v>3.2671056952537221</v>
      </c>
    </row>
    <row r="10214" spans="1:5" x14ac:dyDescent="0.25">
      <c r="A10214">
        <v>429</v>
      </c>
      <c r="B10214" t="s">
        <v>5</v>
      </c>
      <c r="C10214">
        <v>6</v>
      </c>
      <c r="D10214">
        <v>429.29610019696958</v>
      </c>
      <c r="E10214">
        <v>3.8348664337245486</v>
      </c>
    </row>
    <row r="10215" spans="1:5" x14ac:dyDescent="0.25">
      <c r="A10215">
        <v>429</v>
      </c>
      <c r="B10215" t="s">
        <v>5</v>
      </c>
      <c r="C10215">
        <v>12</v>
      </c>
      <c r="D10215">
        <v>417.93369500081371</v>
      </c>
      <c r="E10215">
        <v>6.5937749787452207</v>
      </c>
    </row>
    <row r="10216" spans="1:5" x14ac:dyDescent="0.25">
      <c r="A10216">
        <v>429</v>
      </c>
      <c r="B10216" t="s">
        <v>5</v>
      </c>
      <c r="C10216">
        <v>18</v>
      </c>
      <c r="D10216">
        <v>410.67468513892766</v>
      </c>
      <c r="E10216">
        <v>8.3388747117347375</v>
      </c>
    </row>
    <row r="10217" spans="1:5" x14ac:dyDescent="0.25">
      <c r="A10217">
        <v>429</v>
      </c>
      <c r="B10217" t="s">
        <v>5</v>
      </c>
      <c r="C10217">
        <v>24</v>
      </c>
      <c r="D10217">
        <v>406.24640900324465</v>
      </c>
      <c r="E10217">
        <v>9.331508418226262</v>
      </c>
    </row>
    <row r="10218" spans="1:5" x14ac:dyDescent="0.25">
      <c r="A10218">
        <v>429</v>
      </c>
      <c r="B10218" t="s">
        <v>5</v>
      </c>
      <c r="C10218">
        <v>36</v>
      </c>
      <c r="D10218">
        <v>403.53921982016823</v>
      </c>
      <c r="E10218">
        <v>9.5614340223801335</v>
      </c>
    </row>
    <row r="10219" spans="1:5" x14ac:dyDescent="0.25">
      <c r="A10219">
        <v>429</v>
      </c>
      <c r="B10219" t="s">
        <v>5</v>
      </c>
      <c r="C10219">
        <v>48</v>
      </c>
      <c r="D10219">
        <v>405.92815154108405</v>
      </c>
      <c r="E10219">
        <v>8.1914552143198129</v>
      </c>
    </row>
    <row r="10220" spans="1:5" x14ac:dyDescent="0.25">
      <c r="A10220">
        <v>429</v>
      </c>
      <c r="B10220" t="s">
        <v>5</v>
      </c>
      <c r="C10220">
        <v>60</v>
      </c>
      <c r="D10220">
        <v>411.00611341847747</v>
      </c>
      <c r="E10220">
        <v>5.8696043268208209</v>
      </c>
    </row>
    <row r="10221" spans="1:5" x14ac:dyDescent="0.25">
      <c r="A10221">
        <v>429</v>
      </c>
      <c r="B10221" t="s">
        <v>5</v>
      </c>
      <c r="C10221">
        <v>84</v>
      </c>
      <c r="D10221">
        <v>424.08872052829616</v>
      </c>
      <c r="E10221">
        <v>-1.9375347145439425E-3</v>
      </c>
    </row>
    <row r="10222" spans="1:5" x14ac:dyDescent="0.25">
      <c r="A10222">
        <v>429</v>
      </c>
      <c r="B10222" t="s">
        <v>5</v>
      </c>
      <c r="C10222">
        <v>120</v>
      </c>
      <c r="D10222">
        <v>443.10294786749893</v>
      </c>
      <c r="E10222">
        <v>-8.8142925548432416</v>
      </c>
    </row>
    <row r="10223" spans="1:5" x14ac:dyDescent="0.25">
      <c r="A10223">
        <v>429</v>
      </c>
      <c r="B10223" t="s">
        <v>5</v>
      </c>
      <c r="C10223">
        <v>180</v>
      </c>
      <c r="D10223">
        <v>465.87419468024547</v>
      </c>
      <c r="E10223">
        <v>-19.612242126322496</v>
      </c>
    </row>
    <row r="10224" spans="1:5" x14ac:dyDescent="0.25">
      <c r="A10224">
        <v>429</v>
      </c>
      <c r="B10224" t="s">
        <v>5</v>
      </c>
      <c r="C10224">
        <v>240</v>
      </c>
      <c r="D10224">
        <v>479.89332836242613</v>
      </c>
      <c r="E10224">
        <v>-25.979534212474814</v>
      </c>
    </row>
    <row r="10225" spans="1:5" x14ac:dyDescent="0.25">
      <c r="A10225">
        <v>429</v>
      </c>
      <c r="B10225" t="s">
        <v>5</v>
      </c>
      <c r="C10225">
        <v>360</v>
      </c>
      <c r="D10225">
        <v>495.05927273984759</v>
      </c>
      <c r="E10225">
        <v>-31.821789587531679</v>
      </c>
    </row>
    <row r="10226" spans="1:5" x14ac:dyDescent="0.25">
      <c r="A10226">
        <v>429</v>
      </c>
      <c r="B10226" t="s">
        <v>6</v>
      </c>
      <c r="C10226">
        <v>3.3333333333333333E-2</v>
      </c>
      <c r="D10226">
        <v>443.75022246124905</v>
      </c>
      <c r="E10226">
        <v>-0.70531086217150152</v>
      </c>
    </row>
    <row r="10227" spans="1:5" x14ac:dyDescent="0.25">
      <c r="A10227">
        <v>429</v>
      </c>
      <c r="B10227" t="s">
        <v>6</v>
      </c>
      <c r="C10227">
        <v>1</v>
      </c>
      <c r="D10227">
        <v>440.02918018091077</v>
      </c>
      <c r="E10227">
        <v>-0.3529500620781667</v>
      </c>
    </row>
    <row r="10228" spans="1:5" x14ac:dyDescent="0.25">
      <c r="A10228">
        <v>429</v>
      </c>
      <c r="B10228" t="s">
        <v>6</v>
      </c>
      <c r="C10228">
        <v>3</v>
      </c>
      <c r="D10228">
        <v>433.14197165508904</v>
      </c>
      <c r="E10228">
        <v>0.54581858735643085</v>
      </c>
    </row>
    <row r="10229" spans="1:5" x14ac:dyDescent="0.25">
      <c r="A10229">
        <v>429</v>
      </c>
      <c r="B10229" t="s">
        <v>6</v>
      </c>
      <c r="C10229">
        <v>6</v>
      </c>
      <c r="D10229">
        <v>424.6559191282733</v>
      </c>
      <c r="E10229">
        <v>2.2419467586261286</v>
      </c>
    </row>
    <row r="10230" spans="1:5" x14ac:dyDescent="0.25">
      <c r="A10230">
        <v>429</v>
      </c>
      <c r="B10230" t="s">
        <v>6</v>
      </c>
      <c r="C10230">
        <v>12</v>
      </c>
      <c r="D10230">
        <v>413.13203670645544</v>
      </c>
      <c r="E10230">
        <v>6.4372328371432861</v>
      </c>
    </row>
    <row r="10231" spans="1:5" x14ac:dyDescent="0.25">
      <c r="A10231">
        <v>429</v>
      </c>
      <c r="B10231" t="s">
        <v>6</v>
      </c>
      <c r="C10231">
        <v>24</v>
      </c>
      <c r="D10231">
        <v>405.13223970715649</v>
      </c>
      <c r="E10231">
        <v>15.426234161557833</v>
      </c>
    </row>
    <row r="10232" spans="1:5" x14ac:dyDescent="0.25">
      <c r="A10232">
        <v>429</v>
      </c>
      <c r="B10232" t="s">
        <v>6</v>
      </c>
      <c r="C10232">
        <v>36</v>
      </c>
      <c r="D10232">
        <v>407.8570227540028</v>
      </c>
      <c r="E10232">
        <v>22.891753825990818</v>
      </c>
    </row>
    <row r="10233" spans="1:5" x14ac:dyDescent="0.25">
      <c r="A10233">
        <v>429</v>
      </c>
      <c r="B10233" t="s">
        <v>6</v>
      </c>
      <c r="C10233">
        <v>60</v>
      </c>
      <c r="D10233">
        <v>421.73406662894166</v>
      </c>
      <c r="E10233">
        <v>29.553444036269777</v>
      </c>
    </row>
    <row r="10234" spans="1:5" x14ac:dyDescent="0.25">
      <c r="A10234">
        <v>429</v>
      </c>
      <c r="B10234" t="s">
        <v>6</v>
      </c>
      <c r="C10234">
        <v>84</v>
      </c>
      <c r="D10234">
        <v>434.58076795148833</v>
      </c>
      <c r="E10234">
        <v>27.210982813608009</v>
      </c>
    </row>
    <row r="10235" spans="1:5" x14ac:dyDescent="0.25">
      <c r="A10235">
        <v>429</v>
      </c>
      <c r="B10235" t="s">
        <v>6</v>
      </c>
      <c r="C10235">
        <v>120</v>
      </c>
      <c r="D10235">
        <v>445.03777009946134</v>
      </c>
      <c r="E10235">
        <v>16.209088947243959</v>
      </c>
    </row>
    <row r="10236" spans="1:5" x14ac:dyDescent="0.25">
      <c r="A10236">
        <v>429</v>
      </c>
      <c r="B10236" t="s">
        <v>6</v>
      </c>
      <c r="C10236">
        <v>240</v>
      </c>
      <c r="D10236">
        <v>448.43906039076501</v>
      </c>
      <c r="E10236">
        <v>-11.404189738718138</v>
      </c>
    </row>
    <row r="10237" spans="1:5" x14ac:dyDescent="0.25">
      <c r="A10237">
        <v>429</v>
      </c>
      <c r="B10237" t="s">
        <v>6</v>
      </c>
      <c r="C10237">
        <v>360</v>
      </c>
      <c r="D10237">
        <v>446.82346090621758</v>
      </c>
      <c r="E10237">
        <v>-12.836611400746101</v>
      </c>
    </row>
    <row r="10238" spans="1:5" x14ac:dyDescent="0.25">
      <c r="A10238">
        <v>429</v>
      </c>
      <c r="B10238" t="s">
        <v>7</v>
      </c>
      <c r="C10238">
        <v>3.3333333333333333E-2</v>
      </c>
      <c r="D10238">
        <v>435.46398141312017</v>
      </c>
      <c r="E10238">
        <v>-6.1213984433045736</v>
      </c>
    </row>
    <row r="10239" spans="1:5" x14ac:dyDescent="0.25">
      <c r="A10239">
        <v>429</v>
      </c>
      <c r="B10239" t="s">
        <v>7</v>
      </c>
      <c r="C10239">
        <v>1</v>
      </c>
      <c r="D10239">
        <v>431.52266345976483</v>
      </c>
      <c r="E10239">
        <v>-5.2203802375330035</v>
      </c>
    </row>
    <row r="10240" spans="1:5" x14ac:dyDescent="0.25">
      <c r="A10240">
        <v>429</v>
      </c>
      <c r="B10240" t="s">
        <v>7</v>
      </c>
      <c r="C10240">
        <v>3</v>
      </c>
      <c r="D10240">
        <v>424.10006322824523</v>
      </c>
      <c r="E10240">
        <v>-3.3245588632901946</v>
      </c>
    </row>
    <row r="10241" spans="1:5" x14ac:dyDescent="0.25">
      <c r="A10241">
        <v>429</v>
      </c>
      <c r="B10241" t="s">
        <v>7</v>
      </c>
      <c r="C10241">
        <v>6</v>
      </c>
      <c r="D10241">
        <v>414.63518157436982</v>
      </c>
      <c r="E10241">
        <v>-0.44037267126061097</v>
      </c>
    </row>
    <row r="10242" spans="1:5" x14ac:dyDescent="0.25">
      <c r="A10242">
        <v>429</v>
      </c>
      <c r="B10242" t="s">
        <v>7</v>
      </c>
      <c r="C10242">
        <v>12</v>
      </c>
      <c r="D10242">
        <v>400.66723924311628</v>
      </c>
      <c r="E10242">
        <v>5.2603629201214419</v>
      </c>
    </row>
    <row r="10243" spans="1:5" x14ac:dyDescent="0.25">
      <c r="A10243">
        <v>429</v>
      </c>
      <c r="B10243" t="s">
        <v>7</v>
      </c>
      <c r="C10243">
        <v>24</v>
      </c>
      <c r="D10243">
        <v>386.79059976521307</v>
      </c>
      <c r="E10243">
        <v>15.109034246105699</v>
      </c>
    </row>
    <row r="10244" spans="1:5" x14ac:dyDescent="0.25">
      <c r="A10244">
        <v>429</v>
      </c>
      <c r="B10244" t="s">
        <v>7</v>
      </c>
      <c r="C10244">
        <v>36</v>
      </c>
      <c r="D10244">
        <v>382.92607841661243</v>
      </c>
      <c r="E10244">
        <v>22.243322762454039</v>
      </c>
    </row>
    <row r="10245" spans="1:5" x14ac:dyDescent="0.25">
      <c r="A10245">
        <v>429</v>
      </c>
      <c r="B10245" t="s">
        <v>7</v>
      </c>
      <c r="C10245">
        <v>60</v>
      </c>
      <c r="D10245">
        <v>385.6917766756751</v>
      </c>
      <c r="E10245">
        <v>28.169598236168977</v>
      </c>
    </row>
    <row r="10246" spans="1:5" x14ac:dyDescent="0.25">
      <c r="A10246">
        <v>429</v>
      </c>
      <c r="B10246" t="s">
        <v>7</v>
      </c>
      <c r="C10246">
        <v>84</v>
      </c>
      <c r="D10246">
        <v>389.70432578077271</v>
      </c>
      <c r="E10246">
        <v>26.264913092976446</v>
      </c>
    </row>
    <row r="10247" spans="1:5" x14ac:dyDescent="0.25">
      <c r="A10247">
        <v>429</v>
      </c>
      <c r="B10247" t="s">
        <v>7</v>
      </c>
      <c r="C10247">
        <v>120</v>
      </c>
      <c r="D10247">
        <v>390.89774183911857</v>
      </c>
      <c r="E10247">
        <v>17.276277777230202</v>
      </c>
    </row>
    <row r="10248" spans="1:5" x14ac:dyDescent="0.25">
      <c r="A10248">
        <v>429</v>
      </c>
      <c r="B10248" t="s">
        <v>7</v>
      </c>
      <c r="C10248">
        <v>240</v>
      </c>
      <c r="D10248">
        <v>376.60958422685434</v>
      </c>
      <c r="E10248">
        <v>-6.7020138329462045</v>
      </c>
    </row>
    <row r="10249" spans="1:5" x14ac:dyDescent="0.25">
      <c r="A10249">
        <v>429</v>
      </c>
      <c r="B10249" t="s">
        <v>7</v>
      </c>
      <c r="C10249">
        <v>360</v>
      </c>
      <c r="D10249">
        <v>363.2956934914572</v>
      </c>
      <c r="E10249">
        <v>-10.273313428490541</v>
      </c>
    </row>
    <row r="10250" spans="1:5" x14ac:dyDescent="0.25">
      <c r="A10250">
        <v>429</v>
      </c>
      <c r="B10250" t="s">
        <v>8</v>
      </c>
      <c r="C10250">
        <v>3.3333333333333333E-2</v>
      </c>
      <c r="D10250">
        <v>433.69080415773419</v>
      </c>
      <c r="E10250">
        <v>-5.9630106319318728</v>
      </c>
    </row>
    <row r="10251" spans="1:5" x14ac:dyDescent="0.25">
      <c r="A10251">
        <v>429</v>
      </c>
      <c r="B10251" t="s">
        <v>8</v>
      </c>
      <c r="C10251">
        <v>1</v>
      </c>
      <c r="D10251">
        <v>430.09037022309826</v>
      </c>
      <c r="E10251">
        <v>-5.0940133613544543</v>
      </c>
    </row>
    <row r="10252" spans="1:5" x14ac:dyDescent="0.25">
      <c r="A10252">
        <v>429</v>
      </c>
      <c r="B10252" t="s">
        <v>8</v>
      </c>
      <c r="C10252">
        <v>3</v>
      </c>
      <c r="D10252">
        <v>423.31876765425704</v>
      </c>
      <c r="E10252">
        <v>-3.2553816999006391</v>
      </c>
    </row>
    <row r="10253" spans="1:5" x14ac:dyDescent="0.25">
      <c r="A10253">
        <v>429</v>
      </c>
      <c r="B10253" t="s">
        <v>8</v>
      </c>
      <c r="C10253">
        <v>6</v>
      </c>
      <c r="D10253">
        <v>414.70622729199005</v>
      </c>
      <c r="E10253">
        <v>-0.43673646160966029</v>
      </c>
    </row>
    <row r="10254" spans="1:5" x14ac:dyDescent="0.25">
      <c r="A10254">
        <v>429</v>
      </c>
      <c r="B10254" t="s">
        <v>8</v>
      </c>
      <c r="C10254">
        <v>12</v>
      </c>
      <c r="D10254">
        <v>402.07148996170355</v>
      </c>
      <c r="E10254">
        <v>5.1906075123547835</v>
      </c>
    </row>
    <row r="10255" spans="1:5" x14ac:dyDescent="0.25">
      <c r="A10255">
        <v>429</v>
      </c>
      <c r="B10255" t="s">
        <v>8</v>
      </c>
      <c r="C10255">
        <v>24</v>
      </c>
      <c r="D10255">
        <v>389.78077746955569</v>
      </c>
      <c r="E10255">
        <v>15.033214491629032</v>
      </c>
    </row>
    <row r="10256" spans="1:5" x14ac:dyDescent="0.25">
      <c r="A10256">
        <v>429</v>
      </c>
      <c r="B10256" t="s">
        <v>8</v>
      </c>
      <c r="C10256">
        <v>36</v>
      </c>
      <c r="D10256">
        <v>386.70417536765359</v>
      </c>
      <c r="E10256">
        <v>22.242440343712978</v>
      </c>
    </row>
    <row r="10257" spans="1:5" x14ac:dyDescent="0.25">
      <c r="A10257">
        <v>429</v>
      </c>
      <c r="B10257" t="s">
        <v>8</v>
      </c>
      <c r="C10257">
        <v>60</v>
      </c>
      <c r="D10257">
        <v>390.06262899848167</v>
      </c>
      <c r="E10257">
        <v>28.332921528781625</v>
      </c>
    </row>
    <row r="10258" spans="1:5" x14ac:dyDescent="0.25">
      <c r="A10258">
        <v>429</v>
      </c>
      <c r="B10258" t="s">
        <v>8</v>
      </c>
      <c r="C10258">
        <v>84</v>
      </c>
      <c r="D10258">
        <v>394.31314848792562</v>
      </c>
      <c r="E10258">
        <v>26.504176313362006</v>
      </c>
    </row>
    <row r="10259" spans="1:5" x14ac:dyDescent="0.25">
      <c r="A10259">
        <v>429</v>
      </c>
      <c r="B10259" t="s">
        <v>8</v>
      </c>
      <c r="C10259">
        <v>120</v>
      </c>
      <c r="D10259">
        <v>395.82436642926746</v>
      </c>
      <c r="E10259">
        <v>17.487812879617913</v>
      </c>
    </row>
    <row r="10260" spans="1:5" x14ac:dyDescent="0.25">
      <c r="A10260">
        <v>429</v>
      </c>
      <c r="B10260" t="s">
        <v>8</v>
      </c>
      <c r="C10260">
        <v>240</v>
      </c>
      <c r="D10260">
        <v>382.07995943798409</v>
      </c>
      <c r="E10260">
        <v>-6.7832870536987944</v>
      </c>
    </row>
    <row r="10261" spans="1:5" x14ac:dyDescent="0.25">
      <c r="A10261">
        <v>429</v>
      </c>
      <c r="B10261" t="s">
        <v>8</v>
      </c>
      <c r="C10261">
        <v>360</v>
      </c>
      <c r="D10261">
        <v>368.20825155010635</v>
      </c>
      <c r="E10261">
        <v>-10.543690677818004</v>
      </c>
    </row>
    <row r="10262" spans="1:5" x14ac:dyDescent="0.25">
      <c r="A10262">
        <v>430</v>
      </c>
      <c r="B10262" t="s">
        <v>5</v>
      </c>
      <c r="C10262">
        <v>3.3333333333333333E-2</v>
      </c>
      <c r="D10262">
        <v>442.43289120104936</v>
      </c>
      <c r="E10262">
        <v>-3.203178704340448</v>
      </c>
    </row>
    <row r="10263" spans="1:5" x14ac:dyDescent="0.25">
      <c r="A10263">
        <v>430</v>
      </c>
      <c r="B10263" t="s">
        <v>5</v>
      </c>
      <c r="C10263">
        <v>1</v>
      </c>
      <c r="D10263">
        <v>439.23732751302259</v>
      </c>
      <c r="E10263">
        <v>-2.6500989164752324</v>
      </c>
    </row>
    <row r="10264" spans="1:5" x14ac:dyDescent="0.25">
      <c r="A10264">
        <v>430</v>
      </c>
      <c r="B10264" t="s">
        <v>5</v>
      </c>
      <c r="C10264">
        <v>2</v>
      </c>
      <c r="D10264">
        <v>436.1398047447247</v>
      </c>
      <c r="E10264">
        <v>-2.0756393301331331</v>
      </c>
    </row>
    <row r="10265" spans="1:5" x14ac:dyDescent="0.25">
      <c r="A10265">
        <v>430</v>
      </c>
      <c r="B10265" t="s">
        <v>5</v>
      </c>
      <c r="C10265">
        <v>3</v>
      </c>
      <c r="D10265">
        <v>433.24382018839401</v>
      </c>
      <c r="E10265">
        <v>-1.5008475534307453</v>
      </c>
    </row>
    <row r="10266" spans="1:5" x14ac:dyDescent="0.25">
      <c r="A10266">
        <v>430</v>
      </c>
      <c r="B10266" t="s">
        <v>5</v>
      </c>
      <c r="C10266">
        <v>4</v>
      </c>
      <c r="D10266">
        <v>430.53949631199504</v>
      </c>
      <c r="E10266">
        <v>-0.92761532478648212</v>
      </c>
    </row>
    <row r="10267" spans="1:5" x14ac:dyDescent="0.25">
      <c r="A10267">
        <v>430</v>
      </c>
      <c r="B10267" t="s">
        <v>5</v>
      </c>
      <c r="C10267">
        <v>5</v>
      </c>
      <c r="D10267">
        <v>428.01740067436998</v>
      </c>
      <c r="E10267">
        <v>-0.35769502987781365</v>
      </c>
    </row>
    <row r="10268" spans="1:5" x14ac:dyDescent="0.25">
      <c r="A10268">
        <v>430</v>
      </c>
      <c r="B10268" t="s">
        <v>5</v>
      </c>
      <c r="C10268">
        <v>6</v>
      </c>
      <c r="D10268">
        <v>425.66852659291686</v>
      </c>
      <c r="E10268">
        <v>0.20729282967181517</v>
      </c>
    </row>
    <row r="10269" spans="1:5" x14ac:dyDescent="0.25">
      <c r="A10269">
        <v>430</v>
      </c>
      <c r="B10269" t="s">
        <v>5</v>
      </c>
      <c r="C10269">
        <v>12</v>
      </c>
      <c r="D10269">
        <v>414.75770525510723</v>
      </c>
      <c r="E10269">
        <v>3.4177852330387335</v>
      </c>
    </row>
    <row r="10270" spans="1:5" x14ac:dyDescent="0.25">
      <c r="A10270">
        <v>430</v>
      </c>
      <c r="B10270" t="s">
        <v>5</v>
      </c>
      <c r="C10270">
        <v>18</v>
      </c>
      <c r="D10270">
        <v>408.4269966176509</v>
      </c>
      <c r="E10270">
        <v>6.0911861904579947</v>
      </c>
    </row>
    <row r="10271" spans="1:5" x14ac:dyDescent="0.25">
      <c r="A10271">
        <v>430</v>
      </c>
      <c r="B10271" t="s">
        <v>5</v>
      </c>
      <c r="C10271">
        <v>24</v>
      </c>
      <c r="D10271">
        <v>405.11175651522757</v>
      </c>
      <c r="E10271">
        <v>8.1968559302091766</v>
      </c>
    </row>
    <row r="10272" spans="1:5" x14ac:dyDescent="0.25">
      <c r="A10272">
        <v>430</v>
      </c>
      <c r="B10272" t="s">
        <v>5</v>
      </c>
      <c r="C10272">
        <v>36</v>
      </c>
      <c r="D10272">
        <v>404.44219762359614</v>
      </c>
      <c r="E10272">
        <v>10.464411825808067</v>
      </c>
    </row>
    <row r="10273" spans="1:5" x14ac:dyDescent="0.25">
      <c r="A10273">
        <v>430</v>
      </c>
      <c r="B10273" t="s">
        <v>5</v>
      </c>
      <c r="C10273">
        <v>48</v>
      </c>
      <c r="D10273">
        <v>408.04995680947371</v>
      </c>
      <c r="E10273">
        <v>10.313260482709488</v>
      </c>
    </row>
    <row r="10274" spans="1:5" x14ac:dyDescent="0.25">
      <c r="A10274">
        <v>430</v>
      </c>
      <c r="B10274" t="s">
        <v>5</v>
      </c>
      <c r="C10274">
        <v>60</v>
      </c>
      <c r="D10274">
        <v>413.36203531691461</v>
      </c>
      <c r="E10274">
        <v>8.2255262252579904</v>
      </c>
    </row>
    <row r="10275" spans="1:5" x14ac:dyDescent="0.25">
      <c r="A10275">
        <v>430</v>
      </c>
      <c r="B10275" t="s">
        <v>5</v>
      </c>
      <c r="C10275">
        <v>84</v>
      </c>
      <c r="D10275">
        <v>424.54481733592314</v>
      </c>
      <c r="E10275">
        <v>0.45415927291243829</v>
      </c>
    </row>
    <row r="10276" spans="1:5" x14ac:dyDescent="0.25">
      <c r="A10276">
        <v>430</v>
      </c>
      <c r="B10276" t="s">
        <v>5</v>
      </c>
      <c r="C10276">
        <v>120</v>
      </c>
      <c r="D10276">
        <v>438.02390670332028</v>
      </c>
      <c r="E10276">
        <v>-13.893333719021891</v>
      </c>
    </row>
    <row r="10277" spans="1:5" x14ac:dyDescent="0.25">
      <c r="A10277">
        <v>430</v>
      </c>
      <c r="B10277" t="s">
        <v>5</v>
      </c>
      <c r="C10277">
        <v>180</v>
      </c>
      <c r="D10277">
        <v>452.93929228688745</v>
      </c>
      <c r="E10277">
        <v>-32.547144519680522</v>
      </c>
    </row>
    <row r="10278" spans="1:5" x14ac:dyDescent="0.25">
      <c r="A10278">
        <v>430</v>
      </c>
      <c r="B10278" t="s">
        <v>5</v>
      </c>
      <c r="C10278">
        <v>240</v>
      </c>
      <c r="D10278">
        <v>463.92976503685617</v>
      </c>
      <c r="E10278">
        <v>-41.943097538044775</v>
      </c>
    </row>
    <row r="10279" spans="1:5" x14ac:dyDescent="0.25">
      <c r="A10279">
        <v>430</v>
      </c>
      <c r="B10279" t="s">
        <v>5</v>
      </c>
      <c r="C10279">
        <v>360</v>
      </c>
      <c r="D10279">
        <v>481.72966401249539</v>
      </c>
      <c r="E10279">
        <v>-45.151398314883863</v>
      </c>
    </row>
    <row r="10280" spans="1:5" x14ac:dyDescent="0.25">
      <c r="A10280">
        <v>430</v>
      </c>
      <c r="B10280" t="s">
        <v>6</v>
      </c>
      <c r="C10280">
        <v>3.3333333333333333E-2</v>
      </c>
      <c r="D10280">
        <v>440.02129028100558</v>
      </c>
      <c r="E10280">
        <v>-4.4342430424149786</v>
      </c>
    </row>
    <row r="10281" spans="1:5" x14ac:dyDescent="0.25">
      <c r="A10281">
        <v>430</v>
      </c>
      <c r="B10281" t="s">
        <v>6</v>
      </c>
      <c r="C10281">
        <v>1</v>
      </c>
      <c r="D10281">
        <v>436.48655738008523</v>
      </c>
      <c r="E10281">
        <v>-3.8955728629037205</v>
      </c>
    </row>
    <row r="10282" spans="1:5" x14ac:dyDescent="0.25">
      <c r="A10282">
        <v>430</v>
      </c>
      <c r="B10282" t="s">
        <v>6</v>
      </c>
      <c r="C10282">
        <v>3</v>
      </c>
      <c r="D10282">
        <v>429.98162611879832</v>
      </c>
      <c r="E10282">
        <v>-2.6145269489342979</v>
      </c>
    </row>
    <row r="10283" spans="1:5" x14ac:dyDescent="0.25">
      <c r="A10283">
        <v>430</v>
      </c>
      <c r="B10283" t="s">
        <v>6</v>
      </c>
      <c r="C10283">
        <v>6</v>
      </c>
      <c r="D10283">
        <v>422.05742973668572</v>
      </c>
      <c r="E10283">
        <v>-0.3565426329614485</v>
      </c>
    </row>
    <row r="10284" spans="1:5" x14ac:dyDescent="0.25">
      <c r="A10284">
        <v>430</v>
      </c>
      <c r="B10284" t="s">
        <v>6</v>
      </c>
      <c r="C10284">
        <v>12</v>
      </c>
      <c r="D10284">
        <v>411.59737060388892</v>
      </c>
      <c r="E10284">
        <v>4.9025667345767303</v>
      </c>
    </row>
    <row r="10285" spans="1:5" x14ac:dyDescent="0.25">
      <c r="A10285">
        <v>430</v>
      </c>
      <c r="B10285" t="s">
        <v>6</v>
      </c>
      <c r="C10285">
        <v>24</v>
      </c>
      <c r="D10285">
        <v>405.3567693410435</v>
      </c>
      <c r="E10285">
        <v>15.650763795444847</v>
      </c>
    </row>
    <row r="10286" spans="1:5" x14ac:dyDescent="0.25">
      <c r="A10286">
        <v>430</v>
      </c>
      <c r="B10286" t="s">
        <v>6</v>
      </c>
      <c r="C10286">
        <v>36</v>
      </c>
      <c r="D10286">
        <v>409.35925813132059</v>
      </c>
      <c r="E10286">
        <v>24.393989203308625</v>
      </c>
    </row>
    <row r="10287" spans="1:5" x14ac:dyDescent="0.25">
      <c r="A10287">
        <v>430</v>
      </c>
      <c r="B10287" t="s">
        <v>6</v>
      </c>
      <c r="C10287">
        <v>60</v>
      </c>
      <c r="D10287">
        <v>424.48483249633148</v>
      </c>
      <c r="E10287">
        <v>32.304209903659604</v>
      </c>
    </row>
    <row r="10288" spans="1:5" x14ac:dyDescent="0.25">
      <c r="A10288">
        <v>430</v>
      </c>
      <c r="B10288" t="s">
        <v>6</v>
      </c>
      <c r="C10288">
        <v>84</v>
      </c>
      <c r="D10288">
        <v>437.40133429080498</v>
      </c>
      <c r="E10288">
        <v>30.031549152924679</v>
      </c>
    </row>
    <row r="10289" spans="1:5" x14ac:dyDescent="0.25">
      <c r="A10289">
        <v>430</v>
      </c>
      <c r="B10289" t="s">
        <v>6</v>
      </c>
      <c r="C10289">
        <v>120</v>
      </c>
      <c r="D10289">
        <v>446.9715527650938</v>
      </c>
      <c r="E10289">
        <v>18.142871612876409</v>
      </c>
    </row>
    <row r="10290" spans="1:5" x14ac:dyDescent="0.25">
      <c r="A10290">
        <v>430</v>
      </c>
      <c r="B10290" t="s">
        <v>6</v>
      </c>
      <c r="C10290">
        <v>240</v>
      </c>
      <c r="D10290">
        <v>447.03507629416333</v>
      </c>
      <c r="E10290">
        <v>-12.808173835319806</v>
      </c>
    </row>
    <row r="10291" spans="1:5" x14ac:dyDescent="0.25">
      <c r="A10291">
        <v>430</v>
      </c>
      <c r="B10291" t="s">
        <v>6</v>
      </c>
      <c r="C10291">
        <v>360</v>
      </c>
      <c r="D10291">
        <v>443.92517507851289</v>
      </c>
      <c r="E10291">
        <v>-15.734897228450798</v>
      </c>
    </row>
    <row r="10292" spans="1:5" x14ac:dyDescent="0.25">
      <c r="A10292">
        <v>430</v>
      </c>
      <c r="B10292" t="s">
        <v>7</v>
      </c>
      <c r="C10292">
        <v>3.3333333333333333E-2</v>
      </c>
      <c r="D10292">
        <v>437.29170467467929</v>
      </c>
      <c r="E10292">
        <v>-4.2936751817454493</v>
      </c>
    </row>
    <row r="10293" spans="1:5" x14ac:dyDescent="0.25">
      <c r="A10293">
        <v>430</v>
      </c>
      <c r="B10293" t="s">
        <v>7</v>
      </c>
      <c r="C10293">
        <v>1</v>
      </c>
      <c r="D10293">
        <v>433.47231118318507</v>
      </c>
      <c r="E10293">
        <v>-3.2707325141127788</v>
      </c>
    </row>
    <row r="10294" spans="1:5" x14ac:dyDescent="0.25">
      <c r="A10294">
        <v>430</v>
      </c>
      <c r="B10294" t="s">
        <v>7</v>
      </c>
      <c r="C10294">
        <v>3</v>
      </c>
      <c r="D10294">
        <v>426.28593710917988</v>
      </c>
      <c r="E10294">
        <v>-1.1386849823555312</v>
      </c>
    </row>
    <row r="10295" spans="1:5" x14ac:dyDescent="0.25">
      <c r="A10295">
        <v>430</v>
      </c>
      <c r="B10295" t="s">
        <v>7</v>
      </c>
      <c r="C10295">
        <v>6</v>
      </c>
      <c r="D10295">
        <v>417.13638636268325</v>
      </c>
      <c r="E10295">
        <v>2.0608321170528106</v>
      </c>
    </row>
    <row r="10296" spans="1:5" x14ac:dyDescent="0.25">
      <c r="A10296">
        <v>430</v>
      </c>
      <c r="B10296" t="s">
        <v>7</v>
      </c>
      <c r="C10296">
        <v>12</v>
      </c>
      <c r="D10296">
        <v>403.66881969497359</v>
      </c>
      <c r="E10296">
        <v>8.2619433719787612</v>
      </c>
    </row>
    <row r="10297" spans="1:5" x14ac:dyDescent="0.25">
      <c r="A10297">
        <v>430</v>
      </c>
      <c r="B10297" t="s">
        <v>7</v>
      </c>
      <c r="C10297">
        <v>24</v>
      </c>
      <c r="D10297">
        <v>390.33729832841499</v>
      </c>
      <c r="E10297">
        <v>18.655732809307601</v>
      </c>
    </row>
    <row r="10298" spans="1:5" x14ac:dyDescent="0.25">
      <c r="A10298">
        <v>430</v>
      </c>
      <c r="B10298" t="s">
        <v>7</v>
      </c>
      <c r="C10298">
        <v>36</v>
      </c>
      <c r="D10298">
        <v>386.57036110028196</v>
      </c>
      <c r="E10298">
        <v>25.887605446123576</v>
      </c>
    </row>
    <row r="10299" spans="1:5" x14ac:dyDescent="0.25">
      <c r="A10299">
        <v>430</v>
      </c>
      <c r="B10299" t="s">
        <v>7</v>
      </c>
      <c r="C10299">
        <v>60</v>
      </c>
      <c r="D10299">
        <v>388.72166131407806</v>
      </c>
      <c r="E10299">
        <v>31.199482874571942</v>
      </c>
    </row>
    <row r="10300" spans="1:5" x14ac:dyDescent="0.25">
      <c r="A10300">
        <v>430</v>
      </c>
      <c r="B10300" t="s">
        <v>7</v>
      </c>
      <c r="C10300">
        <v>84</v>
      </c>
      <c r="D10300">
        <v>391.65909738321506</v>
      </c>
      <c r="E10300">
        <v>28.219684695418788</v>
      </c>
    </row>
    <row r="10301" spans="1:5" x14ac:dyDescent="0.25">
      <c r="A10301">
        <v>430</v>
      </c>
      <c r="B10301" t="s">
        <v>7</v>
      </c>
      <c r="C10301">
        <v>120</v>
      </c>
      <c r="D10301">
        <v>391.2216279389209</v>
      </c>
      <c r="E10301">
        <v>17.600163877032546</v>
      </c>
    </row>
    <row r="10302" spans="1:5" x14ac:dyDescent="0.25">
      <c r="A10302">
        <v>430</v>
      </c>
      <c r="B10302" t="s">
        <v>7</v>
      </c>
      <c r="C10302">
        <v>240</v>
      </c>
      <c r="D10302">
        <v>374.37221239889692</v>
      </c>
      <c r="E10302">
        <v>-8.9393856609036586</v>
      </c>
    </row>
    <row r="10303" spans="1:5" x14ac:dyDescent="0.25">
      <c r="A10303">
        <v>430</v>
      </c>
      <c r="B10303" t="s">
        <v>7</v>
      </c>
      <c r="C10303">
        <v>360</v>
      </c>
      <c r="D10303">
        <v>361.44734766686287</v>
      </c>
      <c r="E10303">
        <v>-12.121659253084838</v>
      </c>
    </row>
    <row r="10304" spans="1:5" x14ac:dyDescent="0.25">
      <c r="A10304">
        <v>430</v>
      </c>
      <c r="B10304" t="s">
        <v>8</v>
      </c>
      <c r="C10304">
        <v>3.3333333333333333E-2</v>
      </c>
      <c r="D10304">
        <v>435.48216479020124</v>
      </c>
      <c r="E10304">
        <v>-4.1716499994648437</v>
      </c>
    </row>
    <row r="10305" spans="1:5" x14ac:dyDescent="0.25">
      <c r="A10305">
        <v>430</v>
      </c>
      <c r="B10305" t="s">
        <v>8</v>
      </c>
      <c r="C10305">
        <v>1</v>
      </c>
      <c r="D10305">
        <v>432.00222855728754</v>
      </c>
      <c r="E10305">
        <v>-3.1821550271651788</v>
      </c>
    </row>
    <row r="10306" spans="1:5" x14ac:dyDescent="0.25">
      <c r="A10306">
        <v>430</v>
      </c>
      <c r="B10306" t="s">
        <v>8</v>
      </c>
      <c r="C10306">
        <v>3</v>
      </c>
      <c r="D10306">
        <v>425.46463431597152</v>
      </c>
      <c r="E10306">
        <v>-1.109515038186168</v>
      </c>
    </row>
    <row r="10307" spans="1:5" x14ac:dyDescent="0.25">
      <c r="A10307">
        <v>430</v>
      </c>
      <c r="B10307" t="s">
        <v>8</v>
      </c>
      <c r="C10307">
        <v>6</v>
      </c>
      <c r="D10307">
        <v>417.16570573873463</v>
      </c>
      <c r="E10307">
        <v>2.0227419851349264</v>
      </c>
    </row>
    <row r="10308" spans="1:5" x14ac:dyDescent="0.25">
      <c r="A10308">
        <v>430</v>
      </c>
      <c r="B10308" t="s">
        <v>8</v>
      </c>
      <c r="C10308">
        <v>12</v>
      </c>
      <c r="D10308">
        <v>405.0322911666205</v>
      </c>
      <c r="E10308">
        <v>8.1514087172717549</v>
      </c>
    </row>
    <row r="10309" spans="1:5" x14ac:dyDescent="0.25">
      <c r="A10309">
        <v>430</v>
      </c>
      <c r="B10309" t="s">
        <v>8</v>
      </c>
      <c r="C10309">
        <v>24</v>
      </c>
      <c r="D10309">
        <v>393.29753968244631</v>
      </c>
      <c r="E10309">
        <v>18.54997670451969</v>
      </c>
    </row>
    <row r="10310" spans="1:5" x14ac:dyDescent="0.25">
      <c r="A10310">
        <v>430</v>
      </c>
      <c r="B10310" t="s">
        <v>8</v>
      </c>
      <c r="C10310">
        <v>36</v>
      </c>
      <c r="D10310">
        <v>390.33307401738261</v>
      </c>
      <c r="E10310">
        <v>25.871338993442016</v>
      </c>
    </row>
    <row r="10311" spans="1:5" x14ac:dyDescent="0.25">
      <c r="A10311">
        <v>430</v>
      </c>
      <c r="B10311" t="s">
        <v>8</v>
      </c>
      <c r="C10311">
        <v>60</v>
      </c>
      <c r="D10311">
        <v>393.0991998133855</v>
      </c>
      <c r="E10311">
        <v>31.369492343685454</v>
      </c>
    </row>
    <row r="10312" spans="1:5" x14ac:dyDescent="0.25">
      <c r="A10312">
        <v>430</v>
      </c>
      <c r="B10312" t="s">
        <v>8</v>
      </c>
      <c r="C10312">
        <v>84</v>
      </c>
      <c r="D10312">
        <v>396.28225928070583</v>
      </c>
      <c r="E10312">
        <v>28.473287106142234</v>
      </c>
    </row>
    <row r="10313" spans="1:5" x14ac:dyDescent="0.25">
      <c r="A10313">
        <v>430</v>
      </c>
      <c r="B10313" t="s">
        <v>8</v>
      </c>
      <c r="C10313">
        <v>120</v>
      </c>
      <c r="D10313">
        <v>396.15745695596922</v>
      </c>
      <c r="E10313">
        <v>17.820903406319673</v>
      </c>
    </row>
    <row r="10314" spans="1:5" x14ac:dyDescent="0.25">
      <c r="A10314">
        <v>430</v>
      </c>
      <c r="B10314" t="s">
        <v>8</v>
      </c>
      <c r="C10314">
        <v>240</v>
      </c>
      <c r="D10314">
        <v>379.82405427974589</v>
      </c>
      <c r="E10314">
        <v>-9.0391922119369834</v>
      </c>
    </row>
    <row r="10315" spans="1:5" x14ac:dyDescent="0.25">
      <c r="A10315">
        <v>430</v>
      </c>
      <c r="B10315" t="s">
        <v>8</v>
      </c>
      <c r="C10315">
        <v>360</v>
      </c>
      <c r="D10315">
        <v>366.33881143040145</v>
      </c>
      <c r="E10315">
        <v>-12.413130797522959</v>
      </c>
    </row>
    <row r="10316" spans="1:5" x14ac:dyDescent="0.25">
      <c r="A10316">
        <v>431</v>
      </c>
      <c r="B10316" t="s">
        <v>5</v>
      </c>
      <c r="C10316">
        <v>3.3333333333333333E-2</v>
      </c>
      <c r="D10316">
        <v>439.6581279013767</v>
      </c>
      <c r="E10316">
        <v>-5.9779420040131228</v>
      </c>
    </row>
    <row r="10317" spans="1:5" x14ac:dyDescent="0.25">
      <c r="A10317">
        <v>431</v>
      </c>
      <c r="B10317" t="s">
        <v>5</v>
      </c>
      <c r="C10317">
        <v>1</v>
      </c>
      <c r="D10317">
        <v>437.33505707938139</v>
      </c>
      <c r="E10317">
        <v>-4.5523693501164226</v>
      </c>
    </row>
    <row r="10318" spans="1:5" x14ac:dyDescent="0.25">
      <c r="A10318">
        <v>431</v>
      </c>
      <c r="B10318" t="s">
        <v>5</v>
      </c>
      <c r="C10318">
        <v>2</v>
      </c>
      <c r="D10318">
        <v>435.05063895898894</v>
      </c>
      <c r="E10318">
        <v>-3.1648051158689183</v>
      </c>
    </row>
    <row r="10319" spans="1:5" x14ac:dyDescent="0.25">
      <c r="A10319">
        <v>431</v>
      </c>
      <c r="B10319" t="s">
        <v>5</v>
      </c>
      <c r="C10319">
        <v>3</v>
      </c>
      <c r="D10319">
        <v>432.88143196301888</v>
      </c>
      <c r="E10319">
        <v>-1.8632357788059273</v>
      </c>
    </row>
    <row r="10320" spans="1:5" x14ac:dyDescent="0.25">
      <c r="A10320">
        <v>431</v>
      </c>
      <c r="B10320" t="s">
        <v>5</v>
      </c>
      <c r="C10320">
        <v>4</v>
      </c>
      <c r="D10320">
        <v>430.82206446306725</v>
      </c>
      <c r="E10320">
        <v>-0.64504717371426101</v>
      </c>
    </row>
    <row r="10321" spans="1:5" x14ac:dyDescent="0.25">
      <c r="A10321">
        <v>431</v>
      </c>
      <c r="B10321" t="s">
        <v>5</v>
      </c>
      <c r="C10321">
        <v>5</v>
      </c>
      <c r="D10321">
        <v>428.86740710613958</v>
      </c>
      <c r="E10321">
        <v>0.49231140189176514</v>
      </c>
    </row>
    <row r="10322" spans="1:5" x14ac:dyDescent="0.25">
      <c r="A10322">
        <v>431</v>
      </c>
      <c r="B10322" t="s">
        <v>5</v>
      </c>
      <c r="C10322">
        <v>6</v>
      </c>
      <c r="D10322">
        <v>427.01256220804873</v>
      </c>
      <c r="E10322">
        <v>1.5513284448036986</v>
      </c>
    </row>
    <row r="10323" spans="1:5" x14ac:dyDescent="0.25">
      <c r="A10323">
        <v>431</v>
      </c>
      <c r="B10323" t="s">
        <v>5</v>
      </c>
      <c r="C10323">
        <v>12</v>
      </c>
      <c r="D10323">
        <v>417.73200639957963</v>
      </c>
      <c r="E10323">
        <v>6.3920863775111805</v>
      </c>
    </row>
    <row r="10324" spans="1:5" x14ac:dyDescent="0.25">
      <c r="A10324">
        <v>431</v>
      </c>
      <c r="B10324" t="s">
        <v>5</v>
      </c>
      <c r="C10324">
        <v>18</v>
      </c>
      <c r="D10324">
        <v>411.23159083873651</v>
      </c>
      <c r="E10324">
        <v>8.8957804115435977</v>
      </c>
    </row>
    <row r="10325" spans="1:5" x14ac:dyDescent="0.25">
      <c r="A10325">
        <v>431</v>
      </c>
      <c r="B10325" t="s">
        <v>5</v>
      </c>
      <c r="C10325">
        <v>24</v>
      </c>
      <c r="D10325">
        <v>406.5511487952075</v>
      </c>
      <c r="E10325">
        <v>9.6362482101890876</v>
      </c>
    </row>
    <row r="10326" spans="1:5" x14ac:dyDescent="0.25">
      <c r="A10326">
        <v>431</v>
      </c>
      <c r="B10326" t="s">
        <v>5</v>
      </c>
      <c r="C10326">
        <v>36</v>
      </c>
      <c r="D10326">
        <v>401.0614083897554</v>
      </c>
      <c r="E10326">
        <v>7.0836225919673064</v>
      </c>
    </row>
    <row r="10327" spans="1:5" x14ac:dyDescent="0.25">
      <c r="A10327">
        <v>431</v>
      </c>
      <c r="B10327" t="s">
        <v>5</v>
      </c>
      <c r="C10327">
        <v>48</v>
      </c>
      <c r="D10327">
        <v>398.70649274371908</v>
      </c>
      <c r="E10327">
        <v>0.96979641695485452</v>
      </c>
    </row>
    <row r="10328" spans="1:5" x14ac:dyDescent="0.25">
      <c r="A10328">
        <v>431</v>
      </c>
      <c r="B10328" t="s">
        <v>5</v>
      </c>
      <c r="C10328">
        <v>60</v>
      </c>
      <c r="D10328">
        <v>398.03999527814682</v>
      </c>
      <c r="E10328">
        <v>-7.0965138135098416</v>
      </c>
    </row>
    <row r="10329" spans="1:5" x14ac:dyDescent="0.25">
      <c r="A10329">
        <v>431</v>
      </c>
      <c r="B10329" t="s">
        <v>5</v>
      </c>
      <c r="C10329">
        <v>84</v>
      </c>
      <c r="D10329">
        <v>399.05455876732168</v>
      </c>
      <c r="E10329">
        <v>-25.036099295689048</v>
      </c>
    </row>
    <row r="10330" spans="1:5" x14ac:dyDescent="0.25">
      <c r="A10330">
        <v>431</v>
      </c>
      <c r="B10330" t="s">
        <v>5</v>
      </c>
      <c r="C10330">
        <v>120</v>
      </c>
      <c r="D10330">
        <v>402.90175518261748</v>
      </c>
      <c r="E10330">
        <v>-49.015485239724683</v>
      </c>
    </row>
    <row r="10331" spans="1:5" x14ac:dyDescent="0.25">
      <c r="A10331">
        <v>431</v>
      </c>
      <c r="B10331" t="s">
        <v>5</v>
      </c>
      <c r="C10331">
        <v>180</v>
      </c>
      <c r="D10331">
        <v>412.33171209628216</v>
      </c>
      <c r="E10331">
        <v>-73.154724710285805</v>
      </c>
    </row>
    <row r="10332" spans="1:5" x14ac:dyDescent="0.25">
      <c r="A10332">
        <v>431</v>
      </c>
      <c r="B10332" t="s">
        <v>5</v>
      </c>
      <c r="C10332">
        <v>240</v>
      </c>
      <c r="D10332">
        <v>424.19429238301615</v>
      </c>
      <c r="E10332">
        <v>-81.678570191884774</v>
      </c>
    </row>
    <row r="10333" spans="1:5" x14ac:dyDescent="0.25">
      <c r="A10333">
        <v>431</v>
      </c>
      <c r="B10333" t="s">
        <v>5</v>
      </c>
      <c r="C10333">
        <v>360</v>
      </c>
      <c r="D10333">
        <v>449.06686347327224</v>
      </c>
      <c r="E10333">
        <v>-77.814198854107005</v>
      </c>
    </row>
    <row r="10334" spans="1:5" x14ac:dyDescent="0.25">
      <c r="A10334">
        <v>431</v>
      </c>
      <c r="B10334" t="s">
        <v>6</v>
      </c>
      <c r="C10334">
        <v>3.3333333333333333E-2</v>
      </c>
      <c r="D10334">
        <v>437.57191676629407</v>
      </c>
      <c r="E10334">
        <v>-6.8836165571264925</v>
      </c>
    </row>
    <row r="10335" spans="1:5" x14ac:dyDescent="0.25">
      <c r="A10335">
        <v>431</v>
      </c>
      <c r="B10335" t="s">
        <v>6</v>
      </c>
      <c r="C10335">
        <v>1</v>
      </c>
      <c r="D10335">
        <v>434.58245902084201</v>
      </c>
      <c r="E10335">
        <v>-5.7996712221469737</v>
      </c>
    </row>
    <row r="10336" spans="1:5" x14ac:dyDescent="0.25">
      <c r="A10336">
        <v>431</v>
      </c>
      <c r="B10336" t="s">
        <v>6</v>
      </c>
      <c r="C10336">
        <v>3</v>
      </c>
      <c r="D10336">
        <v>428.9721762741612</v>
      </c>
      <c r="E10336">
        <v>-3.623976793571404</v>
      </c>
    </row>
    <row r="10337" spans="1:5" x14ac:dyDescent="0.25">
      <c r="A10337">
        <v>431</v>
      </c>
      <c r="B10337" t="s">
        <v>6</v>
      </c>
      <c r="C10337">
        <v>6</v>
      </c>
      <c r="D10337">
        <v>421.8648117262012</v>
      </c>
      <c r="E10337">
        <v>-0.54916064344601168</v>
      </c>
    </row>
    <row r="10338" spans="1:5" x14ac:dyDescent="0.25">
      <c r="A10338">
        <v>431</v>
      </c>
      <c r="B10338" t="s">
        <v>6</v>
      </c>
      <c r="C10338">
        <v>12</v>
      </c>
      <c r="D10338">
        <v>411.52265952852207</v>
      </c>
      <c r="E10338">
        <v>4.8278556592099005</v>
      </c>
    </row>
    <row r="10339" spans="1:5" x14ac:dyDescent="0.25">
      <c r="A10339">
        <v>431</v>
      </c>
      <c r="B10339" t="s">
        <v>6</v>
      </c>
      <c r="C10339">
        <v>24</v>
      </c>
      <c r="D10339">
        <v>401.71464512385199</v>
      </c>
      <c r="E10339">
        <v>12.008639578253364</v>
      </c>
    </row>
    <row r="10340" spans="1:5" x14ac:dyDescent="0.25">
      <c r="A10340">
        <v>431</v>
      </c>
      <c r="B10340" t="s">
        <v>6</v>
      </c>
      <c r="C10340">
        <v>36</v>
      </c>
      <c r="D10340">
        <v>399.85379012172035</v>
      </c>
      <c r="E10340">
        <v>14.888521193708385</v>
      </c>
    </row>
    <row r="10341" spans="1:5" x14ac:dyDescent="0.25">
      <c r="A10341">
        <v>431</v>
      </c>
      <c r="B10341" t="s">
        <v>6</v>
      </c>
      <c r="C10341">
        <v>60</v>
      </c>
      <c r="D10341">
        <v>402.93623143094101</v>
      </c>
      <c r="E10341">
        <v>10.755608838269106</v>
      </c>
    </row>
    <row r="10342" spans="1:5" x14ac:dyDescent="0.25">
      <c r="A10342">
        <v>431</v>
      </c>
      <c r="B10342" t="s">
        <v>6</v>
      </c>
      <c r="C10342">
        <v>84</v>
      </c>
      <c r="D10342">
        <v>406.85155261290168</v>
      </c>
      <c r="E10342">
        <v>-0.51823252497862349</v>
      </c>
    </row>
    <row r="10343" spans="1:5" x14ac:dyDescent="0.25">
      <c r="A10343">
        <v>431</v>
      </c>
      <c r="B10343" t="s">
        <v>6</v>
      </c>
      <c r="C10343">
        <v>120</v>
      </c>
      <c r="D10343">
        <v>408.88388796280475</v>
      </c>
      <c r="E10343">
        <v>-19.944793189412628</v>
      </c>
    </row>
    <row r="10344" spans="1:5" x14ac:dyDescent="0.25">
      <c r="A10344">
        <v>431</v>
      </c>
      <c r="B10344" t="s">
        <v>6</v>
      </c>
      <c r="C10344">
        <v>240</v>
      </c>
      <c r="D10344">
        <v>406.10782702983835</v>
      </c>
      <c r="E10344">
        <v>-53.735423099644798</v>
      </c>
    </row>
    <row r="10345" spans="1:5" x14ac:dyDescent="0.25">
      <c r="A10345">
        <v>431</v>
      </c>
      <c r="B10345" t="s">
        <v>6</v>
      </c>
      <c r="C10345">
        <v>360</v>
      </c>
      <c r="D10345">
        <v>407.53203827406924</v>
      </c>
      <c r="E10345">
        <v>-52.128034032894455</v>
      </c>
    </row>
    <row r="10346" spans="1:5" x14ac:dyDescent="0.25">
      <c r="A10346">
        <v>431</v>
      </c>
      <c r="B10346" t="s">
        <v>7</v>
      </c>
      <c r="C10346">
        <v>3.3333333333333333E-2</v>
      </c>
      <c r="D10346">
        <v>434.69543245372546</v>
      </c>
      <c r="E10346">
        <v>-6.8899474026992706</v>
      </c>
    </row>
    <row r="10347" spans="1:5" x14ac:dyDescent="0.25">
      <c r="A10347">
        <v>431</v>
      </c>
      <c r="B10347" t="s">
        <v>7</v>
      </c>
      <c r="C10347">
        <v>1</v>
      </c>
      <c r="D10347">
        <v>431.89137079560203</v>
      </c>
      <c r="E10347">
        <v>-4.851672901695844</v>
      </c>
    </row>
    <row r="10348" spans="1:5" x14ac:dyDescent="0.25">
      <c r="A10348">
        <v>431</v>
      </c>
      <c r="B10348" t="s">
        <v>7</v>
      </c>
      <c r="C10348">
        <v>3</v>
      </c>
      <c r="D10348">
        <v>426.47548573073078</v>
      </c>
      <c r="E10348">
        <v>-0.949136360804681</v>
      </c>
    </row>
    <row r="10349" spans="1:5" x14ac:dyDescent="0.25">
      <c r="A10349">
        <v>431</v>
      </c>
      <c r="B10349" t="s">
        <v>7</v>
      </c>
      <c r="C10349">
        <v>6</v>
      </c>
      <c r="D10349">
        <v>419.24027044004663</v>
      </c>
      <c r="E10349">
        <v>4.1647161944161768</v>
      </c>
    </row>
    <row r="10350" spans="1:5" x14ac:dyDescent="0.25">
      <c r="A10350">
        <v>431</v>
      </c>
      <c r="B10350" t="s">
        <v>7</v>
      </c>
      <c r="C10350">
        <v>12</v>
      </c>
      <c r="D10350">
        <v>407.46731476824482</v>
      </c>
      <c r="E10350">
        <v>12.060438445250025</v>
      </c>
    </row>
    <row r="10351" spans="1:5" x14ac:dyDescent="0.25">
      <c r="A10351">
        <v>431</v>
      </c>
      <c r="B10351" t="s">
        <v>7</v>
      </c>
      <c r="C10351">
        <v>24</v>
      </c>
      <c r="D10351">
        <v>392.11802526050474</v>
      </c>
      <c r="E10351">
        <v>20.436459741397307</v>
      </c>
    </row>
    <row r="10352" spans="1:5" x14ac:dyDescent="0.25">
      <c r="A10352">
        <v>431</v>
      </c>
      <c r="B10352" t="s">
        <v>7</v>
      </c>
      <c r="C10352">
        <v>36</v>
      </c>
      <c r="D10352">
        <v>383.07699317463329</v>
      </c>
      <c r="E10352">
        <v>22.39423752047491</v>
      </c>
    </row>
    <row r="10353" spans="1:5" x14ac:dyDescent="0.25">
      <c r="A10353">
        <v>431</v>
      </c>
      <c r="B10353" t="s">
        <v>7</v>
      </c>
      <c r="C10353">
        <v>60</v>
      </c>
      <c r="D10353">
        <v>373.77727989824331</v>
      </c>
      <c r="E10353">
        <v>16.255101458737194</v>
      </c>
    </row>
    <row r="10354" spans="1:5" x14ac:dyDescent="0.25">
      <c r="A10354">
        <v>431</v>
      </c>
      <c r="B10354" t="s">
        <v>7</v>
      </c>
      <c r="C10354">
        <v>84</v>
      </c>
      <c r="D10354">
        <v>368.6440228463868</v>
      </c>
      <c r="E10354">
        <v>5.2046101585905005</v>
      </c>
    </row>
    <row r="10355" spans="1:5" x14ac:dyDescent="0.25">
      <c r="A10355">
        <v>431</v>
      </c>
      <c r="B10355" t="s">
        <v>7</v>
      </c>
      <c r="C10355">
        <v>120</v>
      </c>
      <c r="D10355">
        <v>362.55314591112449</v>
      </c>
      <c r="E10355">
        <v>-11.068318150763909</v>
      </c>
    </row>
    <row r="10356" spans="1:5" x14ac:dyDescent="0.25">
      <c r="A10356">
        <v>431</v>
      </c>
      <c r="B10356" t="s">
        <v>7</v>
      </c>
      <c r="C10356">
        <v>240</v>
      </c>
      <c r="D10356">
        <v>345.62524254500175</v>
      </c>
      <c r="E10356">
        <v>-37.686355514798819</v>
      </c>
    </row>
    <row r="10357" spans="1:5" x14ac:dyDescent="0.25">
      <c r="A10357">
        <v>431</v>
      </c>
      <c r="B10357" t="s">
        <v>7</v>
      </c>
      <c r="C10357">
        <v>360</v>
      </c>
      <c r="D10357">
        <v>333.84201015258105</v>
      </c>
      <c r="E10357">
        <v>-39.7269967673667</v>
      </c>
    </row>
    <row r="10358" spans="1:5" x14ac:dyDescent="0.25">
      <c r="A10358">
        <v>431</v>
      </c>
      <c r="B10358" t="s">
        <v>8</v>
      </c>
      <c r="C10358">
        <v>3.3333333333333333E-2</v>
      </c>
      <c r="D10358">
        <v>432.86657127164568</v>
      </c>
      <c r="E10358">
        <v>-6.7872435180203752</v>
      </c>
    </row>
    <row r="10359" spans="1:5" x14ac:dyDescent="0.25">
      <c r="A10359">
        <v>431</v>
      </c>
      <c r="B10359" t="s">
        <v>8</v>
      </c>
      <c r="C10359">
        <v>1</v>
      </c>
      <c r="D10359">
        <v>430.42660612167884</v>
      </c>
      <c r="E10359">
        <v>-4.7577774627739071</v>
      </c>
    </row>
    <row r="10360" spans="1:5" x14ac:dyDescent="0.25">
      <c r="A10360">
        <v>431</v>
      </c>
      <c r="B10360" t="s">
        <v>8</v>
      </c>
      <c r="C10360">
        <v>3</v>
      </c>
      <c r="D10360">
        <v>425.70420463558452</v>
      </c>
      <c r="E10360">
        <v>-0.86994471857317068</v>
      </c>
    </row>
    <row r="10361" spans="1:5" x14ac:dyDescent="0.25">
      <c r="A10361">
        <v>431</v>
      </c>
      <c r="B10361" t="s">
        <v>8</v>
      </c>
      <c r="C10361">
        <v>6</v>
      </c>
      <c r="D10361">
        <v>419.37238951235815</v>
      </c>
      <c r="E10361">
        <v>4.2294257587584259</v>
      </c>
    </row>
    <row r="10362" spans="1:5" x14ac:dyDescent="0.25">
      <c r="A10362">
        <v>431</v>
      </c>
      <c r="B10362" t="s">
        <v>8</v>
      </c>
      <c r="C10362">
        <v>12</v>
      </c>
      <c r="D10362">
        <v>408.99690151719903</v>
      </c>
      <c r="E10362">
        <v>12.116019067850287</v>
      </c>
    </row>
    <row r="10363" spans="1:5" x14ac:dyDescent="0.25">
      <c r="A10363">
        <v>431</v>
      </c>
      <c r="B10363" t="s">
        <v>8</v>
      </c>
      <c r="C10363">
        <v>24</v>
      </c>
      <c r="D10363">
        <v>395.2558250323263</v>
      </c>
      <c r="E10363">
        <v>20.508262054399694</v>
      </c>
    </row>
    <row r="10364" spans="1:5" x14ac:dyDescent="0.25">
      <c r="A10364">
        <v>431</v>
      </c>
      <c r="B10364" t="s">
        <v>8</v>
      </c>
      <c r="C10364">
        <v>36</v>
      </c>
      <c r="D10364">
        <v>386.95092938100493</v>
      </c>
      <c r="E10364">
        <v>22.489194357064314</v>
      </c>
    </row>
    <row r="10365" spans="1:5" x14ac:dyDescent="0.25">
      <c r="A10365">
        <v>431</v>
      </c>
      <c r="B10365" t="s">
        <v>8</v>
      </c>
      <c r="C10365">
        <v>60</v>
      </c>
      <c r="D10365">
        <v>378.0693904921032</v>
      </c>
      <c r="E10365">
        <v>16.339683022403158</v>
      </c>
    </row>
    <row r="10366" spans="1:5" x14ac:dyDescent="0.25">
      <c r="A10366">
        <v>431</v>
      </c>
      <c r="B10366" t="s">
        <v>8</v>
      </c>
      <c r="C10366">
        <v>84</v>
      </c>
      <c r="D10366">
        <v>373.00427747285312</v>
      </c>
      <c r="E10366">
        <v>5.1953052982895569</v>
      </c>
    </row>
    <row r="10367" spans="1:5" x14ac:dyDescent="0.25">
      <c r="A10367">
        <v>431</v>
      </c>
      <c r="B10367" t="s">
        <v>8</v>
      </c>
      <c r="C10367">
        <v>120</v>
      </c>
      <c r="D10367">
        <v>367.04762379087219</v>
      </c>
      <c r="E10367">
        <v>-11.288929758777321</v>
      </c>
    </row>
    <row r="10368" spans="1:5" x14ac:dyDescent="0.25">
      <c r="A10368">
        <v>431</v>
      </c>
      <c r="B10368" t="s">
        <v>8</v>
      </c>
      <c r="C10368">
        <v>240</v>
      </c>
      <c r="D10368">
        <v>350.43357558302631</v>
      </c>
      <c r="E10368">
        <v>-38.429670908656583</v>
      </c>
    </row>
    <row r="10369" spans="1:5" x14ac:dyDescent="0.25">
      <c r="A10369">
        <v>431</v>
      </c>
      <c r="B10369" t="s">
        <v>8</v>
      </c>
      <c r="C10369">
        <v>360</v>
      </c>
      <c r="D10369">
        <v>338.03591234749973</v>
      </c>
      <c r="E10369">
        <v>-40.716029880424678</v>
      </c>
    </row>
    <row r="10370" spans="1:5" x14ac:dyDescent="0.25">
      <c r="A10370">
        <v>432</v>
      </c>
      <c r="B10370" t="s">
        <v>5</v>
      </c>
      <c r="C10370">
        <v>3.3333333333333333E-2</v>
      </c>
      <c r="D10370">
        <v>441.70575417507666</v>
      </c>
      <c r="E10370">
        <v>-3.9303157303131888</v>
      </c>
    </row>
    <row r="10371" spans="1:5" x14ac:dyDescent="0.25">
      <c r="A10371">
        <v>432</v>
      </c>
      <c r="B10371" t="s">
        <v>5</v>
      </c>
      <c r="C10371">
        <v>1</v>
      </c>
      <c r="D10371">
        <v>439.6255195761027</v>
      </c>
      <c r="E10371">
        <v>-2.261906853395085</v>
      </c>
    </row>
    <row r="10372" spans="1:5" x14ac:dyDescent="0.25">
      <c r="A10372">
        <v>432</v>
      </c>
      <c r="B10372" t="s">
        <v>5</v>
      </c>
      <c r="C10372">
        <v>2</v>
      </c>
      <c r="D10372">
        <v>437.53490697761271</v>
      </c>
      <c r="E10372">
        <v>-0.68053709724513745</v>
      </c>
    </row>
    <row r="10373" spans="1:5" x14ac:dyDescent="0.25">
      <c r="A10373">
        <v>432</v>
      </c>
      <c r="B10373" t="s">
        <v>5</v>
      </c>
      <c r="C10373">
        <v>3</v>
      </c>
      <c r="D10373">
        <v>435.50506313850394</v>
      </c>
      <c r="E10373">
        <v>0.76039539667914491</v>
      </c>
    </row>
    <row r="10374" spans="1:5" x14ac:dyDescent="0.25">
      <c r="A10374">
        <v>432</v>
      </c>
      <c r="B10374" t="s">
        <v>5</v>
      </c>
      <c r="C10374">
        <v>4</v>
      </c>
      <c r="D10374">
        <v>433.53439034025791</v>
      </c>
      <c r="E10374">
        <v>2.0672787034763802</v>
      </c>
    </row>
    <row r="10375" spans="1:5" x14ac:dyDescent="0.25">
      <c r="A10375">
        <v>432</v>
      </c>
      <c r="B10375" t="s">
        <v>5</v>
      </c>
      <c r="C10375">
        <v>5</v>
      </c>
      <c r="D10375">
        <v>431.62133576575877</v>
      </c>
      <c r="E10375">
        <v>3.2462400615109606</v>
      </c>
    </row>
    <row r="10376" spans="1:5" x14ac:dyDescent="0.25">
      <c r="A10376">
        <v>432</v>
      </c>
      <c r="B10376" t="s">
        <v>5</v>
      </c>
      <c r="C10376">
        <v>6</v>
      </c>
      <c r="D10376">
        <v>429.76439013684023</v>
      </c>
      <c r="E10376">
        <v>4.3031563735951988</v>
      </c>
    </row>
    <row r="10377" spans="1:5" x14ac:dyDescent="0.25">
      <c r="A10377">
        <v>432</v>
      </c>
      <c r="B10377" t="s">
        <v>5</v>
      </c>
      <c r="C10377">
        <v>12</v>
      </c>
      <c r="D10377">
        <v>419.72164742883086</v>
      </c>
      <c r="E10377">
        <v>8.3817274067624066</v>
      </c>
    </row>
    <row r="10378" spans="1:5" x14ac:dyDescent="0.25">
      <c r="A10378">
        <v>432</v>
      </c>
      <c r="B10378" t="s">
        <v>5</v>
      </c>
      <c r="C10378">
        <v>18</v>
      </c>
      <c r="D10378">
        <v>411.60057283481189</v>
      </c>
      <c r="E10378">
        <v>9.2647624076189903</v>
      </c>
    </row>
    <row r="10379" spans="1:5" x14ac:dyDescent="0.25">
      <c r="A10379">
        <v>432</v>
      </c>
      <c r="B10379" t="s">
        <v>5</v>
      </c>
      <c r="C10379">
        <v>24</v>
      </c>
      <c r="D10379">
        <v>404.82625904543744</v>
      </c>
      <c r="E10379">
        <v>7.911358460419085</v>
      </c>
    </row>
    <row r="10380" spans="1:5" x14ac:dyDescent="0.25">
      <c r="A10380">
        <v>432</v>
      </c>
      <c r="B10380" t="s">
        <v>5</v>
      </c>
      <c r="C10380">
        <v>36</v>
      </c>
      <c r="D10380">
        <v>394.7887434660588</v>
      </c>
      <c r="E10380">
        <v>0.8109576682707037</v>
      </c>
    </row>
    <row r="10381" spans="1:5" x14ac:dyDescent="0.25">
      <c r="A10381">
        <v>432</v>
      </c>
      <c r="B10381" t="s">
        <v>5</v>
      </c>
      <c r="C10381">
        <v>48</v>
      </c>
      <c r="D10381">
        <v>388.34472143002267</v>
      </c>
      <c r="E10381">
        <v>-9.3919748967415817</v>
      </c>
    </row>
    <row r="10382" spans="1:5" x14ac:dyDescent="0.25">
      <c r="A10382">
        <v>432</v>
      </c>
      <c r="B10382" t="s">
        <v>5</v>
      </c>
      <c r="C10382">
        <v>60</v>
      </c>
      <c r="D10382">
        <v>384.51697558622442</v>
      </c>
      <c r="E10382">
        <v>-20.619533505432248</v>
      </c>
    </row>
    <row r="10383" spans="1:5" x14ac:dyDescent="0.25">
      <c r="A10383">
        <v>432</v>
      </c>
      <c r="B10383" t="s">
        <v>5</v>
      </c>
      <c r="C10383">
        <v>84</v>
      </c>
      <c r="D10383">
        <v>382.08269767302863</v>
      </c>
      <c r="E10383">
        <v>-42.007960389982074</v>
      </c>
    </row>
    <row r="10384" spans="1:5" x14ac:dyDescent="0.25">
      <c r="A10384">
        <v>432</v>
      </c>
      <c r="B10384" t="s">
        <v>5</v>
      </c>
      <c r="C10384">
        <v>120</v>
      </c>
      <c r="D10384">
        <v>385.63846840099262</v>
      </c>
      <c r="E10384">
        <v>-66.278772021349582</v>
      </c>
    </row>
    <row r="10385" spans="1:5" x14ac:dyDescent="0.25">
      <c r="A10385">
        <v>432</v>
      </c>
      <c r="B10385" t="s">
        <v>5</v>
      </c>
      <c r="C10385">
        <v>180</v>
      </c>
      <c r="D10385">
        <v>398.64094938470379</v>
      </c>
      <c r="E10385">
        <v>-86.845487421864163</v>
      </c>
    </row>
    <row r="10386" spans="1:5" x14ac:dyDescent="0.25">
      <c r="A10386">
        <v>432</v>
      </c>
      <c r="B10386" t="s">
        <v>5</v>
      </c>
      <c r="C10386">
        <v>240</v>
      </c>
      <c r="D10386">
        <v>413.32042142616319</v>
      </c>
      <c r="E10386">
        <v>-92.552441148737728</v>
      </c>
    </row>
    <row r="10387" spans="1:5" x14ac:dyDescent="0.25">
      <c r="A10387">
        <v>432</v>
      </c>
      <c r="B10387" t="s">
        <v>5</v>
      </c>
      <c r="C10387">
        <v>360</v>
      </c>
      <c r="D10387">
        <v>439.44690148576234</v>
      </c>
      <c r="E10387">
        <v>-87.434160841616887</v>
      </c>
    </row>
    <row r="10388" spans="1:5" x14ac:dyDescent="0.25">
      <c r="A10388">
        <v>432</v>
      </c>
      <c r="B10388" t="s">
        <v>6</v>
      </c>
      <c r="C10388">
        <v>3.3333333333333333E-2</v>
      </c>
      <c r="D10388">
        <v>437.11463723194481</v>
      </c>
      <c r="E10388">
        <v>-7.3408960914757291</v>
      </c>
    </row>
    <row r="10389" spans="1:5" x14ac:dyDescent="0.25">
      <c r="A10389">
        <v>432</v>
      </c>
      <c r="B10389" t="s">
        <v>6</v>
      </c>
      <c r="C10389">
        <v>1</v>
      </c>
      <c r="D10389">
        <v>434.79154209500263</v>
      </c>
      <c r="E10389">
        <v>-5.5905881479863249</v>
      </c>
    </row>
    <row r="10390" spans="1:5" x14ac:dyDescent="0.25">
      <c r="A10390">
        <v>432</v>
      </c>
      <c r="B10390" t="s">
        <v>6</v>
      </c>
      <c r="C10390">
        <v>3</v>
      </c>
      <c r="D10390">
        <v>430.21200039013138</v>
      </c>
      <c r="E10390">
        <v>-2.3841526776012536</v>
      </c>
    </row>
    <row r="10391" spans="1:5" x14ac:dyDescent="0.25">
      <c r="A10391">
        <v>432</v>
      </c>
      <c r="B10391" t="s">
        <v>6</v>
      </c>
      <c r="C10391">
        <v>6</v>
      </c>
      <c r="D10391">
        <v>423.88536588324268</v>
      </c>
      <c r="E10391">
        <v>1.4713935135955007</v>
      </c>
    </row>
    <row r="10392" spans="1:5" x14ac:dyDescent="0.25">
      <c r="A10392">
        <v>432</v>
      </c>
      <c r="B10392" t="s">
        <v>6</v>
      </c>
      <c r="C10392">
        <v>12</v>
      </c>
      <c r="D10392">
        <v>412.99644017383281</v>
      </c>
      <c r="E10392">
        <v>6.3016363045206161</v>
      </c>
    </row>
    <row r="10393" spans="1:5" x14ac:dyDescent="0.25">
      <c r="A10393">
        <v>432</v>
      </c>
      <c r="B10393" t="s">
        <v>6</v>
      </c>
      <c r="C10393">
        <v>24</v>
      </c>
      <c r="D10393">
        <v>397.4366033190916</v>
      </c>
      <c r="E10393">
        <v>7.7305977734929563</v>
      </c>
    </row>
    <row r="10394" spans="1:5" x14ac:dyDescent="0.25">
      <c r="A10394">
        <v>432</v>
      </c>
      <c r="B10394" t="s">
        <v>6</v>
      </c>
      <c r="C10394">
        <v>36</v>
      </c>
      <c r="D10394">
        <v>387.90716632782875</v>
      </c>
      <c r="E10394">
        <v>2.9418973998168036</v>
      </c>
    </row>
    <row r="10395" spans="1:5" x14ac:dyDescent="0.25">
      <c r="A10395">
        <v>432</v>
      </c>
      <c r="B10395" t="s">
        <v>6</v>
      </c>
      <c r="C10395">
        <v>60</v>
      </c>
      <c r="D10395">
        <v>378.80621525597297</v>
      </c>
      <c r="E10395">
        <v>-13.37440733669891</v>
      </c>
    </row>
    <row r="10396" spans="1:5" x14ac:dyDescent="0.25">
      <c r="A10396">
        <v>432</v>
      </c>
      <c r="B10396" t="s">
        <v>6</v>
      </c>
      <c r="C10396">
        <v>84</v>
      </c>
      <c r="D10396">
        <v>377.52713636072571</v>
      </c>
      <c r="E10396">
        <v>-29.842648777154633</v>
      </c>
    </row>
    <row r="10397" spans="1:5" x14ac:dyDescent="0.25">
      <c r="A10397">
        <v>432</v>
      </c>
      <c r="B10397" t="s">
        <v>6</v>
      </c>
      <c r="C10397">
        <v>120</v>
      </c>
      <c r="D10397">
        <v>380.59476834572399</v>
      </c>
      <c r="E10397">
        <v>-48.2339128064934</v>
      </c>
    </row>
    <row r="10398" spans="1:5" x14ac:dyDescent="0.25">
      <c r="A10398">
        <v>432</v>
      </c>
      <c r="B10398" t="s">
        <v>6</v>
      </c>
      <c r="C10398">
        <v>240</v>
      </c>
      <c r="D10398">
        <v>391.49149375760265</v>
      </c>
      <c r="E10398">
        <v>-68.351756371880512</v>
      </c>
    </row>
    <row r="10399" spans="1:5" x14ac:dyDescent="0.25">
      <c r="A10399">
        <v>432</v>
      </c>
      <c r="B10399" t="s">
        <v>6</v>
      </c>
      <c r="C10399">
        <v>360</v>
      </c>
      <c r="D10399">
        <v>393.64505698454127</v>
      </c>
      <c r="E10399">
        <v>-66.015015322422386</v>
      </c>
    </row>
    <row r="10400" spans="1:5" x14ac:dyDescent="0.25">
      <c r="A10400">
        <v>432</v>
      </c>
      <c r="B10400" t="s">
        <v>7</v>
      </c>
      <c r="C10400">
        <v>3.3333333333333333E-2</v>
      </c>
      <c r="D10400">
        <v>435.44445191023152</v>
      </c>
      <c r="E10400">
        <v>-6.1409279461932531</v>
      </c>
    </row>
    <row r="10401" spans="1:5" x14ac:dyDescent="0.25">
      <c r="A10401">
        <v>432</v>
      </c>
      <c r="B10401" t="s">
        <v>7</v>
      </c>
      <c r="C10401">
        <v>1</v>
      </c>
      <c r="D10401">
        <v>432.82158110836815</v>
      </c>
      <c r="E10401">
        <v>-3.921462588929725</v>
      </c>
    </row>
    <row r="10402" spans="1:5" x14ac:dyDescent="0.25">
      <c r="A10402">
        <v>432</v>
      </c>
      <c r="B10402" t="s">
        <v>7</v>
      </c>
      <c r="C10402">
        <v>3</v>
      </c>
      <c r="D10402">
        <v>427.60646911851876</v>
      </c>
      <c r="E10402">
        <v>0.18184702698334498</v>
      </c>
    </row>
    <row r="10403" spans="1:5" x14ac:dyDescent="0.25">
      <c r="A10403">
        <v>432</v>
      </c>
      <c r="B10403" t="s">
        <v>7</v>
      </c>
      <c r="C10403">
        <v>6</v>
      </c>
      <c r="D10403">
        <v>420.29031948818954</v>
      </c>
      <c r="E10403">
        <v>5.2147652425590945</v>
      </c>
    </row>
    <row r="10404" spans="1:5" x14ac:dyDescent="0.25">
      <c r="A10404">
        <v>432</v>
      </c>
      <c r="B10404" t="s">
        <v>7</v>
      </c>
      <c r="C10404">
        <v>12</v>
      </c>
      <c r="D10404">
        <v>407.30900994751323</v>
      </c>
      <c r="E10404">
        <v>11.902133624518418</v>
      </c>
    </row>
    <row r="10405" spans="1:5" x14ac:dyDescent="0.25">
      <c r="A10405">
        <v>432</v>
      </c>
      <c r="B10405" t="s">
        <v>7</v>
      </c>
      <c r="C10405">
        <v>24</v>
      </c>
      <c r="D10405">
        <v>387.31519597707438</v>
      </c>
      <c r="E10405">
        <v>15.63363045796698</v>
      </c>
    </row>
    <row r="10406" spans="1:5" x14ac:dyDescent="0.25">
      <c r="A10406">
        <v>432</v>
      </c>
      <c r="B10406" t="s">
        <v>7</v>
      </c>
      <c r="C10406">
        <v>36</v>
      </c>
      <c r="D10406">
        <v>372.79845957059371</v>
      </c>
      <c r="E10406">
        <v>12.115703916435322</v>
      </c>
    </row>
    <row r="10407" spans="1:5" x14ac:dyDescent="0.25">
      <c r="A10407">
        <v>432</v>
      </c>
      <c r="B10407" t="s">
        <v>7</v>
      </c>
      <c r="C10407">
        <v>60</v>
      </c>
      <c r="D10407">
        <v>354.58699777782419</v>
      </c>
      <c r="E10407">
        <v>-2.9351806616819549</v>
      </c>
    </row>
    <row r="10408" spans="1:5" x14ac:dyDescent="0.25">
      <c r="A10408">
        <v>432</v>
      </c>
      <c r="B10408" t="s">
        <v>7</v>
      </c>
      <c r="C10408">
        <v>84</v>
      </c>
      <c r="D10408">
        <v>344.70338118883325</v>
      </c>
      <c r="E10408">
        <v>-18.736031498963051</v>
      </c>
    </row>
    <row r="10409" spans="1:5" x14ac:dyDescent="0.25">
      <c r="A10409">
        <v>432</v>
      </c>
      <c r="B10409" t="s">
        <v>7</v>
      </c>
      <c r="C10409">
        <v>120</v>
      </c>
      <c r="D10409">
        <v>337.02408945515867</v>
      </c>
      <c r="E10409">
        <v>-36.59737460672968</v>
      </c>
    </row>
    <row r="10410" spans="1:5" x14ac:dyDescent="0.25">
      <c r="A10410">
        <v>432</v>
      </c>
      <c r="B10410" t="s">
        <v>7</v>
      </c>
      <c r="C10410">
        <v>240</v>
      </c>
      <c r="D10410">
        <v>325.60281123354491</v>
      </c>
      <c r="E10410">
        <v>-57.708786826255675</v>
      </c>
    </row>
    <row r="10411" spans="1:5" x14ac:dyDescent="0.25">
      <c r="A10411">
        <v>432</v>
      </c>
      <c r="B10411" t="s">
        <v>7</v>
      </c>
      <c r="C10411">
        <v>360</v>
      </c>
      <c r="D10411">
        <v>315.62842559387684</v>
      </c>
      <c r="E10411">
        <v>-57.940581326070898</v>
      </c>
    </row>
    <row r="10412" spans="1:5" x14ac:dyDescent="0.25">
      <c r="A10412">
        <v>432</v>
      </c>
      <c r="B10412" t="s">
        <v>8</v>
      </c>
      <c r="C10412">
        <v>3.3333333333333333E-2</v>
      </c>
      <c r="D10412">
        <v>433.52689341278989</v>
      </c>
      <c r="E10412">
        <v>-6.1269213768761626</v>
      </c>
    </row>
    <row r="10413" spans="1:5" x14ac:dyDescent="0.25">
      <c r="A10413">
        <v>432</v>
      </c>
      <c r="B10413" t="s">
        <v>8</v>
      </c>
      <c r="C10413">
        <v>1</v>
      </c>
      <c r="D10413">
        <v>431.26599931316997</v>
      </c>
      <c r="E10413">
        <v>-3.9183842712827572</v>
      </c>
    </row>
    <row r="10414" spans="1:5" x14ac:dyDescent="0.25">
      <c r="A10414">
        <v>432</v>
      </c>
      <c r="B10414" t="s">
        <v>8</v>
      </c>
      <c r="C10414">
        <v>3</v>
      </c>
      <c r="D10414">
        <v>426.74090790094084</v>
      </c>
      <c r="E10414">
        <v>0.1667585467831495</v>
      </c>
    </row>
    <row r="10415" spans="1:5" x14ac:dyDescent="0.25">
      <c r="A10415">
        <v>432</v>
      </c>
      <c r="B10415" t="s">
        <v>8</v>
      </c>
      <c r="C10415">
        <v>6</v>
      </c>
      <c r="D10415">
        <v>420.32486328382123</v>
      </c>
      <c r="E10415">
        <v>5.1818995302214956</v>
      </c>
    </row>
    <row r="10416" spans="1:5" x14ac:dyDescent="0.25">
      <c r="A10416">
        <v>432</v>
      </c>
      <c r="B10416" t="s">
        <v>8</v>
      </c>
      <c r="C10416">
        <v>12</v>
      </c>
      <c r="D10416">
        <v>408.738883163693</v>
      </c>
      <c r="E10416">
        <v>11.858000714344286</v>
      </c>
    </row>
    <row r="10417" spans="1:5" x14ac:dyDescent="0.25">
      <c r="A10417">
        <v>432</v>
      </c>
      <c r="B10417" t="s">
        <v>8</v>
      </c>
      <c r="C10417">
        <v>24</v>
      </c>
      <c r="D10417">
        <v>390.35555052820928</v>
      </c>
      <c r="E10417">
        <v>15.607987550282642</v>
      </c>
    </row>
    <row r="10418" spans="1:5" x14ac:dyDescent="0.25">
      <c r="A10418">
        <v>432</v>
      </c>
      <c r="B10418" t="s">
        <v>8</v>
      </c>
      <c r="C10418">
        <v>36</v>
      </c>
      <c r="D10418">
        <v>376.57301589361333</v>
      </c>
      <c r="E10418">
        <v>12.111280869672726</v>
      </c>
    </row>
    <row r="10419" spans="1:5" x14ac:dyDescent="0.25">
      <c r="A10419">
        <v>432</v>
      </c>
      <c r="B10419" t="s">
        <v>8</v>
      </c>
      <c r="C10419">
        <v>60</v>
      </c>
      <c r="D10419">
        <v>358.74313741177673</v>
      </c>
      <c r="E10419">
        <v>-2.986570057923327</v>
      </c>
    </row>
    <row r="10420" spans="1:5" x14ac:dyDescent="0.25">
      <c r="A10420">
        <v>432</v>
      </c>
      <c r="B10420" t="s">
        <v>8</v>
      </c>
      <c r="C10420">
        <v>84</v>
      </c>
      <c r="D10420">
        <v>348.85613711249738</v>
      </c>
      <c r="E10420">
        <v>-18.952835062066228</v>
      </c>
    </row>
    <row r="10421" spans="1:5" x14ac:dyDescent="0.25">
      <c r="A10421">
        <v>432</v>
      </c>
      <c r="B10421" t="s">
        <v>8</v>
      </c>
      <c r="C10421">
        <v>120</v>
      </c>
      <c r="D10421">
        <v>341.18896175161956</v>
      </c>
      <c r="E10421">
        <v>-37.147591798029971</v>
      </c>
    </row>
    <row r="10422" spans="1:5" x14ac:dyDescent="0.25">
      <c r="A10422">
        <v>432</v>
      </c>
      <c r="B10422" t="s">
        <v>8</v>
      </c>
      <c r="C10422">
        <v>240</v>
      </c>
      <c r="D10422">
        <v>329.89253635185997</v>
      </c>
      <c r="E10422">
        <v>-58.970710139822913</v>
      </c>
    </row>
    <row r="10423" spans="1:5" x14ac:dyDescent="0.25">
      <c r="A10423">
        <v>432</v>
      </c>
      <c r="B10423" t="s">
        <v>8</v>
      </c>
      <c r="C10423">
        <v>360</v>
      </c>
      <c r="D10423">
        <v>319.40221118109486</v>
      </c>
      <c r="E10423">
        <v>-59.349731046829532</v>
      </c>
    </row>
    <row r="10424" spans="1:5" x14ac:dyDescent="0.25">
      <c r="A10424">
        <v>433</v>
      </c>
      <c r="B10424" t="s">
        <v>5</v>
      </c>
      <c r="C10424">
        <v>3.3333333333333333E-2</v>
      </c>
      <c r="D10424">
        <v>441.38793690087499</v>
      </c>
      <c r="E10424">
        <v>-4.2481330045148615</v>
      </c>
    </row>
    <row r="10425" spans="1:5" x14ac:dyDescent="0.25">
      <c r="A10425">
        <v>433</v>
      </c>
      <c r="B10425" t="s">
        <v>5</v>
      </c>
      <c r="C10425">
        <v>1</v>
      </c>
      <c r="D10425">
        <v>439.60619067773968</v>
      </c>
      <c r="E10425">
        <v>-2.2812357517581345</v>
      </c>
    </row>
    <row r="10426" spans="1:5" x14ac:dyDescent="0.25">
      <c r="A10426">
        <v>433</v>
      </c>
      <c r="B10426" t="s">
        <v>5</v>
      </c>
      <c r="C10426">
        <v>2</v>
      </c>
      <c r="D10426">
        <v>437.86666934931992</v>
      </c>
      <c r="E10426">
        <v>-0.34877472553790367</v>
      </c>
    </row>
    <row r="10427" spans="1:5" x14ac:dyDescent="0.25">
      <c r="A10427">
        <v>433</v>
      </c>
      <c r="B10427" t="s">
        <v>5</v>
      </c>
      <c r="C10427">
        <v>3</v>
      </c>
      <c r="D10427">
        <v>436.22778373664642</v>
      </c>
      <c r="E10427">
        <v>1.483115994821635</v>
      </c>
    </row>
    <row r="10428" spans="1:5" x14ac:dyDescent="0.25">
      <c r="A10428">
        <v>433</v>
      </c>
      <c r="B10428" t="s">
        <v>5</v>
      </c>
      <c r="C10428">
        <v>4</v>
      </c>
      <c r="D10428">
        <v>434.68490436454073</v>
      </c>
      <c r="E10428">
        <v>3.2177927277592113</v>
      </c>
    </row>
    <row r="10429" spans="1:5" x14ac:dyDescent="0.25">
      <c r="A10429">
        <v>433</v>
      </c>
      <c r="B10429" t="s">
        <v>5</v>
      </c>
      <c r="C10429">
        <v>5</v>
      </c>
      <c r="D10429">
        <v>433.23360454213196</v>
      </c>
      <c r="E10429">
        <v>4.8585088378841341</v>
      </c>
    </row>
    <row r="10430" spans="1:5" x14ac:dyDescent="0.25">
      <c r="A10430">
        <v>433</v>
      </c>
      <c r="B10430" t="s">
        <v>5</v>
      </c>
      <c r="C10430">
        <v>6</v>
      </c>
      <c r="D10430">
        <v>431.86965167973494</v>
      </c>
      <c r="E10430">
        <v>6.4084179164899249</v>
      </c>
    </row>
    <row r="10431" spans="1:5" x14ac:dyDescent="0.25">
      <c r="A10431">
        <v>433</v>
      </c>
      <c r="B10431" t="s">
        <v>5</v>
      </c>
      <c r="C10431">
        <v>12</v>
      </c>
      <c r="D10431">
        <v>425.30562957511557</v>
      </c>
      <c r="E10431">
        <v>13.965709553047102</v>
      </c>
    </row>
    <row r="10432" spans="1:5" x14ac:dyDescent="0.25">
      <c r="A10432">
        <v>433</v>
      </c>
      <c r="B10432" t="s">
        <v>5</v>
      </c>
      <c r="C10432">
        <v>18</v>
      </c>
      <c r="D10432">
        <v>421.14120236815575</v>
      </c>
      <c r="E10432">
        <v>18.805391940962814</v>
      </c>
    </row>
    <row r="10433" spans="1:5" x14ac:dyDescent="0.25">
      <c r="A10433">
        <v>433</v>
      </c>
      <c r="B10433" t="s">
        <v>5</v>
      </c>
      <c r="C10433">
        <v>24</v>
      </c>
      <c r="D10433">
        <v>418.57875955078521</v>
      </c>
      <c r="E10433">
        <v>21.663858965766806</v>
      </c>
    </row>
    <row r="10434" spans="1:5" x14ac:dyDescent="0.25">
      <c r="A10434">
        <v>433</v>
      </c>
      <c r="B10434" t="s">
        <v>5</v>
      </c>
      <c r="C10434">
        <v>36</v>
      </c>
      <c r="D10434">
        <v>416.79957097279498</v>
      </c>
      <c r="E10434">
        <v>22.821785175006909</v>
      </c>
    </row>
    <row r="10435" spans="1:5" x14ac:dyDescent="0.25">
      <c r="A10435">
        <v>433</v>
      </c>
      <c r="B10435" t="s">
        <v>5</v>
      </c>
      <c r="C10435">
        <v>48</v>
      </c>
      <c r="D10435">
        <v>417.65402861081816</v>
      </c>
      <c r="E10435">
        <v>19.917332284053941</v>
      </c>
    </row>
    <row r="10436" spans="1:5" x14ac:dyDescent="0.25">
      <c r="A10436">
        <v>433</v>
      </c>
      <c r="B10436" t="s">
        <v>5</v>
      </c>
      <c r="C10436">
        <v>60</v>
      </c>
      <c r="D10436">
        <v>419.81515999615101</v>
      </c>
      <c r="E10436">
        <v>14.678650904494383</v>
      </c>
    </row>
    <row r="10437" spans="1:5" x14ac:dyDescent="0.25">
      <c r="A10437">
        <v>433</v>
      </c>
      <c r="B10437" t="s">
        <v>5</v>
      </c>
      <c r="C10437">
        <v>84</v>
      </c>
      <c r="D10437">
        <v>425.50936521735991</v>
      </c>
      <c r="E10437">
        <v>1.4187071543492191</v>
      </c>
    </row>
    <row r="10438" spans="1:5" x14ac:dyDescent="0.25">
      <c r="A10438">
        <v>433</v>
      </c>
      <c r="B10438" t="s">
        <v>5</v>
      </c>
      <c r="C10438">
        <v>120</v>
      </c>
      <c r="D10438">
        <v>434.1512194112513</v>
      </c>
      <c r="E10438">
        <v>-17.766021011090885</v>
      </c>
    </row>
    <row r="10439" spans="1:5" x14ac:dyDescent="0.25">
      <c r="A10439">
        <v>433</v>
      </c>
      <c r="B10439" t="s">
        <v>5</v>
      </c>
      <c r="C10439">
        <v>180</v>
      </c>
      <c r="D10439">
        <v>446.64287004726378</v>
      </c>
      <c r="E10439">
        <v>-38.84356675930421</v>
      </c>
    </row>
    <row r="10440" spans="1:5" x14ac:dyDescent="0.25">
      <c r="A10440">
        <v>433</v>
      </c>
      <c r="B10440" t="s">
        <v>5</v>
      </c>
      <c r="C10440">
        <v>240</v>
      </c>
      <c r="D10440">
        <v>457.52533782847507</v>
      </c>
      <c r="E10440">
        <v>-48.347524746425869</v>
      </c>
    </row>
    <row r="10441" spans="1:5" x14ac:dyDescent="0.25">
      <c r="A10441">
        <v>433</v>
      </c>
      <c r="B10441" t="s">
        <v>5</v>
      </c>
      <c r="C10441">
        <v>360</v>
      </c>
      <c r="D10441">
        <v>475.85403342909046</v>
      </c>
      <c r="E10441">
        <v>-51.027028898288776</v>
      </c>
    </row>
    <row r="10442" spans="1:5" x14ac:dyDescent="0.25">
      <c r="A10442">
        <v>433</v>
      </c>
      <c r="B10442" t="s">
        <v>6</v>
      </c>
      <c r="C10442">
        <v>3.3333333333333333E-2</v>
      </c>
      <c r="D10442">
        <v>437.76654474189701</v>
      </c>
      <c r="E10442">
        <v>-6.6889885815235584</v>
      </c>
    </row>
    <row r="10443" spans="1:5" x14ac:dyDescent="0.25">
      <c r="A10443">
        <v>433</v>
      </c>
      <c r="B10443" t="s">
        <v>6</v>
      </c>
      <c r="C10443">
        <v>1</v>
      </c>
      <c r="D10443">
        <v>435.39596633809572</v>
      </c>
      <c r="E10443">
        <v>-4.9861639048932176</v>
      </c>
    </row>
    <row r="10444" spans="1:5" x14ac:dyDescent="0.25">
      <c r="A10444">
        <v>433</v>
      </c>
      <c r="B10444" t="s">
        <v>6</v>
      </c>
      <c r="C10444">
        <v>3</v>
      </c>
      <c r="D10444">
        <v>430.96145674347224</v>
      </c>
      <c r="E10444">
        <v>-1.6346963242603456</v>
      </c>
    </row>
    <row r="10445" spans="1:5" x14ac:dyDescent="0.25">
      <c r="A10445">
        <v>433</v>
      </c>
      <c r="B10445" t="s">
        <v>6</v>
      </c>
      <c r="C10445">
        <v>6</v>
      </c>
      <c r="D10445">
        <v>425.3817893872635</v>
      </c>
      <c r="E10445">
        <v>2.9678170176163086</v>
      </c>
    </row>
    <row r="10446" spans="1:5" x14ac:dyDescent="0.25">
      <c r="A10446">
        <v>433</v>
      </c>
      <c r="B10446" t="s">
        <v>6</v>
      </c>
      <c r="C10446">
        <v>12</v>
      </c>
      <c r="D10446">
        <v>417.40908135861946</v>
      </c>
      <c r="E10446">
        <v>10.714277489307298</v>
      </c>
    </row>
    <row r="10447" spans="1:5" x14ac:dyDescent="0.25">
      <c r="A10447">
        <v>433</v>
      </c>
      <c r="B10447" t="s">
        <v>6</v>
      </c>
      <c r="C10447">
        <v>24</v>
      </c>
      <c r="D10447">
        <v>410.46165784212258</v>
      </c>
      <c r="E10447">
        <v>20.755652296523959</v>
      </c>
    </row>
    <row r="10448" spans="1:5" x14ac:dyDescent="0.25">
      <c r="A10448">
        <v>433</v>
      </c>
      <c r="B10448" t="s">
        <v>6</v>
      </c>
      <c r="C10448">
        <v>36</v>
      </c>
      <c r="D10448">
        <v>410.24517011672435</v>
      </c>
      <c r="E10448">
        <v>25.279901188712401</v>
      </c>
    </row>
    <row r="10449" spans="1:5" x14ac:dyDescent="0.25">
      <c r="A10449">
        <v>433</v>
      </c>
      <c r="B10449" t="s">
        <v>6</v>
      </c>
      <c r="C10449">
        <v>60</v>
      </c>
      <c r="D10449">
        <v>415.49470170751596</v>
      </c>
      <c r="E10449">
        <v>23.314079114844095</v>
      </c>
    </row>
    <row r="10450" spans="1:5" x14ac:dyDescent="0.25">
      <c r="A10450">
        <v>433</v>
      </c>
      <c r="B10450" t="s">
        <v>6</v>
      </c>
      <c r="C10450">
        <v>84</v>
      </c>
      <c r="D10450">
        <v>421.47681832161652</v>
      </c>
      <c r="E10450">
        <v>14.107033183736185</v>
      </c>
    </row>
    <row r="10451" spans="1:5" x14ac:dyDescent="0.25">
      <c r="A10451">
        <v>433</v>
      </c>
      <c r="B10451" t="s">
        <v>6</v>
      </c>
      <c r="C10451">
        <v>120</v>
      </c>
      <c r="D10451">
        <v>426.64080288297936</v>
      </c>
      <c r="E10451">
        <v>-2.1878782692380527</v>
      </c>
    </row>
    <row r="10452" spans="1:5" x14ac:dyDescent="0.25">
      <c r="A10452">
        <v>433</v>
      </c>
      <c r="B10452" t="s">
        <v>6</v>
      </c>
      <c r="C10452">
        <v>240</v>
      </c>
      <c r="D10452">
        <v>429.42905395814762</v>
      </c>
      <c r="E10452">
        <v>-30.414196171335561</v>
      </c>
    </row>
    <row r="10453" spans="1:5" x14ac:dyDescent="0.25">
      <c r="A10453">
        <v>433</v>
      </c>
      <c r="B10453" t="s">
        <v>6</v>
      </c>
      <c r="C10453">
        <v>360</v>
      </c>
      <c r="D10453">
        <v>430.03780865134229</v>
      </c>
      <c r="E10453">
        <v>-29.622263655621413</v>
      </c>
    </row>
    <row r="10454" spans="1:5" x14ac:dyDescent="0.25">
      <c r="A10454">
        <v>433</v>
      </c>
      <c r="B10454" t="s">
        <v>7</v>
      </c>
      <c r="C10454">
        <v>3.3333333333333333E-2</v>
      </c>
      <c r="D10454">
        <v>432.99361276340954</v>
      </c>
      <c r="E10454">
        <v>-8.5917670930152354</v>
      </c>
    </row>
    <row r="10455" spans="1:5" x14ac:dyDescent="0.25">
      <c r="A10455">
        <v>433</v>
      </c>
      <c r="B10455" t="s">
        <v>7</v>
      </c>
      <c r="C10455">
        <v>1</v>
      </c>
      <c r="D10455">
        <v>430.98962553964401</v>
      </c>
      <c r="E10455">
        <v>-5.7534181576538588</v>
      </c>
    </row>
    <row r="10456" spans="1:5" x14ac:dyDescent="0.25">
      <c r="A10456">
        <v>433</v>
      </c>
      <c r="B10456" t="s">
        <v>7</v>
      </c>
      <c r="C10456">
        <v>3</v>
      </c>
      <c r="D10456">
        <v>427.1176927977491</v>
      </c>
      <c r="E10456">
        <v>-0.30692929378635381</v>
      </c>
    </row>
    <row r="10457" spans="1:5" x14ac:dyDescent="0.25">
      <c r="A10457">
        <v>433</v>
      </c>
      <c r="B10457" t="s">
        <v>7</v>
      </c>
      <c r="C10457">
        <v>6</v>
      </c>
      <c r="D10457">
        <v>421.94005705995357</v>
      </c>
      <c r="E10457">
        <v>6.8645028143231315</v>
      </c>
    </row>
    <row r="10458" spans="1:5" x14ac:dyDescent="0.25">
      <c r="A10458">
        <v>433</v>
      </c>
      <c r="B10458" t="s">
        <v>7</v>
      </c>
      <c r="C10458">
        <v>12</v>
      </c>
      <c r="D10458">
        <v>413.48815361635781</v>
      </c>
      <c r="E10458">
        <v>18.081277293362994</v>
      </c>
    </row>
    <row r="10459" spans="1:5" x14ac:dyDescent="0.25">
      <c r="A10459">
        <v>433</v>
      </c>
      <c r="B10459" t="s">
        <v>7</v>
      </c>
      <c r="C10459">
        <v>24</v>
      </c>
      <c r="D10459">
        <v>402.3262716319548</v>
      </c>
      <c r="E10459">
        <v>30.644706112847377</v>
      </c>
    </row>
    <row r="10460" spans="1:5" x14ac:dyDescent="0.25">
      <c r="A10460">
        <v>433</v>
      </c>
      <c r="B10460" t="s">
        <v>7</v>
      </c>
      <c r="C10460">
        <v>36</v>
      </c>
      <c r="D10460">
        <v>395.49631944459776</v>
      </c>
      <c r="E10460">
        <v>34.813563790439403</v>
      </c>
    </row>
    <row r="10461" spans="1:5" x14ac:dyDescent="0.25">
      <c r="A10461">
        <v>433</v>
      </c>
      <c r="B10461" t="s">
        <v>7</v>
      </c>
      <c r="C10461">
        <v>60</v>
      </c>
      <c r="D10461">
        <v>387.68957805369786</v>
      </c>
      <c r="E10461">
        <v>30.167399614191709</v>
      </c>
    </row>
    <row r="10462" spans="1:5" x14ac:dyDescent="0.25">
      <c r="A10462">
        <v>433</v>
      </c>
      <c r="B10462" t="s">
        <v>7</v>
      </c>
      <c r="C10462">
        <v>84</v>
      </c>
      <c r="D10462">
        <v>382.55123691569707</v>
      </c>
      <c r="E10462">
        <v>19.11182422790078</v>
      </c>
    </row>
    <row r="10463" spans="1:5" x14ac:dyDescent="0.25">
      <c r="A10463">
        <v>433</v>
      </c>
      <c r="B10463" t="s">
        <v>7</v>
      </c>
      <c r="C10463">
        <v>120</v>
      </c>
      <c r="D10463">
        <v>375.91813511159472</v>
      </c>
      <c r="E10463">
        <v>2.2966710497063225</v>
      </c>
    </row>
    <row r="10464" spans="1:5" x14ac:dyDescent="0.25">
      <c r="A10464">
        <v>433</v>
      </c>
      <c r="B10464" t="s">
        <v>7</v>
      </c>
      <c r="C10464">
        <v>240</v>
      </c>
      <c r="D10464">
        <v>358.1969442283102</v>
      </c>
      <c r="E10464">
        <v>-25.114653831490376</v>
      </c>
    </row>
    <row r="10465" spans="1:5" x14ac:dyDescent="0.25">
      <c r="A10465">
        <v>433</v>
      </c>
      <c r="B10465" t="s">
        <v>7</v>
      </c>
      <c r="C10465">
        <v>360</v>
      </c>
      <c r="D10465">
        <v>346.61435259399298</v>
      </c>
      <c r="E10465">
        <v>-26.954654325954746</v>
      </c>
    </row>
    <row r="10466" spans="1:5" x14ac:dyDescent="0.25">
      <c r="A10466">
        <v>433</v>
      </c>
      <c r="B10466" t="s">
        <v>8</v>
      </c>
      <c r="C10466">
        <v>3.3333333333333333E-2</v>
      </c>
      <c r="D10466">
        <v>431.07466824139198</v>
      </c>
      <c r="E10466">
        <v>-8.579146548274089</v>
      </c>
    </row>
    <row r="10467" spans="1:5" x14ac:dyDescent="0.25">
      <c r="A10467">
        <v>433</v>
      </c>
      <c r="B10467" t="s">
        <v>8</v>
      </c>
      <c r="C10467">
        <v>1</v>
      </c>
      <c r="D10467">
        <v>429.42010140848248</v>
      </c>
      <c r="E10467">
        <v>-5.7642821759702754</v>
      </c>
    </row>
    <row r="10468" spans="1:5" x14ac:dyDescent="0.25">
      <c r="A10468">
        <v>433</v>
      </c>
      <c r="B10468" t="s">
        <v>8</v>
      </c>
      <c r="C10468">
        <v>3</v>
      </c>
      <c r="D10468">
        <v>426.21596255151132</v>
      </c>
      <c r="E10468">
        <v>-0.35818680264636249</v>
      </c>
    </row>
    <row r="10469" spans="1:5" x14ac:dyDescent="0.25">
      <c r="A10469">
        <v>433</v>
      </c>
      <c r="B10469" t="s">
        <v>8</v>
      </c>
      <c r="C10469">
        <v>6</v>
      </c>
      <c r="D10469">
        <v>421.91368051450269</v>
      </c>
      <c r="E10469">
        <v>6.7707167609029622</v>
      </c>
    </row>
    <row r="10470" spans="1:5" x14ac:dyDescent="0.25">
      <c r="A10470">
        <v>433</v>
      </c>
      <c r="B10470" t="s">
        <v>8</v>
      </c>
      <c r="C10470">
        <v>12</v>
      </c>
      <c r="D10470">
        <v>414.83329700560131</v>
      </c>
      <c r="E10470">
        <v>17.952414556252556</v>
      </c>
    </row>
    <row r="10471" spans="1:5" x14ac:dyDescent="0.25">
      <c r="A10471">
        <v>433</v>
      </c>
      <c r="B10471" t="s">
        <v>8</v>
      </c>
      <c r="C10471">
        <v>24</v>
      </c>
      <c r="D10471">
        <v>405.30199206990898</v>
      </c>
      <c r="E10471">
        <v>30.55442909198236</v>
      </c>
    </row>
    <row r="10472" spans="1:5" x14ac:dyDescent="0.25">
      <c r="A10472">
        <v>433</v>
      </c>
      <c r="B10472" t="s">
        <v>8</v>
      </c>
      <c r="C10472">
        <v>36</v>
      </c>
      <c r="D10472">
        <v>399.27655960338029</v>
      </c>
      <c r="E10472">
        <v>34.814824579439687</v>
      </c>
    </row>
    <row r="10473" spans="1:5" x14ac:dyDescent="0.25">
      <c r="A10473">
        <v>433</v>
      </c>
      <c r="B10473" t="s">
        <v>8</v>
      </c>
      <c r="C10473">
        <v>60</v>
      </c>
      <c r="D10473">
        <v>392.03990192879706</v>
      </c>
      <c r="E10473">
        <v>30.310194459097008</v>
      </c>
    </row>
    <row r="10474" spans="1:5" x14ac:dyDescent="0.25">
      <c r="A10474">
        <v>433</v>
      </c>
      <c r="B10474" t="s">
        <v>8</v>
      </c>
      <c r="C10474">
        <v>84</v>
      </c>
      <c r="D10474">
        <v>387.07761493360789</v>
      </c>
      <c r="E10474">
        <v>19.268642759044315</v>
      </c>
    </row>
    <row r="10475" spans="1:5" x14ac:dyDescent="0.25">
      <c r="A10475">
        <v>433</v>
      </c>
      <c r="B10475" t="s">
        <v>8</v>
      </c>
      <c r="C10475">
        <v>120</v>
      </c>
      <c r="D10475">
        <v>380.65517729145745</v>
      </c>
      <c r="E10475">
        <v>2.3186237418078988</v>
      </c>
    </row>
    <row r="10476" spans="1:5" x14ac:dyDescent="0.25">
      <c r="A10476">
        <v>433</v>
      </c>
      <c r="B10476" t="s">
        <v>8</v>
      </c>
      <c r="C10476">
        <v>240</v>
      </c>
      <c r="D10476">
        <v>363.27981148466426</v>
      </c>
      <c r="E10476">
        <v>-25.583435007018597</v>
      </c>
    </row>
    <row r="10477" spans="1:5" x14ac:dyDescent="0.25">
      <c r="A10477">
        <v>433</v>
      </c>
      <c r="B10477" t="s">
        <v>8</v>
      </c>
      <c r="C10477">
        <v>360</v>
      </c>
      <c r="D10477">
        <v>351.14024069433816</v>
      </c>
      <c r="E10477">
        <v>-27.611701533586245</v>
      </c>
    </row>
    <row r="10478" spans="1:5" x14ac:dyDescent="0.25">
      <c r="A10478">
        <v>434</v>
      </c>
      <c r="B10478" t="s">
        <v>5</v>
      </c>
      <c r="C10478">
        <v>3.3333333333333333E-2</v>
      </c>
      <c r="D10478">
        <v>439.27374509366018</v>
      </c>
      <c r="E10478">
        <v>-6.3623248117296303</v>
      </c>
    </row>
    <row r="10479" spans="1:5" x14ac:dyDescent="0.25">
      <c r="A10479">
        <v>434</v>
      </c>
      <c r="B10479" t="s">
        <v>5</v>
      </c>
      <c r="C10479">
        <v>1</v>
      </c>
      <c r="D10479">
        <v>438.30536979311898</v>
      </c>
      <c r="E10479">
        <v>-3.5820566363788107</v>
      </c>
    </row>
    <row r="10480" spans="1:5" x14ac:dyDescent="0.25">
      <c r="A10480">
        <v>434</v>
      </c>
      <c r="B10480" t="s">
        <v>5</v>
      </c>
      <c r="C10480">
        <v>2</v>
      </c>
      <c r="D10480">
        <v>437.33556689394987</v>
      </c>
      <c r="E10480">
        <v>-0.87987718090799805</v>
      </c>
    </row>
    <row r="10481" spans="1:5" x14ac:dyDescent="0.25">
      <c r="A10481">
        <v>434</v>
      </c>
      <c r="B10481" t="s">
        <v>5</v>
      </c>
      <c r="C10481">
        <v>3</v>
      </c>
      <c r="D10481">
        <v>436.3973233950619</v>
      </c>
      <c r="E10481">
        <v>1.6526556532370922</v>
      </c>
    </row>
    <row r="10482" spans="1:5" x14ac:dyDescent="0.25">
      <c r="A10482">
        <v>434</v>
      </c>
      <c r="B10482" t="s">
        <v>5</v>
      </c>
      <c r="C10482">
        <v>4</v>
      </c>
      <c r="D10482">
        <v>435.48971270575771</v>
      </c>
      <c r="E10482">
        <v>4.0226010689761722</v>
      </c>
    </row>
    <row r="10483" spans="1:5" x14ac:dyDescent="0.25">
      <c r="A10483">
        <v>434</v>
      </c>
      <c r="B10483" t="s">
        <v>5</v>
      </c>
      <c r="C10483">
        <v>5</v>
      </c>
      <c r="D10483">
        <v>434.61183846646765</v>
      </c>
      <c r="E10483">
        <v>6.2367427622198743</v>
      </c>
    </row>
    <row r="10484" spans="1:5" x14ac:dyDescent="0.25">
      <c r="A10484">
        <v>434</v>
      </c>
      <c r="B10484" t="s">
        <v>5</v>
      </c>
      <c r="C10484">
        <v>6</v>
      </c>
      <c r="D10484">
        <v>433.76283347659023</v>
      </c>
      <c r="E10484">
        <v>8.3015997133451673</v>
      </c>
    </row>
    <row r="10485" spans="1:5" x14ac:dyDescent="0.25">
      <c r="A10485">
        <v>434</v>
      </c>
      <c r="B10485" t="s">
        <v>5</v>
      </c>
      <c r="C10485">
        <v>12</v>
      </c>
      <c r="D10485">
        <v>429.22991659047688</v>
      </c>
      <c r="E10485">
        <v>17.889996568408382</v>
      </c>
    </row>
    <row r="10486" spans="1:5" x14ac:dyDescent="0.25">
      <c r="A10486">
        <v>434</v>
      </c>
      <c r="B10486" t="s">
        <v>5</v>
      </c>
      <c r="C10486">
        <v>18</v>
      </c>
      <c r="D10486">
        <v>425.65591343099578</v>
      </c>
      <c r="E10486">
        <v>23.320103003802856</v>
      </c>
    </row>
    <row r="10487" spans="1:5" x14ac:dyDescent="0.25">
      <c r="A10487">
        <v>434</v>
      </c>
      <c r="B10487" t="s">
        <v>5</v>
      </c>
      <c r="C10487">
        <v>24</v>
      </c>
      <c r="D10487">
        <v>422.7535399773775</v>
      </c>
      <c r="E10487">
        <v>25.838639392359099</v>
      </c>
    </row>
    <row r="10488" spans="1:5" x14ac:dyDescent="0.25">
      <c r="A10488">
        <v>434</v>
      </c>
      <c r="B10488" t="s">
        <v>5</v>
      </c>
      <c r="C10488">
        <v>36</v>
      </c>
      <c r="D10488">
        <v>418.66038824140645</v>
      </c>
      <c r="E10488">
        <v>24.682602443618361</v>
      </c>
    </row>
    <row r="10489" spans="1:5" x14ac:dyDescent="0.25">
      <c r="A10489">
        <v>434</v>
      </c>
      <c r="B10489" t="s">
        <v>5</v>
      </c>
      <c r="C10489">
        <v>48</v>
      </c>
      <c r="D10489">
        <v>416.28734304626437</v>
      </c>
      <c r="E10489">
        <v>18.550646719500129</v>
      </c>
    </row>
    <row r="10490" spans="1:5" x14ac:dyDescent="0.25">
      <c r="A10490">
        <v>434</v>
      </c>
      <c r="B10490" t="s">
        <v>5</v>
      </c>
      <c r="C10490">
        <v>60</v>
      </c>
      <c r="D10490">
        <v>415.14521825713251</v>
      </c>
      <c r="E10490">
        <v>10.008709165475887</v>
      </c>
    </row>
    <row r="10491" spans="1:5" x14ac:dyDescent="0.25">
      <c r="A10491">
        <v>434</v>
      </c>
      <c r="B10491" t="s">
        <v>5</v>
      </c>
      <c r="C10491">
        <v>84</v>
      </c>
      <c r="D10491">
        <v>415.28667180204513</v>
      </c>
      <c r="E10491">
        <v>-8.8039862609655408</v>
      </c>
    </row>
    <row r="10492" spans="1:5" x14ac:dyDescent="0.25">
      <c r="A10492">
        <v>434</v>
      </c>
      <c r="B10492" t="s">
        <v>5</v>
      </c>
      <c r="C10492">
        <v>120</v>
      </c>
      <c r="D10492">
        <v>418.83950122699929</v>
      </c>
      <c r="E10492">
        <v>-33.077739195342886</v>
      </c>
    </row>
    <row r="10493" spans="1:5" x14ac:dyDescent="0.25">
      <c r="A10493">
        <v>434</v>
      </c>
      <c r="B10493" t="s">
        <v>5</v>
      </c>
      <c r="C10493">
        <v>180</v>
      </c>
      <c r="D10493">
        <v>428.11282341805844</v>
      </c>
      <c r="E10493">
        <v>-57.373613388509504</v>
      </c>
    </row>
    <row r="10494" spans="1:5" x14ac:dyDescent="0.25">
      <c r="A10494">
        <v>434</v>
      </c>
      <c r="B10494" t="s">
        <v>5</v>
      </c>
      <c r="C10494">
        <v>240</v>
      </c>
      <c r="D10494">
        <v>438.20048096543019</v>
      </c>
      <c r="E10494">
        <v>-67.672381609470776</v>
      </c>
    </row>
    <row r="10495" spans="1:5" x14ac:dyDescent="0.25">
      <c r="A10495">
        <v>434</v>
      </c>
      <c r="B10495" t="s">
        <v>5</v>
      </c>
      <c r="C10495">
        <v>360</v>
      </c>
      <c r="D10495">
        <v>456.42320885568438</v>
      </c>
      <c r="E10495">
        <v>-70.457853471694861</v>
      </c>
    </row>
    <row r="10496" spans="1:5" x14ac:dyDescent="0.25">
      <c r="A10496">
        <v>434</v>
      </c>
      <c r="B10496" t="s">
        <v>6</v>
      </c>
      <c r="C10496">
        <v>3.3333333333333333E-2</v>
      </c>
      <c r="D10496">
        <v>435.60870143096656</v>
      </c>
      <c r="E10496">
        <v>-8.8468318924540128</v>
      </c>
    </row>
    <row r="10497" spans="1:5" x14ac:dyDescent="0.25">
      <c r="A10497">
        <v>434</v>
      </c>
      <c r="B10497" t="s">
        <v>6</v>
      </c>
      <c r="C10497">
        <v>1</v>
      </c>
      <c r="D10497">
        <v>433.37986418180719</v>
      </c>
      <c r="E10497">
        <v>-7.0022660611817473</v>
      </c>
    </row>
    <row r="10498" spans="1:5" x14ac:dyDescent="0.25">
      <c r="A10498">
        <v>434</v>
      </c>
      <c r="B10498" t="s">
        <v>6</v>
      </c>
      <c r="C10498">
        <v>3</v>
      </c>
      <c r="D10498">
        <v>429.11982393445356</v>
      </c>
      <c r="E10498">
        <v>-3.4763291332790685</v>
      </c>
    </row>
    <row r="10499" spans="1:5" x14ac:dyDescent="0.25">
      <c r="A10499">
        <v>434</v>
      </c>
      <c r="B10499" t="s">
        <v>6</v>
      </c>
      <c r="C10499">
        <v>6</v>
      </c>
      <c r="D10499">
        <v>423.53995499419159</v>
      </c>
      <c r="E10499">
        <v>1.125982624544386</v>
      </c>
    </row>
    <row r="10500" spans="1:5" x14ac:dyDescent="0.25">
      <c r="A10500">
        <v>434</v>
      </c>
      <c r="B10500" t="s">
        <v>6</v>
      </c>
      <c r="C10500">
        <v>12</v>
      </c>
      <c r="D10500">
        <v>414.84207061076967</v>
      </c>
      <c r="E10500">
        <v>8.1472667414574786</v>
      </c>
    </row>
    <row r="10501" spans="1:5" x14ac:dyDescent="0.25">
      <c r="A10501">
        <v>434</v>
      </c>
      <c r="B10501" t="s">
        <v>6</v>
      </c>
      <c r="C10501">
        <v>24</v>
      </c>
      <c r="D10501">
        <v>404.85131933148858</v>
      </c>
      <c r="E10501">
        <v>15.145313785889931</v>
      </c>
    </row>
    <row r="10502" spans="1:5" x14ac:dyDescent="0.25">
      <c r="A10502">
        <v>434</v>
      </c>
      <c r="B10502" t="s">
        <v>6</v>
      </c>
      <c r="C10502">
        <v>36</v>
      </c>
      <c r="D10502">
        <v>400.91269106825018</v>
      </c>
      <c r="E10502">
        <v>15.947422140238226</v>
      </c>
    </row>
    <row r="10503" spans="1:5" x14ac:dyDescent="0.25">
      <c r="A10503">
        <v>434</v>
      </c>
      <c r="B10503" t="s">
        <v>6</v>
      </c>
      <c r="C10503">
        <v>60</v>
      </c>
      <c r="D10503">
        <v>399.84320463023903</v>
      </c>
      <c r="E10503">
        <v>7.662582037567117</v>
      </c>
    </row>
    <row r="10504" spans="1:5" x14ac:dyDescent="0.25">
      <c r="A10504">
        <v>434</v>
      </c>
      <c r="B10504" t="s">
        <v>6</v>
      </c>
      <c r="C10504">
        <v>84</v>
      </c>
      <c r="D10504">
        <v>402.06590625949565</v>
      </c>
      <c r="E10504">
        <v>-5.3038788783846966</v>
      </c>
    </row>
    <row r="10505" spans="1:5" x14ac:dyDescent="0.25">
      <c r="A10505">
        <v>434</v>
      </c>
      <c r="B10505" t="s">
        <v>6</v>
      </c>
      <c r="C10505">
        <v>120</v>
      </c>
      <c r="D10505">
        <v>405.10338349444663</v>
      </c>
      <c r="E10505">
        <v>-23.725297657770788</v>
      </c>
    </row>
    <row r="10506" spans="1:5" x14ac:dyDescent="0.25">
      <c r="A10506">
        <v>434</v>
      </c>
      <c r="B10506" t="s">
        <v>6</v>
      </c>
      <c r="C10506">
        <v>240</v>
      </c>
      <c r="D10506">
        <v>408.18362369941281</v>
      </c>
      <c r="E10506">
        <v>-51.659626430070325</v>
      </c>
    </row>
    <row r="10507" spans="1:5" x14ac:dyDescent="0.25">
      <c r="A10507">
        <v>434</v>
      </c>
      <c r="B10507" t="s">
        <v>6</v>
      </c>
      <c r="C10507">
        <v>360</v>
      </c>
      <c r="D10507">
        <v>407.81639311523901</v>
      </c>
      <c r="E10507">
        <v>-51.843679191724696</v>
      </c>
    </row>
    <row r="10508" spans="1:5" x14ac:dyDescent="0.25">
      <c r="A10508">
        <v>434</v>
      </c>
      <c r="B10508" t="s">
        <v>7</v>
      </c>
      <c r="C10508">
        <v>3.3333333333333333E-2</v>
      </c>
      <c r="D10508">
        <v>433.03530960106389</v>
      </c>
      <c r="E10508">
        <v>-8.5500702553608505</v>
      </c>
    </row>
    <row r="10509" spans="1:5" x14ac:dyDescent="0.25">
      <c r="A10509">
        <v>434</v>
      </c>
      <c r="B10509" t="s">
        <v>7</v>
      </c>
      <c r="C10509">
        <v>1</v>
      </c>
      <c r="D10509">
        <v>431.12627469883353</v>
      </c>
      <c r="E10509">
        <v>-5.6167689984643054</v>
      </c>
    </row>
    <row r="10510" spans="1:5" x14ac:dyDescent="0.25">
      <c r="A10510">
        <v>434</v>
      </c>
      <c r="B10510" t="s">
        <v>7</v>
      </c>
      <c r="C10510">
        <v>3</v>
      </c>
      <c r="D10510">
        <v>427.37287467397641</v>
      </c>
      <c r="E10510">
        <v>-5.1747417559033781E-2</v>
      </c>
    </row>
    <row r="10511" spans="1:5" x14ac:dyDescent="0.25">
      <c r="A10511">
        <v>434</v>
      </c>
      <c r="B10511" t="s">
        <v>7</v>
      </c>
      <c r="C10511">
        <v>6</v>
      </c>
      <c r="D10511">
        <v>422.19856533404675</v>
      </c>
      <c r="E10511">
        <v>7.1230110884162867</v>
      </c>
    </row>
    <row r="10512" spans="1:5" x14ac:dyDescent="0.25">
      <c r="A10512">
        <v>434</v>
      </c>
      <c r="B10512" t="s">
        <v>7</v>
      </c>
      <c r="C10512">
        <v>12</v>
      </c>
      <c r="D10512">
        <v>413.25447125851963</v>
      </c>
      <c r="E10512">
        <v>17.847594935524803</v>
      </c>
    </row>
    <row r="10513" spans="1:5" x14ac:dyDescent="0.25">
      <c r="A10513">
        <v>434</v>
      </c>
      <c r="B10513" t="s">
        <v>7</v>
      </c>
      <c r="C10513">
        <v>24</v>
      </c>
      <c r="D10513">
        <v>399.91260023658049</v>
      </c>
      <c r="E10513">
        <v>28.231034717473083</v>
      </c>
    </row>
    <row r="10514" spans="1:5" x14ac:dyDescent="0.25">
      <c r="A10514">
        <v>434</v>
      </c>
      <c r="B10514" t="s">
        <v>7</v>
      </c>
      <c r="C10514">
        <v>36</v>
      </c>
      <c r="D10514">
        <v>390.22450543108329</v>
      </c>
      <c r="E10514">
        <v>29.541749776924934</v>
      </c>
    </row>
    <row r="10515" spans="1:5" x14ac:dyDescent="0.25">
      <c r="A10515">
        <v>434</v>
      </c>
      <c r="B10515" t="s">
        <v>7</v>
      </c>
      <c r="C10515">
        <v>60</v>
      </c>
      <c r="D10515">
        <v>376.85227472448054</v>
      </c>
      <c r="E10515">
        <v>19.33009628497441</v>
      </c>
    </row>
    <row r="10516" spans="1:5" x14ac:dyDescent="0.25">
      <c r="A10516">
        <v>434</v>
      </c>
      <c r="B10516" t="s">
        <v>7</v>
      </c>
      <c r="C10516">
        <v>84</v>
      </c>
      <c r="D10516">
        <v>367.46377498400108</v>
      </c>
      <c r="E10516">
        <v>4.0243622962048144</v>
      </c>
    </row>
    <row r="10517" spans="1:5" x14ac:dyDescent="0.25">
      <c r="A10517">
        <v>434</v>
      </c>
      <c r="B10517" t="s">
        <v>7</v>
      </c>
      <c r="C10517">
        <v>120</v>
      </c>
      <c r="D10517">
        <v>356.88112442585566</v>
      </c>
      <c r="E10517">
        <v>-16.740339636032719</v>
      </c>
    </row>
    <row r="10518" spans="1:5" x14ac:dyDescent="0.25">
      <c r="A10518">
        <v>434</v>
      </c>
      <c r="B10518" t="s">
        <v>7</v>
      </c>
      <c r="C10518">
        <v>240</v>
      </c>
      <c r="D10518">
        <v>335.44400829310905</v>
      </c>
      <c r="E10518">
        <v>-47.867589766691502</v>
      </c>
    </row>
    <row r="10519" spans="1:5" x14ac:dyDescent="0.25">
      <c r="A10519">
        <v>434</v>
      </c>
      <c r="B10519" t="s">
        <v>7</v>
      </c>
      <c r="C10519">
        <v>360</v>
      </c>
      <c r="D10519">
        <v>323.69232468863078</v>
      </c>
      <c r="E10519">
        <v>-49.876682231316941</v>
      </c>
    </row>
    <row r="10520" spans="1:5" x14ac:dyDescent="0.25">
      <c r="A10520">
        <v>434</v>
      </c>
      <c r="B10520" t="s">
        <v>8</v>
      </c>
      <c r="C10520">
        <v>3.3333333333333333E-2</v>
      </c>
      <c r="D10520">
        <v>431.02307270805181</v>
      </c>
      <c r="E10520">
        <v>-8.6307420816142404</v>
      </c>
    </row>
    <row r="10521" spans="1:5" x14ac:dyDescent="0.25">
      <c r="A10521">
        <v>434</v>
      </c>
      <c r="B10521" t="s">
        <v>8</v>
      </c>
      <c r="C10521">
        <v>1</v>
      </c>
      <c r="D10521">
        <v>429.47738728500201</v>
      </c>
      <c r="E10521">
        <v>-5.706996299450692</v>
      </c>
    </row>
    <row r="10522" spans="1:5" x14ac:dyDescent="0.25">
      <c r="A10522">
        <v>434</v>
      </c>
      <c r="B10522" t="s">
        <v>8</v>
      </c>
      <c r="C10522">
        <v>3</v>
      </c>
      <c r="D10522">
        <v>426.41750134151499</v>
      </c>
      <c r="E10522">
        <v>-0.1566480126426878</v>
      </c>
    </row>
    <row r="10523" spans="1:5" x14ac:dyDescent="0.25">
      <c r="A10523">
        <v>434</v>
      </c>
      <c r="B10523" t="s">
        <v>8</v>
      </c>
      <c r="C10523">
        <v>6</v>
      </c>
      <c r="D10523">
        <v>422.15002009940321</v>
      </c>
      <c r="E10523">
        <v>7.0070563458034947</v>
      </c>
    </row>
    <row r="10524" spans="1:5" x14ac:dyDescent="0.25">
      <c r="A10524">
        <v>434</v>
      </c>
      <c r="B10524" t="s">
        <v>8</v>
      </c>
      <c r="C10524">
        <v>12</v>
      </c>
      <c r="D10524">
        <v>414.61904899551769</v>
      </c>
      <c r="E10524">
        <v>17.73816654616893</v>
      </c>
    </row>
    <row r="10525" spans="1:5" x14ac:dyDescent="0.25">
      <c r="A10525">
        <v>434</v>
      </c>
      <c r="B10525" t="s">
        <v>8</v>
      </c>
      <c r="C10525">
        <v>24</v>
      </c>
      <c r="D10525">
        <v>402.93086963515549</v>
      </c>
      <c r="E10525">
        <v>28.183306657228872</v>
      </c>
    </row>
    <row r="10526" spans="1:5" x14ac:dyDescent="0.25">
      <c r="A10526">
        <v>434</v>
      </c>
      <c r="B10526" t="s">
        <v>8</v>
      </c>
      <c r="C10526">
        <v>36</v>
      </c>
      <c r="D10526">
        <v>394.02640915894074</v>
      </c>
      <c r="E10526">
        <v>29.564674135000093</v>
      </c>
    </row>
    <row r="10527" spans="1:5" x14ac:dyDescent="0.25">
      <c r="A10527">
        <v>434</v>
      </c>
      <c r="B10527" t="s">
        <v>8</v>
      </c>
      <c r="C10527">
        <v>60</v>
      </c>
      <c r="D10527">
        <v>381.13538422499903</v>
      </c>
      <c r="E10527">
        <v>19.405676755299002</v>
      </c>
    </row>
    <row r="10528" spans="1:5" x14ac:dyDescent="0.25">
      <c r="A10528">
        <v>434</v>
      </c>
      <c r="B10528" t="s">
        <v>8</v>
      </c>
      <c r="C10528">
        <v>84</v>
      </c>
      <c r="D10528">
        <v>371.83024530682314</v>
      </c>
      <c r="E10528">
        <v>4.0212731322595427</v>
      </c>
    </row>
    <row r="10529" spans="1:5" x14ac:dyDescent="0.25">
      <c r="A10529">
        <v>434</v>
      </c>
      <c r="B10529" t="s">
        <v>8</v>
      </c>
      <c r="C10529">
        <v>120</v>
      </c>
      <c r="D10529">
        <v>361.35424997334866</v>
      </c>
      <c r="E10529">
        <v>-16.982303576300872</v>
      </c>
    </row>
    <row r="10530" spans="1:5" x14ac:dyDescent="0.25">
      <c r="A10530">
        <v>434</v>
      </c>
      <c r="B10530" t="s">
        <v>8</v>
      </c>
      <c r="C10530">
        <v>240</v>
      </c>
      <c r="D10530">
        <v>340.1336549276549</v>
      </c>
      <c r="E10530">
        <v>-48.729591564027963</v>
      </c>
    </row>
    <row r="10531" spans="1:5" x14ac:dyDescent="0.25">
      <c r="A10531">
        <v>434</v>
      </c>
      <c r="B10531" t="s">
        <v>8</v>
      </c>
      <c r="C10531">
        <v>360</v>
      </c>
      <c r="D10531">
        <v>327.79234941390308</v>
      </c>
      <c r="E10531">
        <v>-50.959592814021278</v>
      </c>
    </row>
    <row r="10532" spans="1:5" x14ac:dyDescent="0.25">
      <c r="A10532">
        <v>435</v>
      </c>
      <c r="B10532" t="s">
        <v>5</v>
      </c>
      <c r="C10532">
        <v>3.3333333333333333E-2</v>
      </c>
      <c r="D10532">
        <v>440.07576694832801</v>
      </c>
      <c r="E10532">
        <v>-5.5603029570618077</v>
      </c>
    </row>
    <row r="10533" spans="1:5" x14ac:dyDescent="0.25">
      <c r="A10533">
        <v>435</v>
      </c>
      <c r="B10533" t="s">
        <v>5</v>
      </c>
      <c r="C10533">
        <v>1</v>
      </c>
      <c r="D10533">
        <v>438.40107441967609</v>
      </c>
      <c r="E10533">
        <v>-3.4863520098216831</v>
      </c>
    </row>
    <row r="10534" spans="1:5" x14ac:dyDescent="0.25">
      <c r="A10534">
        <v>435</v>
      </c>
      <c r="B10534" t="s">
        <v>5</v>
      </c>
      <c r="C10534">
        <v>2</v>
      </c>
      <c r="D10534">
        <v>436.75189484267707</v>
      </c>
      <c r="E10534">
        <v>-1.4635492321807968</v>
      </c>
    </row>
    <row r="10535" spans="1:5" x14ac:dyDescent="0.25">
      <c r="A10535">
        <v>435</v>
      </c>
      <c r="B10535" t="s">
        <v>5</v>
      </c>
      <c r="C10535">
        <v>3</v>
      </c>
      <c r="D10535">
        <v>435.18404813556117</v>
      </c>
      <c r="E10535">
        <v>0.43938039373636606</v>
      </c>
    </row>
    <row r="10536" spans="1:5" x14ac:dyDescent="0.25">
      <c r="A10536">
        <v>435</v>
      </c>
      <c r="B10536" t="s">
        <v>5</v>
      </c>
      <c r="C10536">
        <v>4</v>
      </c>
      <c r="D10536">
        <v>433.69429070517833</v>
      </c>
      <c r="E10536">
        <v>2.2271790683968398</v>
      </c>
    </row>
    <row r="10537" spans="1:5" x14ac:dyDescent="0.25">
      <c r="A10537">
        <v>435</v>
      </c>
      <c r="B10537" t="s">
        <v>5</v>
      </c>
      <c r="C10537">
        <v>5</v>
      </c>
      <c r="D10537">
        <v>432.27950793134994</v>
      </c>
      <c r="E10537">
        <v>3.9044122271021662</v>
      </c>
    </row>
    <row r="10538" spans="1:5" x14ac:dyDescent="0.25">
      <c r="A10538">
        <v>435</v>
      </c>
      <c r="B10538" t="s">
        <v>5</v>
      </c>
      <c r="C10538">
        <v>6</v>
      </c>
      <c r="D10538">
        <v>430.9367089744145</v>
      </c>
      <c r="E10538">
        <v>5.4754752111694369</v>
      </c>
    </row>
    <row r="10539" spans="1:5" x14ac:dyDescent="0.25">
      <c r="A10539">
        <v>435</v>
      </c>
      <c r="B10539" t="s">
        <v>5</v>
      </c>
      <c r="C10539">
        <v>12</v>
      </c>
      <c r="D10539">
        <v>424.23847144881853</v>
      </c>
      <c r="E10539">
        <v>12.898551426750032</v>
      </c>
    </row>
    <row r="10540" spans="1:5" x14ac:dyDescent="0.25">
      <c r="A10540">
        <v>435</v>
      </c>
      <c r="B10540" t="s">
        <v>5</v>
      </c>
      <c r="C10540">
        <v>18</v>
      </c>
      <c r="D10540">
        <v>419.64280189446276</v>
      </c>
      <c r="E10540">
        <v>17.306991467269871</v>
      </c>
    </row>
    <row r="10541" spans="1:5" x14ac:dyDescent="0.25">
      <c r="A10541">
        <v>435</v>
      </c>
      <c r="B10541" t="s">
        <v>5</v>
      </c>
      <c r="C10541">
        <v>24</v>
      </c>
      <c r="D10541">
        <v>416.49691057337338</v>
      </c>
      <c r="E10541">
        <v>19.582009988355008</v>
      </c>
    </row>
    <row r="10542" spans="1:5" x14ac:dyDescent="0.25">
      <c r="A10542">
        <v>435</v>
      </c>
      <c r="B10542" t="s">
        <v>5</v>
      </c>
      <c r="C10542">
        <v>36</v>
      </c>
      <c r="D10542">
        <v>413.46671864884411</v>
      </c>
      <c r="E10542">
        <v>19.488932851055988</v>
      </c>
    </row>
    <row r="10543" spans="1:5" x14ac:dyDescent="0.25">
      <c r="A10543">
        <v>435</v>
      </c>
      <c r="B10543" t="s">
        <v>5</v>
      </c>
      <c r="C10543">
        <v>48</v>
      </c>
      <c r="D10543">
        <v>413.28246962666014</v>
      </c>
      <c r="E10543">
        <v>15.545773299895927</v>
      </c>
    </row>
    <row r="10544" spans="1:5" x14ac:dyDescent="0.25">
      <c r="A10544">
        <v>435</v>
      </c>
      <c r="B10544" t="s">
        <v>5</v>
      </c>
      <c r="C10544">
        <v>60</v>
      </c>
      <c r="D10544">
        <v>414.76618020977571</v>
      </c>
      <c r="E10544">
        <v>9.6296711181190897</v>
      </c>
    </row>
    <row r="10545" spans="1:5" x14ac:dyDescent="0.25">
      <c r="A10545">
        <v>435</v>
      </c>
      <c r="B10545" t="s">
        <v>5</v>
      </c>
      <c r="C10545">
        <v>84</v>
      </c>
      <c r="D10545">
        <v>420.14936280646373</v>
      </c>
      <c r="E10545">
        <v>-3.9412952565470034</v>
      </c>
    </row>
    <row r="10546" spans="1:5" x14ac:dyDescent="0.25">
      <c r="A10546">
        <v>435</v>
      </c>
      <c r="B10546" t="s">
        <v>5</v>
      </c>
      <c r="C10546">
        <v>120</v>
      </c>
      <c r="D10546">
        <v>429.93689206053887</v>
      </c>
      <c r="E10546">
        <v>-21.980348361803348</v>
      </c>
    </row>
    <row r="10547" spans="1:5" x14ac:dyDescent="0.25">
      <c r="A10547">
        <v>435</v>
      </c>
      <c r="B10547" t="s">
        <v>5</v>
      </c>
      <c r="C10547">
        <v>180</v>
      </c>
      <c r="D10547">
        <v>445.2169832723111</v>
      </c>
      <c r="E10547">
        <v>-40.269453534256883</v>
      </c>
    </row>
    <row r="10548" spans="1:5" x14ac:dyDescent="0.25">
      <c r="A10548">
        <v>435</v>
      </c>
      <c r="B10548" t="s">
        <v>5</v>
      </c>
      <c r="C10548">
        <v>240</v>
      </c>
      <c r="D10548">
        <v>458.039916380477</v>
      </c>
      <c r="E10548">
        <v>-47.83294619442394</v>
      </c>
    </row>
    <row r="10549" spans="1:5" x14ac:dyDescent="0.25">
      <c r="A10549">
        <v>435</v>
      </c>
      <c r="B10549" t="s">
        <v>5</v>
      </c>
      <c r="C10549">
        <v>360</v>
      </c>
      <c r="D10549">
        <v>477.74613034868372</v>
      </c>
      <c r="E10549">
        <v>-49.134931978695519</v>
      </c>
    </row>
    <row r="10550" spans="1:5" x14ac:dyDescent="0.25">
      <c r="A10550">
        <v>435</v>
      </c>
      <c r="B10550" t="s">
        <v>6</v>
      </c>
      <c r="C10550">
        <v>3.3333333333333333E-2</v>
      </c>
      <c r="D10550">
        <v>438.90112750017875</v>
      </c>
      <c r="E10550">
        <v>-5.5544058232417921</v>
      </c>
    </row>
    <row r="10551" spans="1:5" x14ac:dyDescent="0.25">
      <c r="A10551">
        <v>435</v>
      </c>
      <c r="B10551" t="s">
        <v>6</v>
      </c>
      <c r="C10551">
        <v>1</v>
      </c>
      <c r="D10551">
        <v>436.27082945713556</v>
      </c>
      <c r="E10551">
        <v>-4.1113007858534223</v>
      </c>
    </row>
    <row r="10552" spans="1:5" x14ac:dyDescent="0.25">
      <c r="A10552">
        <v>435</v>
      </c>
      <c r="B10552" t="s">
        <v>6</v>
      </c>
      <c r="C10552">
        <v>3</v>
      </c>
      <c r="D10552">
        <v>431.20751567528913</v>
      </c>
      <c r="E10552">
        <v>-1.3886373924434925</v>
      </c>
    </row>
    <row r="10553" spans="1:5" x14ac:dyDescent="0.25">
      <c r="A10553">
        <v>435</v>
      </c>
      <c r="B10553" t="s">
        <v>6</v>
      </c>
      <c r="C10553">
        <v>6</v>
      </c>
      <c r="D10553">
        <v>424.497101141276</v>
      </c>
      <c r="E10553">
        <v>2.0831287716287923</v>
      </c>
    </row>
    <row r="10554" spans="1:5" x14ac:dyDescent="0.25">
      <c r="A10554">
        <v>435</v>
      </c>
      <c r="B10554" t="s">
        <v>6</v>
      </c>
      <c r="C10554">
        <v>12</v>
      </c>
      <c r="D10554">
        <v>413.82982944268912</v>
      </c>
      <c r="E10554">
        <v>7.1350255733769465</v>
      </c>
    </row>
    <row r="10555" spans="1:5" x14ac:dyDescent="0.25">
      <c r="A10555">
        <v>435</v>
      </c>
      <c r="B10555" t="s">
        <v>6</v>
      </c>
      <c r="C10555">
        <v>24</v>
      </c>
      <c r="D10555">
        <v>401.19530682797728</v>
      </c>
      <c r="E10555">
        <v>11.489301282378642</v>
      </c>
    </row>
    <row r="10556" spans="1:5" x14ac:dyDescent="0.25">
      <c r="A10556">
        <v>435</v>
      </c>
      <c r="B10556" t="s">
        <v>6</v>
      </c>
      <c r="C10556">
        <v>36</v>
      </c>
      <c r="D10556">
        <v>396.11726957578219</v>
      </c>
      <c r="E10556">
        <v>11.152000647770208</v>
      </c>
    </row>
    <row r="10557" spans="1:5" x14ac:dyDescent="0.25">
      <c r="A10557">
        <v>435</v>
      </c>
      <c r="B10557" t="s">
        <v>6</v>
      </c>
      <c r="C10557">
        <v>60</v>
      </c>
      <c r="D10557">
        <v>396.1580247325071</v>
      </c>
      <c r="E10557">
        <v>3.9774021398351902</v>
      </c>
    </row>
    <row r="10558" spans="1:5" x14ac:dyDescent="0.25">
      <c r="A10558">
        <v>435</v>
      </c>
      <c r="B10558" t="s">
        <v>6</v>
      </c>
      <c r="C10558">
        <v>84</v>
      </c>
      <c r="D10558">
        <v>401.93246428362522</v>
      </c>
      <c r="E10558">
        <v>-5.4373208542551206</v>
      </c>
    </row>
    <row r="10559" spans="1:5" x14ac:dyDescent="0.25">
      <c r="A10559">
        <v>435</v>
      </c>
      <c r="B10559" t="s">
        <v>6</v>
      </c>
      <c r="C10559">
        <v>120</v>
      </c>
      <c r="D10559">
        <v>411.21672298841293</v>
      </c>
      <c r="E10559">
        <v>-17.611958163804495</v>
      </c>
    </row>
    <row r="10560" spans="1:5" x14ac:dyDescent="0.25">
      <c r="A10560">
        <v>435</v>
      </c>
      <c r="B10560" t="s">
        <v>6</v>
      </c>
      <c r="C10560">
        <v>240</v>
      </c>
      <c r="D10560">
        <v>425.08797295440564</v>
      </c>
      <c r="E10560">
        <v>-34.755277175077538</v>
      </c>
    </row>
    <row r="10561" spans="1:5" x14ac:dyDescent="0.25">
      <c r="A10561">
        <v>435</v>
      </c>
      <c r="B10561" t="s">
        <v>6</v>
      </c>
      <c r="C10561">
        <v>360</v>
      </c>
      <c r="D10561">
        <v>423.75721638877343</v>
      </c>
      <c r="E10561">
        <v>-35.902855918190227</v>
      </c>
    </row>
    <row r="10562" spans="1:5" x14ac:dyDescent="0.25">
      <c r="A10562">
        <v>435</v>
      </c>
      <c r="B10562" t="s">
        <v>7</v>
      </c>
      <c r="C10562">
        <v>3.3333333333333333E-2</v>
      </c>
      <c r="D10562">
        <v>433.01614260763012</v>
      </c>
      <c r="E10562">
        <v>-8.5692372487946447</v>
      </c>
    </row>
    <row r="10563" spans="1:5" x14ac:dyDescent="0.25">
      <c r="A10563">
        <v>435</v>
      </c>
      <c r="B10563" t="s">
        <v>7</v>
      </c>
      <c r="C10563">
        <v>1</v>
      </c>
      <c r="D10563">
        <v>430.96444693923161</v>
      </c>
      <c r="E10563">
        <v>-5.7785967580662598</v>
      </c>
    </row>
    <row r="10564" spans="1:5" x14ac:dyDescent="0.25">
      <c r="A10564">
        <v>435</v>
      </c>
      <c r="B10564" t="s">
        <v>7</v>
      </c>
      <c r="C10564">
        <v>3</v>
      </c>
      <c r="D10564">
        <v>426.89515636438443</v>
      </c>
      <c r="E10564">
        <v>-0.52946572715102669</v>
      </c>
    </row>
    <row r="10565" spans="1:5" x14ac:dyDescent="0.25">
      <c r="A10565">
        <v>435</v>
      </c>
      <c r="B10565" t="s">
        <v>7</v>
      </c>
      <c r="C10565">
        <v>6</v>
      </c>
      <c r="D10565">
        <v>421.21027047944347</v>
      </c>
      <c r="E10565">
        <v>6.1347162338130232</v>
      </c>
    </row>
    <row r="10566" spans="1:5" x14ac:dyDescent="0.25">
      <c r="A10566">
        <v>435</v>
      </c>
      <c r="B10566" t="s">
        <v>7</v>
      </c>
      <c r="C10566">
        <v>12</v>
      </c>
      <c r="D10566">
        <v>411.19786886797993</v>
      </c>
      <c r="E10566">
        <v>15.79099254498513</v>
      </c>
    </row>
    <row r="10567" spans="1:5" x14ac:dyDescent="0.25">
      <c r="A10567">
        <v>435</v>
      </c>
      <c r="B10567" t="s">
        <v>7</v>
      </c>
      <c r="C10567">
        <v>24</v>
      </c>
      <c r="D10567">
        <v>396.00693207927918</v>
      </c>
      <c r="E10567">
        <v>24.325366560171773</v>
      </c>
    </row>
    <row r="10568" spans="1:5" x14ac:dyDescent="0.25">
      <c r="A10568">
        <v>435</v>
      </c>
      <c r="B10568" t="s">
        <v>7</v>
      </c>
      <c r="C10568">
        <v>36</v>
      </c>
      <c r="D10568">
        <v>385.19508894456447</v>
      </c>
      <c r="E10568">
        <v>24.512333290406112</v>
      </c>
    </row>
    <row r="10569" spans="1:5" x14ac:dyDescent="0.25">
      <c r="A10569">
        <v>435</v>
      </c>
      <c r="B10569" t="s">
        <v>7</v>
      </c>
      <c r="C10569">
        <v>60</v>
      </c>
      <c r="D10569">
        <v>371.9931045025636</v>
      </c>
      <c r="E10569">
        <v>14.470926063057457</v>
      </c>
    </row>
    <row r="10570" spans="1:5" x14ac:dyDescent="0.25">
      <c r="A10570">
        <v>435</v>
      </c>
      <c r="B10570" t="s">
        <v>7</v>
      </c>
      <c r="C10570">
        <v>84</v>
      </c>
      <c r="D10570">
        <v>365.04294803154653</v>
      </c>
      <c r="E10570">
        <v>1.6035353437502535</v>
      </c>
    </row>
    <row r="10571" spans="1:5" x14ac:dyDescent="0.25">
      <c r="A10571">
        <v>435</v>
      </c>
      <c r="B10571" t="s">
        <v>7</v>
      </c>
      <c r="C10571">
        <v>120</v>
      </c>
      <c r="D10571">
        <v>359.66081743266994</v>
      </c>
      <c r="E10571">
        <v>-13.960646629218449</v>
      </c>
    </row>
    <row r="10572" spans="1:5" x14ac:dyDescent="0.25">
      <c r="A10572">
        <v>435</v>
      </c>
      <c r="B10572" t="s">
        <v>7</v>
      </c>
      <c r="C10572">
        <v>240</v>
      </c>
      <c r="D10572">
        <v>350.10757300269699</v>
      </c>
      <c r="E10572">
        <v>-33.204025057103557</v>
      </c>
    </row>
    <row r="10573" spans="1:5" x14ac:dyDescent="0.25">
      <c r="A10573">
        <v>435</v>
      </c>
      <c r="B10573" t="s">
        <v>7</v>
      </c>
      <c r="C10573">
        <v>360</v>
      </c>
      <c r="D10573">
        <v>340.40074983057633</v>
      </c>
      <c r="E10573">
        <v>-33.168257089371409</v>
      </c>
    </row>
    <row r="10574" spans="1:5" x14ac:dyDescent="0.25">
      <c r="A10574">
        <v>435</v>
      </c>
      <c r="B10574" t="s">
        <v>8</v>
      </c>
      <c r="C10574">
        <v>3.3333333333333333E-2</v>
      </c>
      <c r="D10574">
        <v>430.96150229626056</v>
      </c>
      <c r="E10574">
        <v>-8.6923124934055327</v>
      </c>
    </row>
    <row r="10575" spans="1:5" x14ac:dyDescent="0.25">
      <c r="A10575">
        <v>435</v>
      </c>
      <c r="B10575" t="s">
        <v>8</v>
      </c>
      <c r="C10575">
        <v>1</v>
      </c>
      <c r="D10575">
        <v>429.28544300611679</v>
      </c>
      <c r="E10575">
        <v>-5.8989405783359263</v>
      </c>
    </row>
    <row r="10576" spans="1:5" x14ac:dyDescent="0.25">
      <c r="A10576">
        <v>435</v>
      </c>
      <c r="B10576" t="s">
        <v>8</v>
      </c>
      <c r="C10576">
        <v>3</v>
      </c>
      <c r="D10576">
        <v>425.93153249720348</v>
      </c>
      <c r="E10576">
        <v>-0.64261685695420068</v>
      </c>
    </row>
    <row r="10577" spans="1:5" x14ac:dyDescent="0.25">
      <c r="A10577">
        <v>435</v>
      </c>
      <c r="B10577" t="s">
        <v>8</v>
      </c>
      <c r="C10577">
        <v>6</v>
      </c>
      <c r="D10577">
        <v>421.17838115545402</v>
      </c>
      <c r="E10577">
        <v>6.0354174018543292</v>
      </c>
    </row>
    <row r="10578" spans="1:5" x14ac:dyDescent="0.25">
      <c r="A10578">
        <v>435</v>
      </c>
      <c r="B10578" t="s">
        <v>8</v>
      </c>
      <c r="C10578">
        <v>12</v>
      </c>
      <c r="D10578">
        <v>412.60672458720069</v>
      </c>
      <c r="E10578">
        <v>15.725842137851927</v>
      </c>
    </row>
    <row r="10579" spans="1:5" x14ac:dyDescent="0.25">
      <c r="A10579">
        <v>435</v>
      </c>
      <c r="B10579" t="s">
        <v>8</v>
      </c>
      <c r="C10579">
        <v>24</v>
      </c>
      <c r="D10579">
        <v>399.07188370384569</v>
      </c>
      <c r="E10579">
        <v>24.32432072591903</v>
      </c>
    </row>
    <row r="10580" spans="1:5" x14ac:dyDescent="0.25">
      <c r="A10580">
        <v>435</v>
      </c>
      <c r="B10580" t="s">
        <v>8</v>
      </c>
      <c r="C10580">
        <v>36</v>
      </c>
      <c r="D10580">
        <v>389.01854638523349</v>
      </c>
      <c r="E10580">
        <v>24.556811361292898</v>
      </c>
    </row>
    <row r="10581" spans="1:5" x14ac:dyDescent="0.25">
      <c r="A10581">
        <v>435</v>
      </c>
      <c r="B10581" t="s">
        <v>8</v>
      </c>
      <c r="C10581">
        <v>60</v>
      </c>
      <c r="D10581">
        <v>376.25255587374676</v>
      </c>
      <c r="E10581">
        <v>14.522848404046677</v>
      </c>
    </row>
    <row r="10582" spans="1:5" x14ac:dyDescent="0.25">
      <c r="A10582">
        <v>435</v>
      </c>
      <c r="B10582" t="s">
        <v>8</v>
      </c>
      <c r="C10582">
        <v>84</v>
      </c>
      <c r="D10582">
        <v>369.38279709723207</v>
      </c>
      <c r="E10582">
        <v>1.5738249226684986</v>
      </c>
    </row>
    <row r="10583" spans="1:5" x14ac:dyDescent="0.25">
      <c r="A10583">
        <v>435</v>
      </c>
      <c r="B10583" t="s">
        <v>8</v>
      </c>
      <c r="C10583">
        <v>120</v>
      </c>
      <c r="D10583">
        <v>364.16005751322518</v>
      </c>
      <c r="E10583">
        <v>-14.176496036424346</v>
      </c>
    </row>
    <row r="10584" spans="1:5" x14ac:dyDescent="0.25">
      <c r="A10584">
        <v>435</v>
      </c>
      <c r="B10584" t="s">
        <v>8</v>
      </c>
      <c r="C10584">
        <v>240</v>
      </c>
      <c r="D10584">
        <v>355.02298641596889</v>
      </c>
      <c r="E10584">
        <v>-33.840260075713999</v>
      </c>
    </row>
    <row r="10585" spans="1:5" x14ac:dyDescent="0.25">
      <c r="A10585">
        <v>435</v>
      </c>
      <c r="B10585" t="s">
        <v>8</v>
      </c>
      <c r="C10585">
        <v>360</v>
      </c>
      <c r="D10585">
        <v>344.8169355761886</v>
      </c>
      <c r="E10585">
        <v>-33.935006651735769</v>
      </c>
    </row>
    <row r="10586" spans="1:5" x14ac:dyDescent="0.25">
      <c r="A10586">
        <v>436</v>
      </c>
      <c r="B10586" t="s">
        <v>5</v>
      </c>
      <c r="C10586">
        <v>3.3333333333333333E-2</v>
      </c>
      <c r="D10586">
        <v>443.80372772962613</v>
      </c>
      <c r="E10586">
        <v>-1.8323421757637099</v>
      </c>
    </row>
    <row r="10587" spans="1:5" x14ac:dyDescent="0.25">
      <c r="A10587">
        <v>436</v>
      </c>
      <c r="B10587" t="s">
        <v>5</v>
      </c>
      <c r="C10587">
        <v>1</v>
      </c>
      <c r="D10587">
        <v>441.40522570634238</v>
      </c>
      <c r="E10587">
        <v>-0.48220072315544038</v>
      </c>
    </row>
    <row r="10588" spans="1:5" x14ac:dyDescent="0.25">
      <c r="A10588">
        <v>436</v>
      </c>
      <c r="B10588" t="s">
        <v>5</v>
      </c>
      <c r="C10588">
        <v>2</v>
      </c>
      <c r="D10588">
        <v>439.0607916124107</v>
      </c>
      <c r="E10588">
        <v>0.84534753755284575</v>
      </c>
    </row>
    <row r="10589" spans="1:5" x14ac:dyDescent="0.25">
      <c r="A10589">
        <v>436</v>
      </c>
      <c r="B10589" t="s">
        <v>5</v>
      </c>
      <c r="C10589">
        <v>3</v>
      </c>
      <c r="D10589">
        <v>436.84937957527933</v>
      </c>
      <c r="E10589">
        <v>2.1047118334545365</v>
      </c>
    </row>
    <row r="10590" spans="1:5" x14ac:dyDescent="0.25">
      <c r="A10590">
        <v>436</v>
      </c>
      <c r="B10590" t="s">
        <v>5</v>
      </c>
      <c r="C10590">
        <v>4</v>
      </c>
      <c r="D10590">
        <v>434.76510810178144</v>
      </c>
      <c r="E10590">
        <v>3.2979964649999109</v>
      </c>
    </row>
    <row r="10591" spans="1:5" x14ac:dyDescent="0.25">
      <c r="A10591">
        <v>436</v>
      </c>
      <c r="B10591" t="s">
        <v>5</v>
      </c>
      <c r="C10591">
        <v>5</v>
      </c>
      <c r="D10591">
        <v>432.80234483352524</v>
      </c>
      <c r="E10591">
        <v>4.4272491292774578</v>
      </c>
    </row>
    <row r="10592" spans="1:5" x14ac:dyDescent="0.25">
      <c r="A10592">
        <v>436</v>
      </c>
      <c r="B10592" t="s">
        <v>5</v>
      </c>
      <c r="C10592">
        <v>6</v>
      </c>
      <c r="D10592">
        <v>430.95569611773914</v>
      </c>
      <c r="E10592">
        <v>5.4944623544941198</v>
      </c>
    </row>
    <row r="10593" spans="1:5" x14ac:dyDescent="0.25">
      <c r="A10593">
        <v>436</v>
      </c>
      <c r="B10593" t="s">
        <v>5</v>
      </c>
      <c r="C10593">
        <v>12</v>
      </c>
      <c r="D10593">
        <v>422.03980942941172</v>
      </c>
      <c r="E10593">
        <v>10.699889407343246</v>
      </c>
    </row>
    <row r="10594" spans="1:5" x14ac:dyDescent="0.25">
      <c r="A10594">
        <v>436</v>
      </c>
      <c r="B10594" t="s">
        <v>5</v>
      </c>
      <c r="C10594">
        <v>18</v>
      </c>
      <c r="D10594">
        <v>416.35707162874832</v>
      </c>
      <c r="E10594">
        <v>14.021261201555419</v>
      </c>
    </row>
    <row r="10595" spans="1:5" x14ac:dyDescent="0.25">
      <c r="A10595">
        <v>436</v>
      </c>
      <c r="B10595" t="s">
        <v>5</v>
      </c>
      <c r="C10595">
        <v>24</v>
      </c>
      <c r="D10595">
        <v>412.86186316901671</v>
      </c>
      <c r="E10595">
        <v>15.946962583998358</v>
      </c>
    </row>
    <row r="10596" spans="1:5" x14ac:dyDescent="0.25">
      <c r="A10596">
        <v>436</v>
      </c>
      <c r="B10596" t="s">
        <v>5</v>
      </c>
      <c r="C10596">
        <v>36</v>
      </c>
      <c r="D10596">
        <v>410.518147743074</v>
      </c>
      <c r="E10596">
        <v>16.540361945285923</v>
      </c>
    </row>
    <row r="10597" spans="1:5" x14ac:dyDescent="0.25">
      <c r="A10597">
        <v>436</v>
      </c>
      <c r="B10597" t="s">
        <v>5</v>
      </c>
      <c r="C10597">
        <v>48</v>
      </c>
      <c r="D10597">
        <v>411.91660100831183</v>
      </c>
      <c r="E10597">
        <v>14.179904681547589</v>
      </c>
    </row>
    <row r="10598" spans="1:5" x14ac:dyDescent="0.25">
      <c r="A10598">
        <v>436</v>
      </c>
      <c r="B10598" t="s">
        <v>5</v>
      </c>
      <c r="C10598">
        <v>60</v>
      </c>
      <c r="D10598">
        <v>415.22638231167281</v>
      </c>
      <c r="E10598">
        <v>10.089873220016157</v>
      </c>
    </row>
    <row r="10599" spans="1:5" x14ac:dyDescent="0.25">
      <c r="A10599">
        <v>436</v>
      </c>
      <c r="B10599" t="s">
        <v>5</v>
      </c>
      <c r="C10599">
        <v>84</v>
      </c>
      <c r="D10599">
        <v>423.89837777034882</v>
      </c>
      <c r="E10599">
        <v>-0.19228029266189772</v>
      </c>
    </row>
    <row r="10600" spans="1:5" x14ac:dyDescent="0.25">
      <c r="A10600">
        <v>436</v>
      </c>
      <c r="B10600" t="s">
        <v>5</v>
      </c>
      <c r="C10600">
        <v>120</v>
      </c>
      <c r="D10600">
        <v>436.83455644958025</v>
      </c>
      <c r="E10600">
        <v>-15.082683972761913</v>
      </c>
    </row>
    <row r="10601" spans="1:5" x14ac:dyDescent="0.25">
      <c r="A10601">
        <v>436</v>
      </c>
      <c r="B10601" t="s">
        <v>5</v>
      </c>
      <c r="C10601">
        <v>180</v>
      </c>
      <c r="D10601">
        <v>454.07383387419191</v>
      </c>
      <c r="E10601">
        <v>-31.412602932376078</v>
      </c>
    </row>
    <row r="10602" spans="1:5" x14ac:dyDescent="0.25">
      <c r="A10602">
        <v>436</v>
      </c>
      <c r="B10602" t="s">
        <v>5</v>
      </c>
      <c r="C10602">
        <v>240</v>
      </c>
      <c r="D10602">
        <v>467.22485574649841</v>
      </c>
      <c r="E10602">
        <v>-38.648006828402515</v>
      </c>
    </row>
    <row r="10603" spans="1:5" x14ac:dyDescent="0.25">
      <c r="A10603">
        <v>436</v>
      </c>
      <c r="B10603" t="s">
        <v>5</v>
      </c>
      <c r="C10603">
        <v>360</v>
      </c>
      <c r="D10603">
        <v>486.5489140014534</v>
      </c>
      <c r="E10603">
        <v>-40.332148325925857</v>
      </c>
    </row>
    <row r="10604" spans="1:5" x14ac:dyDescent="0.25">
      <c r="A10604">
        <v>436</v>
      </c>
      <c r="B10604" t="s">
        <v>6</v>
      </c>
      <c r="C10604">
        <v>3.3333333333333333E-2</v>
      </c>
      <c r="D10604">
        <v>440.44858827665291</v>
      </c>
      <c r="E10604">
        <v>-4.0069450467676573</v>
      </c>
    </row>
    <row r="10605" spans="1:5" x14ac:dyDescent="0.25">
      <c r="A10605">
        <v>436</v>
      </c>
      <c r="B10605" t="s">
        <v>6</v>
      </c>
      <c r="C10605">
        <v>1</v>
      </c>
      <c r="D10605">
        <v>437.59182364139832</v>
      </c>
      <c r="E10605">
        <v>-2.7903066015906584</v>
      </c>
    </row>
    <row r="10606" spans="1:5" x14ac:dyDescent="0.25">
      <c r="A10606">
        <v>436</v>
      </c>
      <c r="B10606" t="s">
        <v>6</v>
      </c>
      <c r="C10606">
        <v>3</v>
      </c>
      <c r="D10606">
        <v>432.03170942360896</v>
      </c>
      <c r="E10606">
        <v>-0.56444364412364112</v>
      </c>
    </row>
    <row r="10607" spans="1:5" x14ac:dyDescent="0.25">
      <c r="A10607">
        <v>436</v>
      </c>
      <c r="B10607" t="s">
        <v>6</v>
      </c>
      <c r="C10607">
        <v>6</v>
      </c>
      <c r="D10607">
        <v>424.52002769458886</v>
      </c>
      <c r="E10607">
        <v>2.106055324941694</v>
      </c>
    </row>
    <row r="10608" spans="1:5" x14ac:dyDescent="0.25">
      <c r="A10608">
        <v>436</v>
      </c>
      <c r="B10608" t="s">
        <v>6</v>
      </c>
      <c r="C10608">
        <v>12</v>
      </c>
      <c r="D10608">
        <v>412.13343948142159</v>
      </c>
      <c r="E10608">
        <v>5.4386356121094437</v>
      </c>
    </row>
    <row r="10609" spans="1:5" x14ac:dyDescent="0.25">
      <c r="A10609">
        <v>436</v>
      </c>
      <c r="B10609" t="s">
        <v>6</v>
      </c>
      <c r="C10609">
        <v>24</v>
      </c>
      <c r="D10609">
        <v>396.12731948145</v>
      </c>
      <c r="E10609">
        <v>6.4213139358513391</v>
      </c>
    </row>
    <row r="10610" spans="1:5" x14ac:dyDescent="0.25">
      <c r="A10610">
        <v>436</v>
      </c>
      <c r="B10610" t="s">
        <v>6</v>
      </c>
      <c r="C10610">
        <v>36</v>
      </c>
      <c r="D10610">
        <v>388.14848402381796</v>
      </c>
      <c r="E10610">
        <v>3.1832150958059637</v>
      </c>
    </row>
    <row r="10611" spans="1:5" x14ac:dyDescent="0.25">
      <c r="A10611">
        <v>436</v>
      </c>
      <c r="B10611" t="s">
        <v>6</v>
      </c>
      <c r="C10611">
        <v>60</v>
      </c>
      <c r="D10611">
        <v>384.5156141351963</v>
      </c>
      <c r="E10611">
        <v>-7.6650084574755866</v>
      </c>
    </row>
    <row r="10612" spans="1:5" x14ac:dyDescent="0.25">
      <c r="A10612">
        <v>436</v>
      </c>
      <c r="B10612" t="s">
        <v>6</v>
      </c>
      <c r="C10612">
        <v>84</v>
      </c>
      <c r="D10612">
        <v>389.00483397626488</v>
      </c>
      <c r="E10612">
        <v>-18.364951161615462</v>
      </c>
    </row>
    <row r="10613" spans="1:5" x14ac:dyDescent="0.25">
      <c r="A10613">
        <v>436</v>
      </c>
      <c r="B10613" t="s">
        <v>6</v>
      </c>
      <c r="C10613">
        <v>120</v>
      </c>
      <c r="D10613">
        <v>398.82876256092601</v>
      </c>
      <c r="E10613">
        <v>-29.999918591291362</v>
      </c>
    </row>
    <row r="10614" spans="1:5" x14ac:dyDescent="0.25">
      <c r="A10614">
        <v>436</v>
      </c>
      <c r="B10614" t="s">
        <v>6</v>
      </c>
      <c r="C10614">
        <v>240</v>
      </c>
      <c r="D10614">
        <v>417.43024616395149</v>
      </c>
      <c r="E10614">
        <v>-42.413003965531686</v>
      </c>
    </row>
    <row r="10615" spans="1:5" x14ac:dyDescent="0.25">
      <c r="A10615">
        <v>436</v>
      </c>
      <c r="B10615" t="s">
        <v>6</v>
      </c>
      <c r="C10615">
        <v>360</v>
      </c>
      <c r="D10615">
        <v>418.08066128732543</v>
      </c>
      <c r="E10615">
        <v>-41.579411019638243</v>
      </c>
    </row>
    <row r="10616" spans="1:5" x14ac:dyDescent="0.25">
      <c r="A10616">
        <v>436</v>
      </c>
      <c r="B10616" t="s">
        <v>7</v>
      </c>
      <c r="C10616">
        <v>3.3333333333333333E-2</v>
      </c>
      <c r="D10616">
        <v>435.53277874120664</v>
      </c>
      <c r="E10616">
        <v>-6.0526011152180894</v>
      </c>
    </row>
    <row r="10617" spans="1:5" x14ac:dyDescent="0.25">
      <c r="A10617">
        <v>436</v>
      </c>
      <c r="B10617" t="s">
        <v>7</v>
      </c>
      <c r="C10617">
        <v>1</v>
      </c>
      <c r="D10617">
        <v>432.68418331704646</v>
      </c>
      <c r="E10617">
        <v>-4.0588603802513976</v>
      </c>
    </row>
    <row r="10618" spans="1:5" x14ac:dyDescent="0.25">
      <c r="A10618">
        <v>436</v>
      </c>
      <c r="B10618" t="s">
        <v>7</v>
      </c>
      <c r="C10618">
        <v>3</v>
      </c>
      <c r="D10618">
        <v>427.05252821109292</v>
      </c>
      <c r="E10618">
        <v>-0.37209388044252834</v>
      </c>
    </row>
    <row r="10619" spans="1:5" x14ac:dyDescent="0.25">
      <c r="A10619">
        <v>436</v>
      </c>
      <c r="B10619" t="s">
        <v>7</v>
      </c>
      <c r="C10619">
        <v>6</v>
      </c>
      <c r="D10619">
        <v>419.23042662839754</v>
      </c>
      <c r="E10619">
        <v>4.1548723827670999</v>
      </c>
    </row>
    <row r="10620" spans="1:5" x14ac:dyDescent="0.25">
      <c r="A10620">
        <v>436</v>
      </c>
      <c r="B10620" t="s">
        <v>7</v>
      </c>
      <c r="C10620">
        <v>12</v>
      </c>
      <c r="D10620">
        <v>405.61221084192232</v>
      </c>
      <c r="E10620">
        <v>10.205334518927495</v>
      </c>
    </row>
    <row r="10621" spans="1:5" x14ac:dyDescent="0.25">
      <c r="A10621">
        <v>436</v>
      </c>
      <c r="B10621" t="s">
        <v>7</v>
      </c>
      <c r="C10621">
        <v>24</v>
      </c>
      <c r="D10621">
        <v>385.50625936750919</v>
      </c>
      <c r="E10621">
        <v>13.824693848401779</v>
      </c>
    </row>
    <row r="10622" spans="1:5" x14ac:dyDescent="0.25">
      <c r="A10622">
        <v>436</v>
      </c>
      <c r="B10622" t="s">
        <v>7</v>
      </c>
      <c r="C10622">
        <v>36</v>
      </c>
      <c r="D10622">
        <v>371.88432751695956</v>
      </c>
      <c r="E10622">
        <v>11.201571862801199</v>
      </c>
    </row>
    <row r="10623" spans="1:5" x14ac:dyDescent="0.25">
      <c r="A10623">
        <v>436</v>
      </c>
      <c r="B10623" t="s">
        <v>7</v>
      </c>
      <c r="C10623">
        <v>60</v>
      </c>
      <c r="D10623">
        <v>356.90988343876643</v>
      </c>
      <c r="E10623">
        <v>-0.61229500073971266</v>
      </c>
    </row>
    <row r="10624" spans="1:5" x14ac:dyDescent="0.25">
      <c r="A10624">
        <v>436</v>
      </c>
      <c r="B10624" t="s">
        <v>7</v>
      </c>
      <c r="C10624">
        <v>84</v>
      </c>
      <c r="D10624">
        <v>350.73422109108486</v>
      </c>
      <c r="E10624">
        <v>-12.705191596711421</v>
      </c>
    </row>
    <row r="10625" spans="1:5" x14ac:dyDescent="0.25">
      <c r="A10625">
        <v>436</v>
      </c>
      <c r="B10625" t="s">
        <v>7</v>
      </c>
      <c r="C10625">
        <v>120</v>
      </c>
      <c r="D10625">
        <v>347.8750700440155</v>
      </c>
      <c r="E10625">
        <v>-25.746394017872877</v>
      </c>
    </row>
    <row r="10626" spans="1:5" x14ac:dyDescent="0.25">
      <c r="A10626">
        <v>436</v>
      </c>
      <c r="B10626" t="s">
        <v>7</v>
      </c>
      <c r="C10626">
        <v>240</v>
      </c>
      <c r="D10626">
        <v>343.43030892148954</v>
      </c>
      <c r="E10626">
        <v>-39.881289138311018</v>
      </c>
    </row>
    <row r="10627" spans="1:5" x14ac:dyDescent="0.25">
      <c r="A10627">
        <v>436</v>
      </c>
      <c r="B10627" t="s">
        <v>7</v>
      </c>
      <c r="C10627">
        <v>360</v>
      </c>
      <c r="D10627">
        <v>333.21121943703309</v>
      </c>
      <c r="E10627">
        <v>-40.357787482914603</v>
      </c>
    </row>
    <row r="10628" spans="1:5" x14ac:dyDescent="0.25">
      <c r="A10628">
        <v>436</v>
      </c>
      <c r="B10628" t="s">
        <v>8</v>
      </c>
      <c r="C10628">
        <v>3.3333333333333333E-2</v>
      </c>
      <c r="D10628">
        <v>433.60338913860716</v>
      </c>
      <c r="E10628">
        <v>-6.0504256510589274</v>
      </c>
    </row>
    <row r="10629" spans="1:5" x14ac:dyDescent="0.25">
      <c r="A10629">
        <v>436</v>
      </c>
      <c r="B10629" t="s">
        <v>8</v>
      </c>
      <c r="C10629">
        <v>1</v>
      </c>
      <c r="D10629">
        <v>431.12373333287815</v>
      </c>
      <c r="E10629">
        <v>-4.0606502515745655</v>
      </c>
    </row>
    <row r="10630" spans="1:5" x14ac:dyDescent="0.25">
      <c r="A10630">
        <v>436</v>
      </c>
      <c r="B10630" t="s">
        <v>8</v>
      </c>
      <c r="C10630">
        <v>3</v>
      </c>
      <c r="D10630">
        <v>426.19422130483537</v>
      </c>
      <c r="E10630">
        <v>-0.3799280493223256</v>
      </c>
    </row>
    <row r="10631" spans="1:5" x14ac:dyDescent="0.25">
      <c r="A10631">
        <v>436</v>
      </c>
      <c r="B10631" t="s">
        <v>8</v>
      </c>
      <c r="C10631">
        <v>6</v>
      </c>
      <c r="D10631">
        <v>419.28543929469225</v>
      </c>
      <c r="E10631">
        <v>4.1424755410925105</v>
      </c>
    </row>
    <row r="10632" spans="1:5" x14ac:dyDescent="0.25">
      <c r="A10632">
        <v>436</v>
      </c>
      <c r="B10632" t="s">
        <v>8</v>
      </c>
      <c r="C10632">
        <v>12</v>
      </c>
      <c r="D10632">
        <v>407.07561087427894</v>
      </c>
      <c r="E10632">
        <v>10.194728424930203</v>
      </c>
    </row>
    <row r="10633" spans="1:5" x14ac:dyDescent="0.25">
      <c r="A10633">
        <v>436</v>
      </c>
      <c r="B10633" t="s">
        <v>8</v>
      </c>
      <c r="C10633">
        <v>24</v>
      </c>
      <c r="D10633">
        <v>388.57801729461767</v>
      </c>
      <c r="E10633">
        <v>13.830454316691027</v>
      </c>
    </row>
    <row r="10634" spans="1:5" x14ac:dyDescent="0.25">
      <c r="A10634">
        <v>436</v>
      </c>
      <c r="B10634" t="s">
        <v>8</v>
      </c>
      <c r="C10634">
        <v>36</v>
      </c>
      <c r="D10634">
        <v>375.6788592480853</v>
      </c>
      <c r="E10634">
        <v>11.217124224144683</v>
      </c>
    </row>
    <row r="10635" spans="1:5" x14ac:dyDescent="0.25">
      <c r="A10635">
        <v>436</v>
      </c>
      <c r="B10635" t="s">
        <v>8</v>
      </c>
      <c r="C10635">
        <v>60</v>
      </c>
      <c r="D10635">
        <v>361.08847878999796</v>
      </c>
      <c r="E10635">
        <v>-0.64122867970209385</v>
      </c>
    </row>
    <row r="10636" spans="1:5" x14ac:dyDescent="0.25">
      <c r="A10636">
        <v>436</v>
      </c>
      <c r="B10636" t="s">
        <v>8</v>
      </c>
      <c r="C10636">
        <v>84</v>
      </c>
      <c r="D10636">
        <v>354.95625494570896</v>
      </c>
      <c r="E10636">
        <v>-12.852717228854644</v>
      </c>
    </row>
    <row r="10637" spans="1:5" x14ac:dyDescent="0.25">
      <c r="A10637">
        <v>436</v>
      </c>
      <c r="B10637" t="s">
        <v>8</v>
      </c>
      <c r="C10637">
        <v>120</v>
      </c>
      <c r="D10637">
        <v>352.21960846463998</v>
      </c>
      <c r="E10637">
        <v>-26.116945085009544</v>
      </c>
    </row>
    <row r="10638" spans="1:5" x14ac:dyDescent="0.25">
      <c r="A10638">
        <v>436</v>
      </c>
      <c r="B10638" t="s">
        <v>8</v>
      </c>
      <c r="C10638">
        <v>240</v>
      </c>
      <c r="D10638">
        <v>348.16089935288159</v>
      </c>
      <c r="E10638">
        <v>-40.702347138801272</v>
      </c>
    </row>
    <row r="10639" spans="1:5" x14ac:dyDescent="0.25">
      <c r="A10639">
        <v>436</v>
      </c>
      <c r="B10639" t="s">
        <v>8</v>
      </c>
      <c r="C10639">
        <v>360</v>
      </c>
      <c r="D10639">
        <v>337.48309610232349</v>
      </c>
      <c r="E10639">
        <v>-41.268846125600902</v>
      </c>
    </row>
    <row r="10640" spans="1:5" x14ac:dyDescent="0.25">
      <c r="A10640">
        <v>437</v>
      </c>
      <c r="B10640" t="s">
        <v>5</v>
      </c>
      <c r="C10640">
        <v>3.3333333333333333E-2</v>
      </c>
      <c r="D10640">
        <v>443.6502989903708</v>
      </c>
      <c r="E10640">
        <v>-1.9857709150190166</v>
      </c>
    </row>
    <row r="10641" spans="1:5" x14ac:dyDescent="0.25">
      <c r="A10641">
        <v>437</v>
      </c>
      <c r="B10641" t="s">
        <v>5</v>
      </c>
      <c r="C10641">
        <v>1</v>
      </c>
      <c r="D10641">
        <v>441.39930305455619</v>
      </c>
      <c r="E10641">
        <v>-0.48812337494159863</v>
      </c>
    </row>
    <row r="10642" spans="1:5" x14ac:dyDescent="0.25">
      <c r="A10642">
        <v>437</v>
      </c>
      <c r="B10642" t="s">
        <v>5</v>
      </c>
      <c r="C10642">
        <v>2</v>
      </c>
      <c r="D10642">
        <v>439.17749822382143</v>
      </c>
      <c r="E10642">
        <v>0.96205414896355368</v>
      </c>
    </row>
    <row r="10643" spans="1:5" x14ac:dyDescent="0.25">
      <c r="A10643">
        <v>437</v>
      </c>
      <c r="B10643" t="s">
        <v>5</v>
      </c>
      <c r="C10643">
        <v>3</v>
      </c>
      <c r="D10643">
        <v>437.06063758403644</v>
      </c>
      <c r="E10643">
        <v>2.3159698422116346</v>
      </c>
    </row>
    <row r="10644" spans="1:5" x14ac:dyDescent="0.25">
      <c r="A10644">
        <v>437</v>
      </c>
      <c r="B10644" t="s">
        <v>5</v>
      </c>
      <c r="C10644">
        <v>4</v>
      </c>
      <c r="D10644">
        <v>435.0451248822576</v>
      </c>
      <c r="E10644">
        <v>3.5780132454760887</v>
      </c>
    </row>
    <row r="10645" spans="1:5" x14ac:dyDescent="0.25">
      <c r="A10645">
        <v>437</v>
      </c>
      <c r="B10645" t="s">
        <v>5</v>
      </c>
      <c r="C10645">
        <v>5</v>
      </c>
      <c r="D10645">
        <v>433.12748356252519</v>
      </c>
      <c r="E10645">
        <v>4.7523878582773902</v>
      </c>
    </row>
    <row r="10646" spans="1:5" x14ac:dyDescent="0.25">
      <c r="A10646">
        <v>437</v>
      </c>
      <c r="B10646" t="s">
        <v>5</v>
      </c>
      <c r="C10646">
        <v>6</v>
      </c>
      <c r="D10646">
        <v>431.30435265349246</v>
      </c>
      <c r="E10646">
        <v>5.8431188902473981</v>
      </c>
    </row>
    <row r="10647" spans="1:5" x14ac:dyDescent="0.25">
      <c r="A10647">
        <v>437</v>
      </c>
      <c r="B10647" t="s">
        <v>5</v>
      </c>
      <c r="C10647">
        <v>12</v>
      </c>
      <c r="D10647">
        <v>422.17566556836977</v>
      </c>
      <c r="E10647">
        <v>10.835745546301304</v>
      </c>
    </row>
    <row r="10648" spans="1:5" x14ac:dyDescent="0.25">
      <c r="A10648">
        <v>437</v>
      </c>
      <c r="B10648" t="s">
        <v>5</v>
      </c>
      <c r="C10648">
        <v>18</v>
      </c>
      <c r="D10648">
        <v>415.91236525286888</v>
      </c>
      <c r="E10648">
        <v>13.576554825675963</v>
      </c>
    </row>
    <row r="10649" spans="1:5" x14ac:dyDescent="0.25">
      <c r="A10649">
        <v>437</v>
      </c>
      <c r="B10649" t="s">
        <v>5</v>
      </c>
      <c r="C10649">
        <v>24</v>
      </c>
      <c r="D10649">
        <v>411.6921218265461</v>
      </c>
      <c r="E10649">
        <v>14.777221241527721</v>
      </c>
    </row>
    <row r="10650" spans="1:5" x14ac:dyDescent="0.25">
      <c r="A10650">
        <v>437</v>
      </c>
      <c r="B10650" t="s">
        <v>5</v>
      </c>
      <c r="C10650">
        <v>36</v>
      </c>
      <c r="D10650">
        <v>408.01182019956553</v>
      </c>
      <c r="E10650">
        <v>14.034034401777459</v>
      </c>
    </row>
    <row r="10651" spans="1:5" x14ac:dyDescent="0.25">
      <c r="A10651">
        <v>437</v>
      </c>
      <c r="B10651" t="s">
        <v>5</v>
      </c>
      <c r="C10651">
        <v>48</v>
      </c>
      <c r="D10651">
        <v>408.6468073941997</v>
      </c>
      <c r="E10651">
        <v>10.910111067435475</v>
      </c>
    </row>
    <row r="10652" spans="1:5" x14ac:dyDescent="0.25">
      <c r="A10652">
        <v>437</v>
      </c>
      <c r="B10652" t="s">
        <v>5</v>
      </c>
      <c r="C10652">
        <v>60</v>
      </c>
      <c r="D10652">
        <v>411.89062479501291</v>
      </c>
      <c r="E10652">
        <v>6.7541157033562671</v>
      </c>
    </row>
    <row r="10653" spans="1:5" x14ac:dyDescent="0.25">
      <c r="A10653">
        <v>437</v>
      </c>
      <c r="B10653" t="s">
        <v>5</v>
      </c>
      <c r="C10653">
        <v>84</v>
      </c>
      <c r="D10653">
        <v>422.09624050231861</v>
      </c>
      <c r="E10653">
        <v>-1.9944175606920882</v>
      </c>
    </row>
    <row r="10654" spans="1:5" x14ac:dyDescent="0.25">
      <c r="A10654">
        <v>437</v>
      </c>
      <c r="B10654" t="s">
        <v>5</v>
      </c>
      <c r="C10654">
        <v>120</v>
      </c>
      <c r="D10654">
        <v>439.12290639991068</v>
      </c>
      <c r="E10654">
        <v>-12.794334022431519</v>
      </c>
    </row>
    <row r="10655" spans="1:5" x14ac:dyDescent="0.25">
      <c r="A10655">
        <v>437</v>
      </c>
      <c r="B10655" t="s">
        <v>5</v>
      </c>
      <c r="C10655">
        <v>180</v>
      </c>
      <c r="D10655">
        <v>461.7479321343377</v>
      </c>
      <c r="E10655">
        <v>-23.738504672230277</v>
      </c>
    </row>
    <row r="10656" spans="1:5" x14ac:dyDescent="0.25">
      <c r="A10656">
        <v>437</v>
      </c>
      <c r="B10656" t="s">
        <v>5</v>
      </c>
      <c r="C10656">
        <v>240</v>
      </c>
      <c r="D10656">
        <v>476.43415795467916</v>
      </c>
      <c r="E10656">
        <v>-29.438704620221788</v>
      </c>
    </row>
    <row r="10657" spans="1:5" x14ac:dyDescent="0.25">
      <c r="A10657">
        <v>437</v>
      </c>
      <c r="B10657" t="s">
        <v>5</v>
      </c>
      <c r="C10657">
        <v>360</v>
      </c>
      <c r="D10657">
        <v>492.3535203982857</v>
      </c>
      <c r="E10657">
        <v>-34.527541929093573</v>
      </c>
    </row>
    <row r="10658" spans="1:5" x14ac:dyDescent="0.25">
      <c r="A10658">
        <v>437</v>
      </c>
      <c r="B10658" t="s">
        <v>6</v>
      </c>
      <c r="C10658">
        <v>3.3333333333333333E-2</v>
      </c>
      <c r="D10658">
        <v>439.2472425435634</v>
      </c>
      <c r="E10658">
        <v>-5.2082907798571556</v>
      </c>
    </row>
    <row r="10659" spans="1:5" x14ac:dyDescent="0.25">
      <c r="A10659">
        <v>437</v>
      </c>
      <c r="B10659" t="s">
        <v>6</v>
      </c>
      <c r="C10659">
        <v>1</v>
      </c>
      <c r="D10659">
        <v>436.65094201805198</v>
      </c>
      <c r="E10659">
        <v>-3.7311882249369681</v>
      </c>
    </row>
    <row r="10660" spans="1:5" x14ac:dyDescent="0.25">
      <c r="A10660">
        <v>437</v>
      </c>
      <c r="B10660" t="s">
        <v>6</v>
      </c>
      <c r="C10660">
        <v>3</v>
      </c>
      <c r="D10660">
        <v>431.58949434422891</v>
      </c>
      <c r="E10660">
        <v>-1.0066587235037228</v>
      </c>
    </row>
    <row r="10661" spans="1:5" x14ac:dyDescent="0.25">
      <c r="A10661">
        <v>437</v>
      </c>
      <c r="B10661" t="s">
        <v>6</v>
      </c>
      <c r="C10661">
        <v>6</v>
      </c>
      <c r="D10661">
        <v>424.73297632043011</v>
      </c>
      <c r="E10661">
        <v>2.3190039507828968</v>
      </c>
    </row>
    <row r="10662" spans="1:5" x14ac:dyDescent="0.25">
      <c r="A10662">
        <v>437</v>
      </c>
      <c r="B10662" t="s">
        <v>6</v>
      </c>
      <c r="C10662">
        <v>12</v>
      </c>
      <c r="D10662">
        <v>413.37401965905843</v>
      </c>
      <c r="E10662">
        <v>6.6792157897462703</v>
      </c>
    </row>
    <row r="10663" spans="1:5" x14ac:dyDescent="0.25">
      <c r="A10663">
        <v>437</v>
      </c>
      <c r="B10663" t="s">
        <v>6</v>
      </c>
      <c r="C10663">
        <v>24</v>
      </c>
      <c r="D10663">
        <v>398.57065083953967</v>
      </c>
      <c r="E10663">
        <v>8.864645293941015</v>
      </c>
    </row>
    <row r="10664" spans="1:5" x14ac:dyDescent="0.25">
      <c r="A10664">
        <v>437</v>
      </c>
      <c r="B10664" t="s">
        <v>6</v>
      </c>
      <c r="C10664">
        <v>36</v>
      </c>
      <c r="D10664">
        <v>391.12479022367313</v>
      </c>
      <c r="E10664">
        <v>6.1595212956611771</v>
      </c>
    </row>
    <row r="10665" spans="1:5" x14ac:dyDescent="0.25">
      <c r="A10665">
        <v>437</v>
      </c>
      <c r="B10665" t="s">
        <v>6</v>
      </c>
      <c r="C10665">
        <v>60</v>
      </c>
      <c r="D10665">
        <v>387.59220713443767</v>
      </c>
      <c r="E10665">
        <v>-4.5884154582342269</v>
      </c>
    </row>
    <row r="10666" spans="1:5" x14ac:dyDescent="0.25">
      <c r="A10666">
        <v>437</v>
      </c>
      <c r="B10666" t="s">
        <v>6</v>
      </c>
      <c r="C10666">
        <v>84</v>
      </c>
      <c r="D10666">
        <v>391.70218967603887</v>
      </c>
      <c r="E10666">
        <v>-15.667595461841474</v>
      </c>
    </row>
    <row r="10667" spans="1:5" x14ac:dyDescent="0.25">
      <c r="A10667">
        <v>437</v>
      </c>
      <c r="B10667" t="s">
        <v>6</v>
      </c>
      <c r="C10667">
        <v>120</v>
      </c>
      <c r="D10667">
        <v>400.74905871074651</v>
      </c>
      <c r="E10667">
        <v>-28.079622441470885</v>
      </c>
    </row>
    <row r="10668" spans="1:5" x14ac:dyDescent="0.25">
      <c r="A10668">
        <v>437</v>
      </c>
      <c r="B10668" t="s">
        <v>6</v>
      </c>
      <c r="C10668">
        <v>240</v>
      </c>
      <c r="D10668">
        <v>416.5515494942984</v>
      </c>
      <c r="E10668">
        <v>-43.291700635184753</v>
      </c>
    </row>
    <row r="10669" spans="1:5" x14ac:dyDescent="0.25">
      <c r="A10669">
        <v>437</v>
      </c>
      <c r="B10669" t="s">
        <v>6</v>
      </c>
      <c r="C10669">
        <v>360</v>
      </c>
      <c r="D10669">
        <v>414.36510512809804</v>
      </c>
      <c r="E10669">
        <v>-45.294967178865633</v>
      </c>
    </row>
    <row r="10670" spans="1:5" x14ac:dyDescent="0.25">
      <c r="A10670">
        <v>437</v>
      </c>
      <c r="B10670" t="s">
        <v>7</v>
      </c>
      <c r="C10670">
        <v>3.3333333333333333E-2</v>
      </c>
      <c r="D10670">
        <v>437.24908870424997</v>
      </c>
      <c r="E10670">
        <v>-4.3362911521747929</v>
      </c>
    </row>
    <row r="10671" spans="1:5" x14ac:dyDescent="0.25">
      <c r="A10671">
        <v>437</v>
      </c>
      <c r="B10671" t="s">
        <v>7</v>
      </c>
      <c r="C10671">
        <v>1</v>
      </c>
      <c r="D10671">
        <v>434.37372189028224</v>
      </c>
      <c r="E10671">
        <v>-2.3693218070156008</v>
      </c>
    </row>
    <row r="10672" spans="1:5" x14ac:dyDescent="0.25">
      <c r="A10672">
        <v>437</v>
      </c>
      <c r="B10672" t="s">
        <v>7</v>
      </c>
      <c r="C10672">
        <v>3</v>
      </c>
      <c r="D10672">
        <v>428.6962608963625</v>
      </c>
      <c r="E10672">
        <v>1.2716388048270715</v>
      </c>
    </row>
    <row r="10673" spans="1:5" x14ac:dyDescent="0.25">
      <c r="A10673">
        <v>437</v>
      </c>
      <c r="B10673" t="s">
        <v>7</v>
      </c>
      <c r="C10673">
        <v>6</v>
      </c>
      <c r="D10673">
        <v>420.82533319801178</v>
      </c>
      <c r="E10673">
        <v>5.7497789523813099</v>
      </c>
    </row>
    <row r="10674" spans="1:5" x14ac:dyDescent="0.25">
      <c r="A10674">
        <v>437</v>
      </c>
      <c r="B10674" t="s">
        <v>7</v>
      </c>
      <c r="C10674">
        <v>12</v>
      </c>
      <c r="D10674">
        <v>407.15702108453002</v>
      </c>
      <c r="E10674">
        <v>11.750144761535214</v>
      </c>
    </row>
    <row r="10675" spans="1:5" x14ac:dyDescent="0.25">
      <c r="A10675">
        <v>437</v>
      </c>
      <c r="B10675" t="s">
        <v>7</v>
      </c>
      <c r="C10675">
        <v>24</v>
      </c>
      <c r="D10675">
        <v>387.0162178678861</v>
      </c>
      <c r="E10675">
        <v>15.334652348778718</v>
      </c>
    </row>
    <row r="10676" spans="1:5" x14ac:dyDescent="0.25">
      <c r="A10676">
        <v>437</v>
      </c>
      <c r="B10676" t="s">
        <v>7</v>
      </c>
      <c r="C10676">
        <v>36</v>
      </c>
      <c r="D10676">
        <v>373.30713190674561</v>
      </c>
      <c r="E10676">
        <v>12.624376252587249</v>
      </c>
    </row>
    <row r="10677" spans="1:5" x14ac:dyDescent="0.25">
      <c r="A10677">
        <v>437</v>
      </c>
      <c r="B10677" t="s">
        <v>7</v>
      </c>
      <c r="C10677">
        <v>60</v>
      </c>
      <c r="D10677">
        <v>357.8212050556927</v>
      </c>
      <c r="E10677">
        <v>0.29902661618654014</v>
      </c>
    </row>
    <row r="10678" spans="1:5" x14ac:dyDescent="0.25">
      <c r="A10678">
        <v>437</v>
      </c>
      <c r="B10678" t="s">
        <v>7</v>
      </c>
      <c r="C10678">
        <v>84</v>
      </c>
      <c r="D10678">
        <v>350.77869764497137</v>
      </c>
      <c r="E10678">
        <v>-12.660715042824913</v>
      </c>
    </row>
    <row r="10679" spans="1:5" x14ac:dyDescent="0.25">
      <c r="A10679">
        <v>437</v>
      </c>
      <c r="B10679" t="s">
        <v>7</v>
      </c>
      <c r="C10679">
        <v>120</v>
      </c>
      <c r="D10679">
        <v>346.41880658657135</v>
      </c>
      <c r="E10679">
        <v>-27.202657475317025</v>
      </c>
    </row>
    <row r="10680" spans="1:5" x14ac:dyDescent="0.25">
      <c r="A10680">
        <v>437</v>
      </c>
      <c r="B10680" t="s">
        <v>7</v>
      </c>
      <c r="C10680">
        <v>240</v>
      </c>
      <c r="D10680">
        <v>338.65456244130581</v>
      </c>
      <c r="E10680">
        <v>-44.657035618494781</v>
      </c>
    </row>
    <row r="10681" spans="1:5" x14ac:dyDescent="0.25">
      <c r="A10681">
        <v>437</v>
      </c>
      <c r="B10681" t="s">
        <v>7</v>
      </c>
      <c r="C10681">
        <v>360</v>
      </c>
      <c r="D10681">
        <v>327.47092383214687</v>
      </c>
      <c r="E10681">
        <v>-46.098083087800845</v>
      </c>
    </row>
    <row r="10682" spans="1:5" x14ac:dyDescent="0.25">
      <c r="A10682">
        <v>437</v>
      </c>
      <c r="B10682" t="s">
        <v>8</v>
      </c>
      <c r="C10682">
        <v>3.3333333333333333E-2</v>
      </c>
      <c r="D10682">
        <v>435.30315730798088</v>
      </c>
      <c r="E10682">
        <v>-4.350657481685186</v>
      </c>
    </row>
    <row r="10683" spans="1:5" x14ac:dyDescent="0.25">
      <c r="A10683">
        <v>437</v>
      </c>
      <c r="B10683" t="s">
        <v>8</v>
      </c>
      <c r="C10683">
        <v>1</v>
      </c>
      <c r="D10683">
        <v>432.79844005384251</v>
      </c>
      <c r="E10683">
        <v>-2.3859435306101959</v>
      </c>
    </row>
    <row r="10684" spans="1:5" x14ac:dyDescent="0.25">
      <c r="A10684">
        <v>437</v>
      </c>
      <c r="B10684" t="s">
        <v>8</v>
      </c>
      <c r="C10684">
        <v>3</v>
      </c>
      <c r="D10684">
        <v>427.82637530435585</v>
      </c>
      <c r="E10684">
        <v>1.2522259501981243</v>
      </c>
    </row>
    <row r="10685" spans="1:5" x14ac:dyDescent="0.25">
      <c r="A10685">
        <v>437</v>
      </c>
      <c r="B10685" t="s">
        <v>8</v>
      </c>
      <c r="C10685">
        <v>6</v>
      </c>
      <c r="D10685">
        <v>420.8729936965442</v>
      </c>
      <c r="E10685">
        <v>5.7300299429444843</v>
      </c>
    </row>
    <row r="10686" spans="1:5" x14ac:dyDescent="0.25">
      <c r="A10686">
        <v>437</v>
      </c>
      <c r="B10686" t="s">
        <v>8</v>
      </c>
      <c r="C10686">
        <v>12</v>
      </c>
      <c r="D10686">
        <v>408.61955419740451</v>
      </c>
      <c r="E10686">
        <v>11.738671748055749</v>
      </c>
    </row>
    <row r="10687" spans="1:5" x14ac:dyDescent="0.25">
      <c r="A10687">
        <v>437</v>
      </c>
      <c r="B10687" t="s">
        <v>8</v>
      </c>
      <c r="C10687">
        <v>24</v>
      </c>
      <c r="D10687">
        <v>390.09414494359197</v>
      </c>
      <c r="E10687">
        <v>15.346581965665351</v>
      </c>
    </row>
    <row r="10688" spans="1:5" x14ac:dyDescent="0.25">
      <c r="A10688">
        <v>437</v>
      </c>
      <c r="B10688" t="s">
        <v>8</v>
      </c>
      <c r="C10688">
        <v>36</v>
      </c>
      <c r="D10688">
        <v>377.11060182116381</v>
      </c>
      <c r="E10688">
        <v>12.648866797223199</v>
      </c>
    </row>
    <row r="10689" spans="1:5" x14ac:dyDescent="0.25">
      <c r="A10689">
        <v>437</v>
      </c>
      <c r="B10689" t="s">
        <v>8</v>
      </c>
      <c r="C10689">
        <v>60</v>
      </c>
      <c r="D10689">
        <v>362.00885077853411</v>
      </c>
      <c r="E10689">
        <v>0.2791433088340789</v>
      </c>
    </row>
    <row r="10690" spans="1:5" x14ac:dyDescent="0.25">
      <c r="A10690">
        <v>437</v>
      </c>
      <c r="B10690" t="s">
        <v>8</v>
      </c>
      <c r="C10690">
        <v>84</v>
      </c>
      <c r="D10690">
        <v>355.00772794538665</v>
      </c>
      <c r="E10690">
        <v>-12.801244229176945</v>
      </c>
    </row>
    <row r="10691" spans="1:5" x14ac:dyDescent="0.25">
      <c r="A10691">
        <v>437</v>
      </c>
      <c r="B10691" t="s">
        <v>8</v>
      </c>
      <c r="C10691">
        <v>120</v>
      </c>
      <c r="D10691">
        <v>350.76680908514498</v>
      </c>
      <c r="E10691">
        <v>-27.569744464504552</v>
      </c>
    </row>
    <row r="10692" spans="1:5" x14ac:dyDescent="0.25">
      <c r="A10692">
        <v>437</v>
      </c>
      <c r="B10692" t="s">
        <v>8</v>
      </c>
      <c r="C10692">
        <v>240</v>
      </c>
      <c r="D10692">
        <v>343.37200593101517</v>
      </c>
      <c r="E10692">
        <v>-45.491240560667705</v>
      </c>
    </row>
    <row r="10693" spans="1:5" x14ac:dyDescent="0.25">
      <c r="A10693">
        <v>437</v>
      </c>
      <c r="B10693" t="s">
        <v>8</v>
      </c>
      <c r="C10693">
        <v>360</v>
      </c>
      <c r="D10693">
        <v>331.69336883615341</v>
      </c>
      <c r="E10693">
        <v>-47.05857339177097</v>
      </c>
    </row>
    <row r="10694" spans="1:5" x14ac:dyDescent="0.25">
      <c r="A10694">
        <v>438</v>
      </c>
      <c r="B10694" t="s">
        <v>5</v>
      </c>
      <c r="C10694">
        <v>3.3333333333333333E-2</v>
      </c>
      <c r="D10694">
        <v>441.60291591413858</v>
      </c>
      <c r="E10694">
        <v>-4.0331539912512318</v>
      </c>
    </row>
    <row r="10695" spans="1:5" x14ac:dyDescent="0.25">
      <c r="A10695">
        <v>438</v>
      </c>
      <c r="B10695" t="s">
        <v>5</v>
      </c>
      <c r="C10695">
        <v>1</v>
      </c>
      <c r="D10695">
        <v>440.8674313794412</v>
      </c>
      <c r="E10695">
        <v>-1.0199950500566075</v>
      </c>
    </row>
    <row r="10696" spans="1:5" x14ac:dyDescent="0.25">
      <c r="A10696">
        <v>438</v>
      </c>
      <c r="B10696" t="s">
        <v>5</v>
      </c>
      <c r="C10696">
        <v>2</v>
      </c>
      <c r="D10696">
        <v>440.08515049338013</v>
      </c>
      <c r="E10696">
        <v>1.8697064185222572</v>
      </c>
    </row>
    <row r="10697" spans="1:5" x14ac:dyDescent="0.25">
      <c r="A10697">
        <v>438</v>
      </c>
      <c r="B10697" t="s">
        <v>5</v>
      </c>
      <c r="C10697">
        <v>3</v>
      </c>
      <c r="D10697">
        <v>439.2847079109539</v>
      </c>
      <c r="E10697">
        <v>4.540040169129095</v>
      </c>
    </row>
    <row r="10698" spans="1:5" x14ac:dyDescent="0.25">
      <c r="A10698">
        <v>438</v>
      </c>
      <c r="B10698" t="s">
        <v>5</v>
      </c>
      <c r="C10698">
        <v>4</v>
      </c>
      <c r="D10698">
        <v>438.46954659060458</v>
      </c>
      <c r="E10698">
        <v>7.0024349538230783</v>
      </c>
    </row>
    <row r="10699" spans="1:5" x14ac:dyDescent="0.25">
      <c r="A10699">
        <v>438</v>
      </c>
      <c r="B10699" t="s">
        <v>5</v>
      </c>
      <c r="C10699">
        <v>5</v>
      </c>
      <c r="D10699">
        <v>437.64288518830551</v>
      </c>
      <c r="E10699">
        <v>9.2677894840577366</v>
      </c>
    </row>
    <row r="10700" spans="1:5" x14ac:dyDescent="0.25">
      <c r="A10700">
        <v>438</v>
      </c>
      <c r="B10700" t="s">
        <v>5</v>
      </c>
      <c r="C10700">
        <v>6</v>
      </c>
      <c r="D10700">
        <v>436.80772956710643</v>
      </c>
      <c r="E10700">
        <v>11.346495803861364</v>
      </c>
    </row>
    <row r="10701" spans="1:5" x14ac:dyDescent="0.25">
      <c r="A10701">
        <v>438</v>
      </c>
      <c r="B10701" t="s">
        <v>5</v>
      </c>
      <c r="C10701">
        <v>12</v>
      </c>
      <c r="D10701">
        <v>431.76259365013743</v>
      </c>
      <c r="E10701">
        <v>20.42267362806896</v>
      </c>
    </row>
    <row r="10702" spans="1:5" x14ac:dyDescent="0.25">
      <c r="A10702">
        <v>438</v>
      </c>
      <c r="B10702" t="s">
        <v>5</v>
      </c>
      <c r="C10702">
        <v>18</v>
      </c>
      <c r="D10702">
        <v>427.10778849960246</v>
      </c>
      <c r="E10702">
        <v>24.771978072409549</v>
      </c>
    </row>
    <row r="10703" spans="1:5" x14ac:dyDescent="0.25">
      <c r="A10703">
        <v>438</v>
      </c>
      <c r="B10703" t="s">
        <v>5</v>
      </c>
      <c r="C10703">
        <v>24</v>
      </c>
      <c r="D10703">
        <v>422.96452999140996</v>
      </c>
      <c r="E10703">
        <v>26.049629406391592</v>
      </c>
    </row>
    <row r="10704" spans="1:5" x14ac:dyDescent="0.25">
      <c r="A10704">
        <v>438</v>
      </c>
      <c r="B10704" t="s">
        <v>5</v>
      </c>
      <c r="C10704">
        <v>36</v>
      </c>
      <c r="D10704">
        <v>416.8922888888423</v>
      </c>
      <c r="E10704">
        <v>22.914503091054222</v>
      </c>
    </row>
    <row r="10705" spans="1:5" x14ac:dyDescent="0.25">
      <c r="A10705">
        <v>438</v>
      </c>
      <c r="B10705" t="s">
        <v>5</v>
      </c>
      <c r="C10705">
        <v>48</v>
      </c>
      <c r="D10705">
        <v>413.90687904993251</v>
      </c>
      <c r="E10705">
        <v>16.170182723168267</v>
      </c>
    </row>
    <row r="10706" spans="1:5" x14ac:dyDescent="0.25">
      <c r="A10706">
        <v>438</v>
      </c>
      <c r="B10706" t="s">
        <v>5</v>
      </c>
      <c r="C10706">
        <v>60</v>
      </c>
      <c r="D10706">
        <v>413.64365009163885</v>
      </c>
      <c r="E10706">
        <v>8.5071409999822052</v>
      </c>
    </row>
    <row r="10707" spans="1:5" x14ac:dyDescent="0.25">
      <c r="A10707">
        <v>438</v>
      </c>
      <c r="B10707" t="s">
        <v>5</v>
      </c>
      <c r="C10707">
        <v>84</v>
      </c>
      <c r="D10707">
        <v>418.87127778782741</v>
      </c>
      <c r="E10707">
        <v>-5.2193802751832745</v>
      </c>
    </row>
    <row r="10708" spans="1:5" x14ac:dyDescent="0.25">
      <c r="A10708">
        <v>438</v>
      </c>
      <c r="B10708" t="s">
        <v>5</v>
      </c>
      <c r="C10708">
        <v>120</v>
      </c>
      <c r="D10708">
        <v>433.108155213609</v>
      </c>
      <c r="E10708">
        <v>-18.809085208733173</v>
      </c>
    </row>
    <row r="10709" spans="1:5" x14ac:dyDescent="0.25">
      <c r="A10709">
        <v>438</v>
      </c>
      <c r="B10709" t="s">
        <v>5</v>
      </c>
      <c r="C10709">
        <v>180</v>
      </c>
      <c r="D10709">
        <v>455.41091852099777</v>
      </c>
      <c r="E10709">
        <v>-30.075518285570187</v>
      </c>
    </row>
    <row r="10710" spans="1:5" x14ac:dyDescent="0.25">
      <c r="A10710">
        <v>438</v>
      </c>
      <c r="B10710" t="s">
        <v>5</v>
      </c>
      <c r="C10710">
        <v>240</v>
      </c>
      <c r="D10710">
        <v>469.00839785646957</v>
      </c>
      <c r="E10710">
        <v>-36.864464718431371</v>
      </c>
    </row>
    <row r="10711" spans="1:5" x14ac:dyDescent="0.25">
      <c r="A10711">
        <v>438</v>
      </c>
      <c r="B10711" t="s">
        <v>5</v>
      </c>
      <c r="C10711">
        <v>360</v>
      </c>
      <c r="D10711">
        <v>478.74699877399121</v>
      </c>
      <c r="E10711">
        <v>-48.13406355338806</v>
      </c>
    </row>
    <row r="10712" spans="1:5" x14ac:dyDescent="0.25">
      <c r="A10712">
        <v>438</v>
      </c>
      <c r="B10712" t="s">
        <v>6</v>
      </c>
      <c r="C10712">
        <v>3.3333333333333333E-2</v>
      </c>
      <c r="D10712">
        <v>440.23051100985845</v>
      </c>
      <c r="E10712">
        <v>-4.2250223135621017</v>
      </c>
    </row>
    <row r="10713" spans="1:5" x14ac:dyDescent="0.25">
      <c r="A10713">
        <v>438</v>
      </c>
      <c r="B10713" t="s">
        <v>6</v>
      </c>
      <c r="C10713">
        <v>1</v>
      </c>
      <c r="D10713">
        <v>438.47487622065279</v>
      </c>
      <c r="E10713">
        <v>-1.9072540223361716</v>
      </c>
    </row>
    <row r="10714" spans="1:5" x14ac:dyDescent="0.25">
      <c r="A10714">
        <v>438</v>
      </c>
      <c r="B10714" t="s">
        <v>6</v>
      </c>
      <c r="C10714">
        <v>3</v>
      </c>
      <c r="D10714">
        <v>435.01595943854846</v>
      </c>
      <c r="E10714">
        <v>2.4198063708158468</v>
      </c>
    </row>
    <row r="10715" spans="1:5" x14ac:dyDescent="0.25">
      <c r="A10715">
        <v>438</v>
      </c>
      <c r="B10715" t="s">
        <v>6</v>
      </c>
      <c r="C10715">
        <v>6</v>
      </c>
      <c r="D10715">
        <v>430.24084500059229</v>
      </c>
      <c r="E10715">
        <v>7.8268726309450862</v>
      </c>
    </row>
    <row r="10716" spans="1:5" x14ac:dyDescent="0.25">
      <c r="A10716">
        <v>438</v>
      </c>
      <c r="B10716" t="s">
        <v>6</v>
      </c>
      <c r="C10716">
        <v>12</v>
      </c>
      <c r="D10716">
        <v>422.02518409365564</v>
      </c>
      <c r="E10716">
        <v>15.330380224343465</v>
      </c>
    </row>
    <row r="10717" spans="1:5" x14ac:dyDescent="0.25">
      <c r="A10717">
        <v>438</v>
      </c>
      <c r="B10717" t="s">
        <v>6</v>
      </c>
      <c r="C10717">
        <v>24</v>
      </c>
      <c r="D10717">
        <v>410.26069726563452</v>
      </c>
      <c r="E10717">
        <v>20.554691720035891</v>
      </c>
    </row>
    <row r="10718" spans="1:5" x14ac:dyDescent="0.25">
      <c r="A10718">
        <v>438</v>
      </c>
      <c r="B10718" t="s">
        <v>6</v>
      </c>
      <c r="C10718">
        <v>36</v>
      </c>
      <c r="D10718">
        <v>403.04335021780497</v>
      </c>
      <c r="E10718">
        <v>18.078081289793005</v>
      </c>
    </row>
    <row r="10719" spans="1:5" x14ac:dyDescent="0.25">
      <c r="A10719">
        <v>438</v>
      </c>
      <c r="B10719" t="s">
        <v>6</v>
      </c>
      <c r="C10719">
        <v>60</v>
      </c>
      <c r="D10719">
        <v>395.58503084847945</v>
      </c>
      <c r="E10719">
        <v>3.4044082558075397</v>
      </c>
    </row>
    <row r="10720" spans="1:5" x14ac:dyDescent="0.25">
      <c r="A10720">
        <v>438</v>
      </c>
      <c r="B10720" t="s">
        <v>6</v>
      </c>
      <c r="C10720">
        <v>84</v>
      </c>
      <c r="D10720">
        <v>393.80472708324152</v>
      </c>
      <c r="E10720">
        <v>-13.56505805463884</v>
      </c>
    </row>
    <row r="10721" spans="1:5" x14ac:dyDescent="0.25">
      <c r="A10721">
        <v>438</v>
      </c>
      <c r="B10721" t="s">
        <v>6</v>
      </c>
      <c r="C10721">
        <v>120</v>
      </c>
      <c r="D10721">
        <v>394.68501965538474</v>
      </c>
      <c r="E10721">
        <v>-34.143661496832678</v>
      </c>
    </row>
    <row r="10722" spans="1:5" x14ac:dyDescent="0.25">
      <c r="A10722">
        <v>438</v>
      </c>
      <c r="B10722" t="s">
        <v>6</v>
      </c>
      <c r="C10722">
        <v>240</v>
      </c>
      <c r="D10722">
        <v>399.32407005958271</v>
      </c>
      <c r="E10722">
        <v>-60.519180069900436</v>
      </c>
    </row>
    <row r="10723" spans="1:5" x14ac:dyDescent="0.25">
      <c r="A10723">
        <v>438</v>
      </c>
      <c r="B10723" t="s">
        <v>6</v>
      </c>
      <c r="C10723">
        <v>360</v>
      </c>
      <c r="D10723">
        <v>399.01153932081144</v>
      </c>
      <c r="E10723">
        <v>-60.648532986152247</v>
      </c>
    </row>
    <row r="10724" spans="1:5" x14ac:dyDescent="0.25">
      <c r="A10724">
        <v>438</v>
      </c>
      <c r="B10724" t="s">
        <v>7</v>
      </c>
      <c r="C10724">
        <v>3.3333333333333333E-2</v>
      </c>
      <c r="D10724">
        <v>434.04660253247766</v>
      </c>
      <c r="E10724">
        <v>-7.5387773239470741</v>
      </c>
    </row>
    <row r="10725" spans="1:5" x14ac:dyDescent="0.25">
      <c r="A10725">
        <v>438</v>
      </c>
      <c r="B10725" t="s">
        <v>7</v>
      </c>
      <c r="C10725">
        <v>1</v>
      </c>
      <c r="D10725">
        <v>432.38349415407049</v>
      </c>
      <c r="E10725">
        <v>-4.3595495432273426</v>
      </c>
    </row>
    <row r="10726" spans="1:5" x14ac:dyDescent="0.25">
      <c r="A10726">
        <v>438</v>
      </c>
      <c r="B10726" t="s">
        <v>7</v>
      </c>
      <c r="C10726">
        <v>3</v>
      </c>
      <c r="D10726">
        <v>428.96656485146281</v>
      </c>
      <c r="E10726">
        <v>1.5419427599273894</v>
      </c>
    </row>
    <row r="10727" spans="1:5" x14ac:dyDescent="0.25">
      <c r="A10727">
        <v>438</v>
      </c>
      <c r="B10727" t="s">
        <v>7</v>
      </c>
      <c r="C10727">
        <v>6</v>
      </c>
      <c r="D10727">
        <v>423.91849072206497</v>
      </c>
      <c r="E10727">
        <v>8.8429364764345397</v>
      </c>
    </row>
    <row r="10728" spans="1:5" x14ac:dyDescent="0.25">
      <c r="A10728">
        <v>438</v>
      </c>
      <c r="B10728" t="s">
        <v>7</v>
      </c>
      <c r="C10728">
        <v>12</v>
      </c>
      <c r="D10728">
        <v>414.18842734750319</v>
      </c>
      <c r="E10728">
        <v>18.781551024508389</v>
      </c>
    </row>
    <row r="10729" spans="1:5" x14ac:dyDescent="0.25">
      <c r="A10729">
        <v>438</v>
      </c>
      <c r="B10729" t="s">
        <v>7</v>
      </c>
      <c r="C10729">
        <v>24</v>
      </c>
      <c r="D10729">
        <v>397.0318950672941</v>
      </c>
      <c r="E10729">
        <v>25.350329548186682</v>
      </c>
    </row>
    <row r="10730" spans="1:5" x14ac:dyDescent="0.25">
      <c r="A10730">
        <v>438</v>
      </c>
      <c r="B10730" t="s">
        <v>7</v>
      </c>
      <c r="C10730">
        <v>36</v>
      </c>
      <c r="D10730">
        <v>382.65277965659891</v>
      </c>
      <c r="E10730">
        <v>21.970024002440567</v>
      </c>
    </row>
    <row r="10731" spans="1:5" x14ac:dyDescent="0.25">
      <c r="A10731">
        <v>438</v>
      </c>
      <c r="B10731" t="s">
        <v>7</v>
      </c>
      <c r="C10731">
        <v>60</v>
      </c>
      <c r="D10731">
        <v>361.6587180709144</v>
      </c>
      <c r="E10731">
        <v>4.1365396314082394</v>
      </c>
    </row>
    <row r="10732" spans="1:5" x14ac:dyDescent="0.25">
      <c r="A10732">
        <v>438</v>
      </c>
      <c r="B10732" t="s">
        <v>7</v>
      </c>
      <c r="C10732">
        <v>84</v>
      </c>
      <c r="D10732">
        <v>348.37145305926862</v>
      </c>
      <c r="E10732">
        <v>-15.06795962852768</v>
      </c>
    </row>
    <row r="10733" spans="1:5" x14ac:dyDescent="0.25">
      <c r="A10733">
        <v>438</v>
      </c>
      <c r="B10733" t="s">
        <v>7</v>
      </c>
      <c r="C10733">
        <v>120</v>
      </c>
      <c r="D10733">
        <v>336.74066183898134</v>
      </c>
      <c r="E10733">
        <v>-36.880802222907029</v>
      </c>
    </row>
    <row r="10734" spans="1:5" x14ac:dyDescent="0.25">
      <c r="A10734">
        <v>438</v>
      </c>
      <c r="B10734" t="s">
        <v>7</v>
      </c>
      <c r="C10734">
        <v>240</v>
      </c>
      <c r="D10734">
        <v>318.7661022714816</v>
      </c>
      <c r="E10734">
        <v>-64.545495788318959</v>
      </c>
    </row>
    <row r="10735" spans="1:5" x14ac:dyDescent="0.25">
      <c r="A10735">
        <v>438</v>
      </c>
      <c r="B10735" t="s">
        <v>7</v>
      </c>
      <c r="C10735">
        <v>360</v>
      </c>
      <c r="D10735">
        <v>304.37088649270612</v>
      </c>
      <c r="E10735">
        <v>-69.198120427241591</v>
      </c>
    </row>
    <row r="10736" spans="1:5" x14ac:dyDescent="0.25">
      <c r="A10736">
        <v>438</v>
      </c>
      <c r="B10736" t="s">
        <v>8</v>
      </c>
      <c r="C10736">
        <v>3.3333333333333333E-2</v>
      </c>
      <c r="D10736">
        <v>432.06760401137552</v>
      </c>
      <c r="E10736">
        <v>-7.5862107782905666</v>
      </c>
    </row>
    <row r="10737" spans="1:5" x14ac:dyDescent="0.25">
      <c r="A10737">
        <v>438</v>
      </c>
      <c r="B10737" t="s">
        <v>8</v>
      </c>
      <c r="C10737">
        <v>1</v>
      </c>
      <c r="D10737">
        <v>430.77702214042881</v>
      </c>
      <c r="E10737">
        <v>-4.4073614440238993</v>
      </c>
    </row>
    <row r="10738" spans="1:5" x14ac:dyDescent="0.25">
      <c r="A10738">
        <v>438</v>
      </c>
      <c r="B10738" t="s">
        <v>8</v>
      </c>
      <c r="C10738">
        <v>3</v>
      </c>
      <c r="D10738">
        <v>428.06955679842497</v>
      </c>
      <c r="E10738">
        <v>1.495407444267252</v>
      </c>
    </row>
    <row r="10739" spans="1:5" x14ac:dyDescent="0.25">
      <c r="A10739">
        <v>438</v>
      </c>
      <c r="B10739" t="s">
        <v>8</v>
      </c>
      <c r="C10739">
        <v>6</v>
      </c>
      <c r="D10739">
        <v>423.94539160607673</v>
      </c>
      <c r="E10739">
        <v>8.8024278524770345</v>
      </c>
    </row>
    <row r="10740" spans="1:5" x14ac:dyDescent="0.25">
      <c r="A10740">
        <v>438</v>
      </c>
      <c r="B10740" t="s">
        <v>8</v>
      </c>
      <c r="C10740">
        <v>12</v>
      </c>
      <c r="D10740">
        <v>415.64276809191341</v>
      </c>
      <c r="E10740">
        <v>18.761885642564689</v>
      </c>
    </row>
    <row r="10741" spans="1:5" x14ac:dyDescent="0.25">
      <c r="A10741">
        <v>438</v>
      </c>
      <c r="B10741" t="s">
        <v>8</v>
      </c>
      <c r="C10741">
        <v>24</v>
      </c>
      <c r="D10741">
        <v>400.11859940244631</v>
      </c>
      <c r="E10741">
        <v>25.371036424519655</v>
      </c>
    </row>
    <row r="10742" spans="1:5" x14ac:dyDescent="0.25">
      <c r="A10742">
        <v>438</v>
      </c>
      <c r="B10742" t="s">
        <v>8</v>
      </c>
      <c r="C10742">
        <v>36</v>
      </c>
      <c r="D10742">
        <v>386.47133469725134</v>
      </c>
      <c r="E10742">
        <v>22.009599673310717</v>
      </c>
    </row>
    <row r="10743" spans="1:5" x14ac:dyDescent="0.25">
      <c r="A10743">
        <v>438</v>
      </c>
      <c r="B10743" t="s">
        <v>8</v>
      </c>
      <c r="C10743">
        <v>60</v>
      </c>
      <c r="D10743">
        <v>365.84172342220074</v>
      </c>
      <c r="E10743">
        <v>4.1120159525007143</v>
      </c>
    </row>
    <row r="10744" spans="1:5" x14ac:dyDescent="0.25">
      <c r="A10744">
        <v>438</v>
      </c>
      <c r="B10744" t="s">
        <v>8</v>
      </c>
      <c r="C10744">
        <v>84</v>
      </c>
      <c r="D10744">
        <v>352.54587946863774</v>
      </c>
      <c r="E10744">
        <v>-15.263092705925866</v>
      </c>
    </row>
    <row r="10745" spans="1:5" x14ac:dyDescent="0.25">
      <c r="A10745">
        <v>438</v>
      </c>
      <c r="B10745" t="s">
        <v>8</v>
      </c>
      <c r="C10745">
        <v>120</v>
      </c>
      <c r="D10745">
        <v>340.94148921824251</v>
      </c>
      <c r="E10745">
        <v>-37.395064331407006</v>
      </c>
    </row>
    <row r="10746" spans="1:5" x14ac:dyDescent="0.25">
      <c r="A10746">
        <v>438</v>
      </c>
      <c r="B10746" t="s">
        <v>8</v>
      </c>
      <c r="C10746">
        <v>240</v>
      </c>
      <c r="D10746">
        <v>323.13577301234056</v>
      </c>
      <c r="E10746">
        <v>-65.727473479342336</v>
      </c>
    </row>
    <row r="10747" spans="1:5" x14ac:dyDescent="0.25">
      <c r="A10747">
        <v>438</v>
      </c>
      <c r="B10747" t="s">
        <v>8</v>
      </c>
      <c r="C10747">
        <v>360</v>
      </c>
      <c r="D10747">
        <v>308.17440417978804</v>
      </c>
      <c r="E10747">
        <v>-70.577538048136361</v>
      </c>
    </row>
    <row r="10748" spans="1:5" x14ac:dyDescent="0.25">
      <c r="A10748">
        <v>439</v>
      </c>
      <c r="B10748" t="s">
        <v>5</v>
      </c>
      <c r="C10748">
        <v>3.3333333333333333E-2</v>
      </c>
      <c r="D10748">
        <v>443.02265126684773</v>
      </c>
      <c r="E10748">
        <v>-2.6134186385420866</v>
      </c>
    </row>
    <row r="10749" spans="1:5" x14ac:dyDescent="0.25">
      <c r="A10749">
        <v>439</v>
      </c>
      <c r="B10749" t="s">
        <v>5</v>
      </c>
      <c r="C10749">
        <v>1</v>
      </c>
      <c r="D10749">
        <v>440.95979492057955</v>
      </c>
      <c r="E10749">
        <v>-0.92763150891822521</v>
      </c>
    </row>
    <row r="10750" spans="1:5" x14ac:dyDescent="0.25">
      <c r="A10750">
        <v>439</v>
      </c>
      <c r="B10750" t="s">
        <v>5</v>
      </c>
      <c r="C10750">
        <v>2</v>
      </c>
      <c r="D10750">
        <v>438.80651574077706</v>
      </c>
      <c r="E10750">
        <v>0.59107166591923499</v>
      </c>
    </row>
    <row r="10751" spans="1:5" x14ac:dyDescent="0.25">
      <c r="A10751">
        <v>439</v>
      </c>
      <c r="B10751" t="s">
        <v>5</v>
      </c>
      <c r="C10751">
        <v>3</v>
      </c>
      <c r="D10751">
        <v>436.63884486740358</v>
      </c>
      <c r="E10751">
        <v>1.8941771255787803</v>
      </c>
    </row>
    <row r="10752" spans="1:5" x14ac:dyDescent="0.25">
      <c r="A10752">
        <v>439</v>
      </c>
      <c r="B10752" t="s">
        <v>5</v>
      </c>
      <c r="C10752">
        <v>4</v>
      </c>
      <c r="D10752">
        <v>434.46172249641342</v>
      </c>
      <c r="E10752">
        <v>2.9946108596318881</v>
      </c>
    </row>
    <row r="10753" spans="1:5" x14ac:dyDescent="0.25">
      <c r="A10753">
        <v>439</v>
      </c>
      <c r="B10753" t="s">
        <v>5</v>
      </c>
      <c r="C10753">
        <v>5</v>
      </c>
      <c r="D10753">
        <v>432.27975993210231</v>
      </c>
      <c r="E10753">
        <v>3.9046642278545152</v>
      </c>
    </row>
    <row r="10754" spans="1:5" x14ac:dyDescent="0.25">
      <c r="A10754">
        <v>439</v>
      </c>
      <c r="B10754" t="s">
        <v>5</v>
      </c>
      <c r="C10754">
        <v>6</v>
      </c>
      <c r="D10754">
        <v>430.09725650238153</v>
      </c>
      <c r="E10754">
        <v>4.6360227391364912</v>
      </c>
    </row>
    <row r="10755" spans="1:5" x14ac:dyDescent="0.25">
      <c r="A10755">
        <v>439</v>
      </c>
      <c r="B10755" t="s">
        <v>5</v>
      </c>
      <c r="C10755">
        <v>12</v>
      </c>
      <c r="D10755">
        <v>417.19624052925593</v>
      </c>
      <c r="E10755">
        <v>5.8563205071874433</v>
      </c>
    </row>
    <row r="10756" spans="1:5" x14ac:dyDescent="0.25">
      <c r="A10756">
        <v>439</v>
      </c>
      <c r="B10756" t="s">
        <v>5</v>
      </c>
      <c r="C10756">
        <v>18</v>
      </c>
      <c r="D10756">
        <v>405.39824441084187</v>
      </c>
      <c r="E10756">
        <v>3.0624339836489431</v>
      </c>
    </row>
    <row r="10757" spans="1:5" x14ac:dyDescent="0.25">
      <c r="A10757">
        <v>439</v>
      </c>
      <c r="B10757" t="s">
        <v>5</v>
      </c>
      <c r="C10757">
        <v>24</v>
      </c>
      <c r="D10757">
        <v>394.68837018451836</v>
      </c>
      <c r="E10757">
        <v>-2.2265304005000126</v>
      </c>
    </row>
    <row r="10758" spans="1:5" x14ac:dyDescent="0.25">
      <c r="A10758">
        <v>439</v>
      </c>
      <c r="B10758" t="s">
        <v>5</v>
      </c>
      <c r="C10758">
        <v>36</v>
      </c>
      <c r="D10758">
        <v>377.59065043170477</v>
      </c>
      <c r="E10758">
        <v>-16.387135366083342</v>
      </c>
    </row>
    <row r="10759" spans="1:5" x14ac:dyDescent="0.25">
      <c r="A10759">
        <v>439</v>
      </c>
      <c r="B10759" t="s">
        <v>5</v>
      </c>
      <c r="C10759">
        <v>48</v>
      </c>
      <c r="D10759">
        <v>366.31258162105991</v>
      </c>
      <c r="E10759">
        <v>-31.424114705704344</v>
      </c>
    </row>
    <row r="10760" spans="1:5" x14ac:dyDescent="0.25">
      <c r="A10760">
        <v>439</v>
      </c>
      <c r="B10760" t="s">
        <v>5</v>
      </c>
      <c r="C10760">
        <v>60</v>
      </c>
      <c r="D10760">
        <v>360.17374475460639</v>
      </c>
      <c r="E10760">
        <v>-44.962764337050238</v>
      </c>
    </row>
    <row r="10761" spans="1:5" x14ac:dyDescent="0.25">
      <c r="A10761">
        <v>439</v>
      </c>
      <c r="B10761" t="s">
        <v>5</v>
      </c>
      <c r="C10761">
        <v>84</v>
      </c>
      <c r="D10761">
        <v>359.24359698785588</v>
      </c>
      <c r="E10761">
        <v>-64.847061075154826</v>
      </c>
    </row>
    <row r="10762" spans="1:5" x14ac:dyDescent="0.25">
      <c r="A10762">
        <v>439</v>
      </c>
      <c r="B10762" t="s">
        <v>5</v>
      </c>
      <c r="C10762">
        <v>120</v>
      </c>
      <c r="D10762">
        <v>372.66553312956734</v>
      </c>
      <c r="E10762">
        <v>-79.251707292774881</v>
      </c>
    </row>
    <row r="10763" spans="1:5" x14ac:dyDescent="0.25">
      <c r="A10763">
        <v>439</v>
      </c>
      <c r="B10763" t="s">
        <v>5</v>
      </c>
      <c r="C10763">
        <v>180</v>
      </c>
      <c r="D10763">
        <v>401.20813474980537</v>
      </c>
      <c r="E10763">
        <v>-84.278302056762584</v>
      </c>
    </row>
    <row r="10764" spans="1:5" x14ac:dyDescent="0.25">
      <c r="A10764">
        <v>439</v>
      </c>
      <c r="B10764" t="s">
        <v>5</v>
      </c>
      <c r="C10764">
        <v>240</v>
      </c>
      <c r="D10764">
        <v>421.57923557225195</v>
      </c>
      <c r="E10764">
        <v>-84.293627002648975</v>
      </c>
    </row>
    <row r="10765" spans="1:5" x14ac:dyDescent="0.25">
      <c r="A10765">
        <v>439</v>
      </c>
      <c r="B10765" t="s">
        <v>5</v>
      </c>
      <c r="C10765">
        <v>360</v>
      </c>
      <c r="D10765">
        <v>440.74953434796129</v>
      </c>
      <c r="E10765">
        <v>-86.131527979417953</v>
      </c>
    </row>
    <row r="10766" spans="1:5" x14ac:dyDescent="0.25">
      <c r="A10766">
        <v>439</v>
      </c>
      <c r="B10766" t="s">
        <v>6</v>
      </c>
      <c r="C10766">
        <v>3.3333333333333333E-2</v>
      </c>
      <c r="D10766">
        <v>443.07402707527143</v>
      </c>
      <c r="E10766">
        <v>-1.3815062481491169</v>
      </c>
    </row>
    <row r="10767" spans="1:5" x14ac:dyDescent="0.25">
      <c r="A10767">
        <v>439</v>
      </c>
      <c r="B10767" t="s">
        <v>6</v>
      </c>
      <c r="C10767">
        <v>1</v>
      </c>
      <c r="D10767">
        <v>440.2591083831017</v>
      </c>
      <c r="E10767">
        <v>-0.1230218598872318</v>
      </c>
    </row>
    <row r="10768" spans="1:5" x14ac:dyDescent="0.25">
      <c r="A10768">
        <v>439</v>
      </c>
      <c r="B10768" t="s">
        <v>6</v>
      </c>
      <c r="C10768">
        <v>3</v>
      </c>
      <c r="D10768">
        <v>434.46336571609936</v>
      </c>
      <c r="E10768">
        <v>1.8672126483667424</v>
      </c>
    </row>
    <row r="10769" spans="1:5" x14ac:dyDescent="0.25">
      <c r="A10769">
        <v>439</v>
      </c>
      <c r="B10769" t="s">
        <v>6</v>
      </c>
      <c r="C10769">
        <v>6</v>
      </c>
      <c r="D10769">
        <v>425.89727304810606</v>
      </c>
      <c r="E10769">
        <v>3.4833006784588951</v>
      </c>
    </row>
    <row r="10770" spans="1:5" x14ac:dyDescent="0.25">
      <c r="A10770">
        <v>439</v>
      </c>
      <c r="B10770" t="s">
        <v>6</v>
      </c>
      <c r="C10770">
        <v>12</v>
      </c>
      <c r="D10770">
        <v>409.51970927724886</v>
      </c>
      <c r="E10770">
        <v>2.8249054079367006</v>
      </c>
    </row>
    <row r="10771" spans="1:5" x14ac:dyDescent="0.25">
      <c r="A10771">
        <v>439</v>
      </c>
      <c r="B10771" t="s">
        <v>6</v>
      </c>
      <c r="C10771">
        <v>24</v>
      </c>
      <c r="D10771">
        <v>381.84272440715046</v>
      </c>
      <c r="E10771">
        <v>-7.8632811384481833</v>
      </c>
    </row>
    <row r="10772" spans="1:5" x14ac:dyDescent="0.25">
      <c r="A10772">
        <v>439</v>
      </c>
      <c r="B10772" t="s">
        <v>6</v>
      </c>
      <c r="C10772">
        <v>36</v>
      </c>
      <c r="D10772">
        <v>361.21755269697638</v>
      </c>
      <c r="E10772">
        <v>-23.747716231035596</v>
      </c>
    </row>
    <row r="10773" spans="1:5" x14ac:dyDescent="0.25">
      <c r="A10773">
        <v>439</v>
      </c>
      <c r="B10773" t="s">
        <v>6</v>
      </c>
      <c r="C10773">
        <v>60</v>
      </c>
      <c r="D10773">
        <v>337.77259015203106</v>
      </c>
      <c r="E10773">
        <v>-54.408032440640824</v>
      </c>
    </row>
    <row r="10774" spans="1:5" x14ac:dyDescent="0.25">
      <c r="A10774">
        <v>439</v>
      </c>
      <c r="B10774" t="s">
        <v>6</v>
      </c>
      <c r="C10774">
        <v>84</v>
      </c>
      <c r="D10774">
        <v>331.68877018546164</v>
      </c>
      <c r="E10774">
        <v>-75.681014952418693</v>
      </c>
    </row>
    <row r="10775" spans="1:5" x14ac:dyDescent="0.25">
      <c r="A10775">
        <v>439</v>
      </c>
      <c r="B10775" t="s">
        <v>6</v>
      </c>
      <c r="C10775">
        <v>120</v>
      </c>
      <c r="D10775">
        <v>337.06470298568053</v>
      </c>
      <c r="E10775">
        <v>-91.763978166536845</v>
      </c>
    </row>
    <row r="10776" spans="1:5" x14ac:dyDescent="0.25">
      <c r="A10776">
        <v>439</v>
      </c>
      <c r="B10776" t="s">
        <v>6</v>
      </c>
      <c r="C10776">
        <v>240</v>
      </c>
      <c r="D10776">
        <v>357.75788811105338</v>
      </c>
      <c r="E10776">
        <v>-102.08536201842978</v>
      </c>
    </row>
    <row r="10777" spans="1:5" x14ac:dyDescent="0.25">
      <c r="A10777">
        <v>439</v>
      </c>
      <c r="B10777" t="s">
        <v>6</v>
      </c>
      <c r="C10777">
        <v>360</v>
      </c>
      <c r="D10777">
        <v>349.08887930080084</v>
      </c>
      <c r="E10777">
        <v>-110.57119300616286</v>
      </c>
    </row>
    <row r="10778" spans="1:5" x14ac:dyDescent="0.25">
      <c r="A10778">
        <v>439</v>
      </c>
      <c r="B10778" t="s">
        <v>7</v>
      </c>
      <c r="C10778">
        <v>3.3333333333333333E-2</v>
      </c>
      <c r="D10778">
        <v>444.21298763640641</v>
      </c>
      <c r="E10778">
        <v>2.6276077799816666</v>
      </c>
    </row>
    <row r="10779" spans="1:5" x14ac:dyDescent="0.25">
      <c r="A10779">
        <v>439</v>
      </c>
      <c r="B10779" t="s">
        <v>7</v>
      </c>
      <c r="C10779">
        <v>1</v>
      </c>
      <c r="D10779">
        <v>440.18575196412274</v>
      </c>
      <c r="E10779">
        <v>3.4427082668248703</v>
      </c>
    </row>
    <row r="10780" spans="1:5" x14ac:dyDescent="0.25">
      <c r="A10780">
        <v>439</v>
      </c>
      <c r="B10780" t="s">
        <v>7</v>
      </c>
      <c r="C10780">
        <v>3</v>
      </c>
      <c r="D10780">
        <v>432.07272839375582</v>
      </c>
      <c r="E10780">
        <v>4.6481063022203726</v>
      </c>
    </row>
    <row r="10781" spans="1:5" x14ac:dyDescent="0.25">
      <c r="A10781">
        <v>439</v>
      </c>
      <c r="B10781" t="s">
        <v>7</v>
      </c>
      <c r="C10781">
        <v>6</v>
      </c>
      <c r="D10781">
        <v>420.45464077477993</v>
      </c>
      <c r="E10781">
        <v>5.3790865291494789</v>
      </c>
    </row>
    <row r="10782" spans="1:5" x14ac:dyDescent="0.25">
      <c r="A10782">
        <v>439</v>
      </c>
      <c r="B10782" t="s">
        <v>7</v>
      </c>
      <c r="C10782">
        <v>12</v>
      </c>
      <c r="D10782">
        <v>399.16684047678797</v>
      </c>
      <c r="E10782">
        <v>3.7599641537931774</v>
      </c>
    </row>
    <row r="10783" spans="1:5" x14ac:dyDescent="0.25">
      <c r="A10783">
        <v>439</v>
      </c>
      <c r="B10783" t="s">
        <v>7</v>
      </c>
      <c r="C10783">
        <v>24</v>
      </c>
      <c r="D10783">
        <v>364.70311366330742</v>
      </c>
      <c r="E10783">
        <v>-6.9784518557999835</v>
      </c>
    </row>
    <row r="10784" spans="1:5" x14ac:dyDescent="0.25">
      <c r="A10784">
        <v>439</v>
      </c>
      <c r="B10784" t="s">
        <v>7</v>
      </c>
      <c r="C10784">
        <v>36</v>
      </c>
      <c r="D10784">
        <v>338.61146849160457</v>
      </c>
      <c r="E10784">
        <v>-22.071287162553769</v>
      </c>
    </row>
    <row r="10785" spans="1:5" x14ac:dyDescent="0.25">
      <c r="A10785">
        <v>439</v>
      </c>
      <c r="B10785" t="s">
        <v>7</v>
      </c>
      <c r="C10785">
        <v>60</v>
      </c>
      <c r="D10785">
        <v>305.5542774933806</v>
      </c>
      <c r="E10785">
        <v>-51.967900946125539</v>
      </c>
    </row>
    <row r="10786" spans="1:5" x14ac:dyDescent="0.25">
      <c r="A10786">
        <v>439</v>
      </c>
      <c r="B10786" t="s">
        <v>7</v>
      </c>
      <c r="C10786">
        <v>84</v>
      </c>
      <c r="D10786">
        <v>288.91498735615693</v>
      </c>
      <c r="E10786">
        <v>-74.524425331639335</v>
      </c>
    </row>
    <row r="10787" spans="1:5" x14ac:dyDescent="0.25">
      <c r="A10787">
        <v>439</v>
      </c>
      <c r="B10787" t="s">
        <v>7</v>
      </c>
      <c r="C10787">
        <v>120</v>
      </c>
      <c r="D10787">
        <v>278.90334784845385</v>
      </c>
      <c r="E10787">
        <v>-94.718116213434556</v>
      </c>
    </row>
    <row r="10788" spans="1:5" x14ac:dyDescent="0.25">
      <c r="A10788">
        <v>439</v>
      </c>
      <c r="B10788" t="s">
        <v>7</v>
      </c>
      <c r="C10788">
        <v>240</v>
      </c>
      <c r="D10788">
        <v>269.07658857870103</v>
      </c>
      <c r="E10788">
        <v>-114.23500948109951</v>
      </c>
    </row>
    <row r="10789" spans="1:5" x14ac:dyDescent="0.25">
      <c r="A10789">
        <v>439</v>
      </c>
      <c r="B10789" t="s">
        <v>7</v>
      </c>
      <c r="C10789">
        <v>360</v>
      </c>
      <c r="D10789">
        <v>251.87343190322821</v>
      </c>
      <c r="E10789">
        <v>-121.69557501671952</v>
      </c>
    </row>
    <row r="10790" spans="1:5" x14ac:dyDescent="0.25">
      <c r="A10790">
        <v>439</v>
      </c>
      <c r="B10790" t="s">
        <v>8</v>
      </c>
      <c r="C10790">
        <v>3.3333333333333333E-2</v>
      </c>
      <c r="D10790">
        <v>442.20864446459234</v>
      </c>
      <c r="E10790">
        <v>2.5548296749262898</v>
      </c>
    </row>
    <row r="10791" spans="1:5" x14ac:dyDescent="0.25">
      <c r="A10791">
        <v>439</v>
      </c>
      <c r="B10791" t="s">
        <v>8</v>
      </c>
      <c r="C10791">
        <v>1</v>
      </c>
      <c r="D10791">
        <v>438.56980195907272</v>
      </c>
      <c r="E10791">
        <v>3.3854183746200031</v>
      </c>
    </row>
    <row r="10792" spans="1:5" x14ac:dyDescent="0.25">
      <c r="A10792">
        <v>439</v>
      </c>
      <c r="B10792" t="s">
        <v>8</v>
      </c>
      <c r="C10792">
        <v>3</v>
      </c>
      <c r="D10792">
        <v>431.19427753997269</v>
      </c>
      <c r="E10792">
        <v>4.6201281858149894</v>
      </c>
    </row>
    <row r="10793" spans="1:5" x14ac:dyDescent="0.25">
      <c r="A10793">
        <v>439</v>
      </c>
      <c r="B10793" t="s">
        <v>8</v>
      </c>
      <c r="C10793">
        <v>6</v>
      </c>
      <c r="D10793">
        <v>420.53126975445889</v>
      </c>
      <c r="E10793">
        <v>5.3883060008591555</v>
      </c>
    </row>
    <row r="10794" spans="1:5" x14ac:dyDescent="0.25">
      <c r="A10794">
        <v>439</v>
      </c>
      <c r="B10794" t="s">
        <v>8</v>
      </c>
      <c r="C10794">
        <v>12</v>
      </c>
      <c r="D10794">
        <v>400.70121050721144</v>
      </c>
      <c r="E10794">
        <v>3.8203280578626848</v>
      </c>
    </row>
    <row r="10795" spans="1:5" x14ac:dyDescent="0.25">
      <c r="A10795">
        <v>439</v>
      </c>
      <c r="B10795" t="s">
        <v>8</v>
      </c>
      <c r="C10795">
        <v>24</v>
      </c>
      <c r="D10795">
        <v>367.85165525969381</v>
      </c>
      <c r="E10795">
        <v>-6.8959077182328272</v>
      </c>
    </row>
    <row r="10796" spans="1:5" x14ac:dyDescent="0.25">
      <c r="A10796">
        <v>439</v>
      </c>
      <c r="B10796" t="s">
        <v>8</v>
      </c>
      <c r="C10796">
        <v>36</v>
      </c>
      <c r="D10796">
        <v>342.41519135765884</v>
      </c>
      <c r="E10796">
        <v>-22.046543666281796</v>
      </c>
    </row>
    <row r="10797" spans="1:5" x14ac:dyDescent="0.25">
      <c r="A10797">
        <v>439</v>
      </c>
      <c r="B10797" t="s">
        <v>8</v>
      </c>
      <c r="C10797">
        <v>60</v>
      </c>
      <c r="D10797">
        <v>309.51888136644868</v>
      </c>
      <c r="E10797">
        <v>-52.210826103251392</v>
      </c>
    </row>
    <row r="10798" spans="1:5" x14ac:dyDescent="0.25">
      <c r="A10798">
        <v>439</v>
      </c>
      <c r="B10798" t="s">
        <v>8</v>
      </c>
      <c r="C10798">
        <v>84</v>
      </c>
      <c r="D10798">
        <v>292.68728597196434</v>
      </c>
      <c r="E10798">
        <v>-75.121686202599236</v>
      </c>
    </row>
    <row r="10799" spans="1:5" x14ac:dyDescent="0.25">
      <c r="A10799">
        <v>439</v>
      </c>
      <c r="B10799" t="s">
        <v>8</v>
      </c>
      <c r="C10799">
        <v>120</v>
      </c>
      <c r="D10799">
        <v>282.518781918466</v>
      </c>
      <c r="E10799">
        <v>-95.817771631183518</v>
      </c>
    </row>
    <row r="10800" spans="1:5" x14ac:dyDescent="0.25">
      <c r="A10800">
        <v>439</v>
      </c>
      <c r="B10800" t="s">
        <v>8</v>
      </c>
      <c r="C10800">
        <v>240</v>
      </c>
      <c r="D10800">
        <v>272.71529334250232</v>
      </c>
      <c r="E10800">
        <v>-116.14795314918054</v>
      </c>
    </row>
    <row r="10801" spans="1:5" x14ac:dyDescent="0.25">
      <c r="A10801">
        <v>439</v>
      </c>
      <c r="B10801" t="s">
        <v>8</v>
      </c>
      <c r="C10801">
        <v>360</v>
      </c>
      <c r="D10801">
        <v>254.99382845063298</v>
      </c>
      <c r="E10801">
        <v>-123.7581137772914</v>
      </c>
    </row>
    <row r="10802" spans="1:5" x14ac:dyDescent="0.25">
      <c r="A10802">
        <v>440</v>
      </c>
      <c r="B10802" t="s">
        <v>5</v>
      </c>
      <c r="C10802">
        <v>3.3333333333333333E-2</v>
      </c>
      <c r="D10802">
        <v>443.01608882069451</v>
      </c>
      <c r="E10802">
        <v>-2.6199810846953135</v>
      </c>
    </row>
    <row r="10803" spans="1:5" x14ac:dyDescent="0.25">
      <c r="A10803">
        <v>440</v>
      </c>
      <c r="B10803" t="s">
        <v>5</v>
      </c>
      <c r="C10803">
        <v>1</v>
      </c>
      <c r="D10803">
        <v>440.93704110775593</v>
      </c>
      <c r="E10803">
        <v>-0.95038532174185342</v>
      </c>
    </row>
    <row r="10804" spans="1:5" x14ac:dyDescent="0.25">
      <c r="A10804">
        <v>440</v>
      </c>
      <c r="B10804" t="s">
        <v>5</v>
      </c>
      <c r="C10804">
        <v>2</v>
      </c>
      <c r="D10804">
        <v>438.83513540378482</v>
      </c>
      <c r="E10804">
        <v>0.61969132892698842</v>
      </c>
    </row>
    <row r="10805" spans="1:5" x14ac:dyDescent="0.25">
      <c r="A10805">
        <v>440</v>
      </c>
      <c r="B10805" t="s">
        <v>5</v>
      </c>
      <c r="C10805">
        <v>3</v>
      </c>
      <c r="D10805">
        <v>436.78343200972637</v>
      </c>
      <c r="E10805">
        <v>2.0387642679015743</v>
      </c>
    </row>
    <row r="10806" spans="1:5" x14ac:dyDescent="0.25">
      <c r="A10806">
        <v>440</v>
      </c>
      <c r="B10806" t="s">
        <v>5</v>
      </c>
      <c r="C10806">
        <v>4</v>
      </c>
      <c r="D10806">
        <v>434.7823772586749</v>
      </c>
      <c r="E10806">
        <v>3.3152656218933538</v>
      </c>
    </row>
    <row r="10807" spans="1:5" x14ac:dyDescent="0.25">
      <c r="A10807">
        <v>440</v>
      </c>
      <c r="B10807" t="s">
        <v>5</v>
      </c>
      <c r="C10807">
        <v>5</v>
      </c>
      <c r="D10807">
        <v>432.83232189220229</v>
      </c>
      <c r="E10807">
        <v>4.4572261879544799</v>
      </c>
    </row>
    <row r="10808" spans="1:5" x14ac:dyDescent="0.25">
      <c r="A10808">
        <v>440</v>
      </c>
      <c r="B10808" t="s">
        <v>5</v>
      </c>
      <c r="C10808">
        <v>6</v>
      </c>
      <c r="D10808">
        <v>430.93352710776031</v>
      </c>
      <c r="E10808">
        <v>5.4722933445152524</v>
      </c>
    </row>
    <row r="10809" spans="1:5" x14ac:dyDescent="0.25">
      <c r="A10809">
        <v>440</v>
      </c>
      <c r="B10809" t="s">
        <v>5</v>
      </c>
      <c r="C10809">
        <v>12</v>
      </c>
      <c r="D10809">
        <v>420.62196219766037</v>
      </c>
      <c r="E10809">
        <v>9.2820421755918794</v>
      </c>
    </row>
    <row r="10810" spans="1:5" x14ac:dyDescent="0.25">
      <c r="A10810">
        <v>440</v>
      </c>
      <c r="B10810" t="s">
        <v>5</v>
      </c>
      <c r="C10810">
        <v>18</v>
      </c>
      <c r="D10810">
        <v>412.3851953823326</v>
      </c>
      <c r="E10810">
        <v>10.04938495513967</v>
      </c>
    </row>
    <row r="10811" spans="1:5" x14ac:dyDescent="0.25">
      <c r="A10811">
        <v>440</v>
      </c>
      <c r="B10811" t="s">
        <v>5</v>
      </c>
      <c r="C10811">
        <v>24</v>
      </c>
      <c r="D10811">
        <v>405.79650802239075</v>
      </c>
      <c r="E10811">
        <v>8.8816074373723737</v>
      </c>
    </row>
    <row r="10812" spans="1:5" x14ac:dyDescent="0.25">
      <c r="A10812">
        <v>440</v>
      </c>
      <c r="B10812" t="s">
        <v>5</v>
      </c>
      <c r="C10812">
        <v>36</v>
      </c>
      <c r="D10812">
        <v>397.30166406861957</v>
      </c>
      <c r="E10812">
        <v>3.3238782708314845</v>
      </c>
    </row>
    <row r="10813" spans="1:5" x14ac:dyDescent="0.25">
      <c r="A10813">
        <v>440</v>
      </c>
      <c r="B10813" t="s">
        <v>5</v>
      </c>
      <c r="C10813">
        <v>48</v>
      </c>
      <c r="D10813">
        <v>393.96100060894986</v>
      </c>
      <c r="E10813">
        <v>-3.7756957178143589</v>
      </c>
    </row>
    <row r="10814" spans="1:5" x14ac:dyDescent="0.25">
      <c r="A10814">
        <v>440</v>
      </c>
      <c r="B10814" t="s">
        <v>5</v>
      </c>
      <c r="C10814">
        <v>60</v>
      </c>
      <c r="D10814">
        <v>394.49663658055425</v>
      </c>
      <c r="E10814">
        <v>-10.639872511102391</v>
      </c>
    </row>
    <row r="10815" spans="1:5" x14ac:dyDescent="0.25">
      <c r="A10815">
        <v>440</v>
      </c>
      <c r="B10815" t="s">
        <v>5</v>
      </c>
      <c r="C10815">
        <v>84</v>
      </c>
      <c r="D10815">
        <v>402.9143309329105</v>
      </c>
      <c r="E10815">
        <v>-21.176327130100205</v>
      </c>
    </row>
    <row r="10816" spans="1:5" x14ac:dyDescent="0.25">
      <c r="A10816">
        <v>440</v>
      </c>
      <c r="B10816" t="s">
        <v>5</v>
      </c>
      <c r="C10816">
        <v>120</v>
      </c>
      <c r="D10816">
        <v>423.07768066419453</v>
      </c>
      <c r="E10816">
        <v>-28.83955975814763</v>
      </c>
    </row>
    <row r="10817" spans="1:5" x14ac:dyDescent="0.25">
      <c r="A10817">
        <v>440</v>
      </c>
      <c r="B10817" t="s">
        <v>5</v>
      </c>
      <c r="C10817">
        <v>180</v>
      </c>
      <c r="D10817">
        <v>455.08893988976104</v>
      </c>
      <c r="E10817">
        <v>-30.397496916806933</v>
      </c>
    </row>
    <row r="10818" spans="1:5" x14ac:dyDescent="0.25">
      <c r="A10818">
        <v>440</v>
      </c>
      <c r="B10818" t="s">
        <v>5</v>
      </c>
      <c r="C10818">
        <v>240</v>
      </c>
      <c r="D10818">
        <v>477.51038498954165</v>
      </c>
      <c r="E10818">
        <v>-28.362477585359287</v>
      </c>
    </row>
    <row r="10819" spans="1:5" x14ac:dyDescent="0.25">
      <c r="A10819">
        <v>440</v>
      </c>
      <c r="B10819" t="s">
        <v>5</v>
      </c>
      <c r="C10819">
        <v>360</v>
      </c>
      <c r="D10819">
        <v>502.13630936692317</v>
      </c>
      <c r="E10819">
        <v>-24.744752960456083</v>
      </c>
    </row>
    <row r="10820" spans="1:5" x14ac:dyDescent="0.25">
      <c r="A10820">
        <v>440</v>
      </c>
      <c r="B10820" t="s">
        <v>6</v>
      </c>
      <c r="C10820">
        <v>3.3333333333333333E-2</v>
      </c>
      <c r="D10820">
        <v>442.03595534045672</v>
      </c>
      <c r="E10820">
        <v>-2.4195779829638138</v>
      </c>
    </row>
    <row r="10821" spans="1:5" x14ac:dyDescent="0.25">
      <c r="A10821">
        <v>440</v>
      </c>
      <c r="B10821" t="s">
        <v>6</v>
      </c>
      <c r="C10821">
        <v>1</v>
      </c>
      <c r="D10821">
        <v>439.93350405945756</v>
      </c>
      <c r="E10821">
        <v>-0.44862618353139205</v>
      </c>
    </row>
    <row r="10822" spans="1:5" x14ac:dyDescent="0.25">
      <c r="A10822">
        <v>440</v>
      </c>
      <c r="B10822" t="s">
        <v>6</v>
      </c>
      <c r="C10822">
        <v>3</v>
      </c>
      <c r="D10822">
        <v>435.69813141738115</v>
      </c>
      <c r="E10822">
        <v>3.1019783496485238</v>
      </c>
    </row>
    <row r="10823" spans="1:5" x14ac:dyDescent="0.25">
      <c r="A10823">
        <v>440</v>
      </c>
      <c r="B10823" t="s">
        <v>6</v>
      </c>
      <c r="C10823">
        <v>6</v>
      </c>
      <c r="D10823">
        <v>429.64878651933191</v>
      </c>
      <c r="E10823">
        <v>7.2348141496847429</v>
      </c>
    </row>
    <row r="10824" spans="1:5" x14ac:dyDescent="0.25">
      <c r="A10824">
        <v>440</v>
      </c>
      <c r="B10824" t="s">
        <v>6</v>
      </c>
      <c r="C10824">
        <v>12</v>
      </c>
      <c r="D10824">
        <v>418.70485389418883</v>
      </c>
      <c r="E10824">
        <v>12.010050024876678</v>
      </c>
    </row>
    <row r="10825" spans="1:5" x14ac:dyDescent="0.25">
      <c r="A10825">
        <v>440</v>
      </c>
      <c r="B10825" t="s">
        <v>6</v>
      </c>
      <c r="C10825">
        <v>24</v>
      </c>
      <c r="D10825">
        <v>401.9849634209026</v>
      </c>
      <c r="E10825">
        <v>12.278957875303947</v>
      </c>
    </row>
    <row r="10826" spans="1:5" x14ac:dyDescent="0.25">
      <c r="A10826">
        <v>440</v>
      </c>
      <c r="B10826" t="s">
        <v>6</v>
      </c>
      <c r="C10826">
        <v>36</v>
      </c>
      <c r="D10826">
        <v>391.36341531241322</v>
      </c>
      <c r="E10826">
        <v>6.3981463844012261</v>
      </c>
    </row>
    <row r="10827" spans="1:5" x14ac:dyDescent="0.25">
      <c r="A10827">
        <v>440</v>
      </c>
      <c r="B10827" t="s">
        <v>6</v>
      </c>
      <c r="C10827">
        <v>60</v>
      </c>
      <c r="D10827">
        <v>382.61879939076681</v>
      </c>
      <c r="E10827">
        <v>-9.5618232019050584</v>
      </c>
    </row>
    <row r="10828" spans="1:5" x14ac:dyDescent="0.25">
      <c r="A10828">
        <v>440</v>
      </c>
      <c r="B10828" t="s">
        <v>6</v>
      </c>
      <c r="C10828">
        <v>84</v>
      </c>
      <c r="D10828">
        <v>384.74068905106219</v>
      </c>
      <c r="E10828">
        <v>-22.629096086818137</v>
      </c>
    </row>
    <row r="10829" spans="1:5" x14ac:dyDescent="0.25">
      <c r="A10829">
        <v>440</v>
      </c>
      <c r="B10829" t="s">
        <v>6</v>
      </c>
      <c r="C10829">
        <v>120</v>
      </c>
      <c r="D10829">
        <v>394.80464098125424</v>
      </c>
      <c r="E10829">
        <v>-34.024040170963154</v>
      </c>
    </row>
    <row r="10830" spans="1:5" x14ac:dyDescent="0.25">
      <c r="A10830">
        <v>440</v>
      </c>
      <c r="B10830" t="s">
        <v>6</v>
      </c>
      <c r="C10830">
        <v>240</v>
      </c>
      <c r="D10830">
        <v>415.82854945916978</v>
      </c>
      <c r="E10830">
        <v>-44.014700670313367</v>
      </c>
    </row>
    <row r="10831" spans="1:5" x14ac:dyDescent="0.25">
      <c r="A10831">
        <v>440</v>
      </c>
      <c r="B10831" t="s">
        <v>6</v>
      </c>
      <c r="C10831">
        <v>360</v>
      </c>
      <c r="D10831">
        <v>410.32520297112433</v>
      </c>
      <c r="E10831">
        <v>-49.334869335839329</v>
      </c>
    </row>
    <row r="10832" spans="1:5" x14ac:dyDescent="0.25">
      <c r="A10832">
        <v>440</v>
      </c>
      <c r="B10832" t="s">
        <v>7</v>
      </c>
      <c r="C10832">
        <v>3.3333333333333333E-2</v>
      </c>
      <c r="D10832">
        <v>441.60832011742133</v>
      </c>
      <c r="E10832">
        <v>2.2940260996570649E-2</v>
      </c>
    </row>
    <row r="10833" spans="1:5" x14ac:dyDescent="0.25">
      <c r="A10833">
        <v>440</v>
      </c>
      <c r="B10833" t="s">
        <v>7</v>
      </c>
      <c r="C10833">
        <v>1</v>
      </c>
      <c r="D10833">
        <v>438.53788077969114</v>
      </c>
      <c r="E10833">
        <v>1.7948370823932942</v>
      </c>
    </row>
    <row r="10834" spans="1:5" x14ac:dyDescent="0.25">
      <c r="A10834">
        <v>440</v>
      </c>
      <c r="B10834" t="s">
        <v>7</v>
      </c>
      <c r="C10834">
        <v>3</v>
      </c>
      <c r="D10834">
        <v>432.40573087409916</v>
      </c>
      <c r="E10834">
        <v>4.9811087825637337</v>
      </c>
    </row>
    <row r="10835" spans="1:5" x14ac:dyDescent="0.25">
      <c r="A10835">
        <v>440</v>
      </c>
      <c r="B10835" t="s">
        <v>7</v>
      </c>
      <c r="C10835">
        <v>6</v>
      </c>
      <c r="D10835">
        <v>423.74772153347305</v>
      </c>
      <c r="E10835">
        <v>8.6721672878425906</v>
      </c>
    </row>
    <row r="10836" spans="1:5" x14ac:dyDescent="0.25">
      <c r="A10836">
        <v>440</v>
      </c>
      <c r="B10836" t="s">
        <v>7</v>
      </c>
      <c r="C10836">
        <v>12</v>
      </c>
      <c r="D10836">
        <v>408.26095328192002</v>
      </c>
      <c r="E10836">
        <v>12.854076958925194</v>
      </c>
    </row>
    <row r="10837" spans="1:5" x14ac:dyDescent="0.25">
      <c r="A10837">
        <v>440</v>
      </c>
      <c r="B10837" t="s">
        <v>7</v>
      </c>
      <c r="C10837">
        <v>24</v>
      </c>
      <c r="D10837">
        <v>384.31321051687854</v>
      </c>
      <c r="E10837">
        <v>12.631644997771128</v>
      </c>
    </row>
    <row r="10838" spans="1:5" x14ac:dyDescent="0.25">
      <c r="A10838">
        <v>440</v>
      </c>
      <c r="B10838" t="s">
        <v>7</v>
      </c>
      <c r="C10838">
        <v>36</v>
      </c>
      <c r="D10838">
        <v>367.23546275235628</v>
      </c>
      <c r="E10838">
        <v>6.552707098197927</v>
      </c>
    </row>
    <row r="10839" spans="1:5" x14ac:dyDescent="0.25">
      <c r="A10839">
        <v>440</v>
      </c>
      <c r="B10839" t="s">
        <v>7</v>
      </c>
      <c r="C10839">
        <v>60</v>
      </c>
      <c r="D10839">
        <v>347.49156273153352</v>
      </c>
      <c r="E10839">
        <v>-10.030615707972631</v>
      </c>
    </row>
    <row r="10840" spans="1:5" x14ac:dyDescent="0.25">
      <c r="A10840">
        <v>440</v>
      </c>
      <c r="B10840" t="s">
        <v>7</v>
      </c>
      <c r="C10840">
        <v>84</v>
      </c>
      <c r="D10840">
        <v>339.06800780114378</v>
      </c>
      <c r="E10840">
        <v>-24.371404886652513</v>
      </c>
    </row>
    <row r="10841" spans="1:5" x14ac:dyDescent="0.25">
      <c r="A10841">
        <v>440</v>
      </c>
      <c r="B10841" t="s">
        <v>7</v>
      </c>
      <c r="C10841">
        <v>120</v>
      </c>
      <c r="D10841">
        <v>335.40550269842572</v>
      </c>
      <c r="E10841">
        <v>-38.21596136346264</v>
      </c>
    </row>
    <row r="10842" spans="1:5" x14ac:dyDescent="0.25">
      <c r="A10842">
        <v>440</v>
      </c>
      <c r="B10842" t="s">
        <v>7</v>
      </c>
      <c r="C10842">
        <v>240</v>
      </c>
      <c r="D10842">
        <v>330.23131999617232</v>
      </c>
      <c r="E10842">
        <v>-53.080278063628235</v>
      </c>
    </row>
    <row r="10843" spans="1:5" x14ac:dyDescent="0.25">
      <c r="A10843">
        <v>440</v>
      </c>
      <c r="B10843" t="s">
        <v>7</v>
      </c>
      <c r="C10843">
        <v>360</v>
      </c>
      <c r="D10843">
        <v>314.87789348428981</v>
      </c>
      <c r="E10843">
        <v>-58.691113435657904</v>
      </c>
    </row>
    <row r="10844" spans="1:5" x14ac:dyDescent="0.25">
      <c r="A10844">
        <v>440</v>
      </c>
      <c r="B10844" t="s">
        <v>8</v>
      </c>
      <c r="C10844">
        <v>3.3333333333333333E-2</v>
      </c>
      <c r="D10844">
        <v>439.71022755421853</v>
      </c>
      <c r="E10844">
        <v>5.6412764552482564E-2</v>
      </c>
    </row>
    <row r="10845" spans="1:5" x14ac:dyDescent="0.25">
      <c r="A10845">
        <v>440</v>
      </c>
      <c r="B10845" t="s">
        <v>8</v>
      </c>
      <c r="C10845">
        <v>1</v>
      </c>
      <c r="D10845">
        <v>437.00793318694838</v>
      </c>
      <c r="E10845">
        <v>1.8235496024956306</v>
      </c>
    </row>
    <row r="10846" spans="1:5" x14ac:dyDescent="0.25">
      <c r="A10846">
        <v>440</v>
      </c>
      <c r="B10846" t="s">
        <v>8</v>
      </c>
      <c r="C10846">
        <v>3</v>
      </c>
      <c r="D10846">
        <v>431.57605738151437</v>
      </c>
      <c r="E10846">
        <v>5.0019080273566718</v>
      </c>
    </row>
    <row r="10847" spans="1:5" x14ac:dyDescent="0.25">
      <c r="A10847">
        <v>440</v>
      </c>
      <c r="B10847" t="s">
        <v>8</v>
      </c>
      <c r="C10847">
        <v>6</v>
      </c>
      <c r="D10847">
        <v>423.82808664467234</v>
      </c>
      <c r="E10847">
        <v>8.6851228910726075</v>
      </c>
    </row>
    <row r="10848" spans="1:5" x14ac:dyDescent="0.25">
      <c r="A10848">
        <v>440</v>
      </c>
      <c r="B10848" t="s">
        <v>8</v>
      </c>
      <c r="C10848">
        <v>12</v>
      </c>
      <c r="D10848">
        <v>409.74193577611061</v>
      </c>
      <c r="E10848">
        <v>12.861053326761878</v>
      </c>
    </row>
    <row r="10849" spans="1:5" x14ac:dyDescent="0.25">
      <c r="A10849">
        <v>440</v>
      </c>
      <c r="B10849" t="s">
        <v>8</v>
      </c>
      <c r="C10849">
        <v>24</v>
      </c>
      <c r="D10849">
        <v>387.38628822378246</v>
      </c>
      <c r="E10849">
        <v>12.638725245855825</v>
      </c>
    </row>
    <row r="10850" spans="1:5" x14ac:dyDescent="0.25">
      <c r="A10850">
        <v>440</v>
      </c>
      <c r="B10850" t="s">
        <v>8</v>
      </c>
      <c r="C10850">
        <v>36</v>
      </c>
      <c r="D10850">
        <v>371.01655611293569</v>
      </c>
      <c r="E10850">
        <v>6.5548210889950633</v>
      </c>
    </row>
    <row r="10851" spans="1:5" x14ac:dyDescent="0.25">
      <c r="A10851">
        <v>440</v>
      </c>
      <c r="B10851" t="s">
        <v>8</v>
      </c>
      <c r="C10851">
        <v>60</v>
      </c>
      <c r="D10851">
        <v>351.63442001240037</v>
      </c>
      <c r="E10851">
        <v>-10.095287457299666</v>
      </c>
    </row>
    <row r="10852" spans="1:5" x14ac:dyDescent="0.25">
      <c r="A10852">
        <v>440</v>
      </c>
      <c r="B10852" t="s">
        <v>8</v>
      </c>
      <c r="C10852">
        <v>84</v>
      </c>
      <c r="D10852">
        <v>343.24051490062084</v>
      </c>
      <c r="E10852">
        <v>-24.568457273942759</v>
      </c>
    </row>
    <row r="10853" spans="1:5" x14ac:dyDescent="0.25">
      <c r="A10853">
        <v>440</v>
      </c>
      <c r="B10853" t="s">
        <v>8</v>
      </c>
      <c r="C10853">
        <v>120</v>
      </c>
      <c r="D10853">
        <v>339.69056758277611</v>
      </c>
      <c r="E10853">
        <v>-38.645985966873425</v>
      </c>
    </row>
    <row r="10854" spans="1:5" x14ac:dyDescent="0.25">
      <c r="A10854">
        <v>440</v>
      </c>
      <c r="B10854" t="s">
        <v>8</v>
      </c>
      <c r="C10854">
        <v>240</v>
      </c>
      <c r="D10854">
        <v>334.89664125034136</v>
      </c>
      <c r="E10854">
        <v>-53.966605241341504</v>
      </c>
    </row>
    <row r="10855" spans="1:5" x14ac:dyDescent="0.25">
      <c r="A10855">
        <v>440</v>
      </c>
      <c r="B10855" t="s">
        <v>8</v>
      </c>
      <c r="C10855">
        <v>360</v>
      </c>
      <c r="D10855">
        <v>319.0791106426617</v>
      </c>
      <c r="E10855">
        <v>-59.672831585262657</v>
      </c>
    </row>
    <row r="10856" spans="1:5" x14ac:dyDescent="0.25">
      <c r="A10856">
        <v>441</v>
      </c>
      <c r="B10856" t="s">
        <v>5</v>
      </c>
      <c r="C10856">
        <v>3.3333333333333333E-2</v>
      </c>
      <c r="D10856">
        <v>446.24470619584298</v>
      </c>
      <c r="E10856">
        <v>0.60863629045317114</v>
      </c>
    </row>
    <row r="10857" spans="1:5" x14ac:dyDescent="0.25">
      <c r="A10857">
        <v>441</v>
      </c>
      <c r="B10857" t="s">
        <v>5</v>
      </c>
      <c r="C10857">
        <v>1</v>
      </c>
      <c r="D10857">
        <v>443.96473931147722</v>
      </c>
      <c r="E10857">
        <v>2.0773128819794042</v>
      </c>
    </row>
    <row r="10858" spans="1:5" x14ac:dyDescent="0.25">
      <c r="A10858">
        <v>441</v>
      </c>
      <c r="B10858" t="s">
        <v>5</v>
      </c>
      <c r="C10858">
        <v>2</v>
      </c>
      <c r="D10858">
        <v>441.60119215249591</v>
      </c>
      <c r="E10858">
        <v>3.3857480776380844</v>
      </c>
    </row>
    <row r="10859" spans="1:5" x14ac:dyDescent="0.25">
      <c r="A10859">
        <v>441</v>
      </c>
      <c r="B10859" t="s">
        <v>5</v>
      </c>
      <c r="C10859">
        <v>3</v>
      </c>
      <c r="D10859">
        <v>439.23775232142799</v>
      </c>
      <c r="E10859">
        <v>4.4930845796031793</v>
      </c>
    </row>
    <row r="10860" spans="1:5" x14ac:dyDescent="0.25">
      <c r="A10860">
        <v>441</v>
      </c>
      <c r="B10860" t="s">
        <v>5</v>
      </c>
      <c r="C10860">
        <v>4</v>
      </c>
      <c r="D10860">
        <v>436.87926888079045</v>
      </c>
      <c r="E10860">
        <v>5.4121572440089114</v>
      </c>
    </row>
    <row r="10861" spans="1:5" x14ac:dyDescent="0.25">
      <c r="A10861">
        <v>441</v>
      </c>
      <c r="B10861" t="s">
        <v>5</v>
      </c>
      <c r="C10861">
        <v>5</v>
      </c>
      <c r="D10861">
        <v>434.53024583445227</v>
      </c>
      <c r="E10861">
        <v>6.1551501302044977</v>
      </c>
    </row>
    <row r="10862" spans="1:5" x14ac:dyDescent="0.25">
      <c r="A10862">
        <v>441</v>
      </c>
      <c r="B10862" t="s">
        <v>5</v>
      </c>
      <c r="C10862">
        <v>6</v>
      </c>
      <c r="D10862">
        <v>432.19486029848281</v>
      </c>
      <c r="E10862">
        <v>6.733626535237736</v>
      </c>
    </row>
    <row r="10863" spans="1:5" x14ac:dyDescent="0.25">
      <c r="A10863">
        <v>441</v>
      </c>
      <c r="B10863" t="s">
        <v>5</v>
      </c>
      <c r="C10863">
        <v>12</v>
      </c>
      <c r="D10863">
        <v>418.6658608443222</v>
      </c>
      <c r="E10863">
        <v>7.3259408222537541</v>
      </c>
    </row>
    <row r="10864" spans="1:5" x14ac:dyDescent="0.25">
      <c r="A10864">
        <v>441</v>
      </c>
      <c r="B10864" t="s">
        <v>5</v>
      </c>
      <c r="C10864">
        <v>18</v>
      </c>
      <c r="D10864">
        <v>406.71556337784409</v>
      </c>
      <c r="E10864">
        <v>4.3797529506511834</v>
      </c>
    </row>
    <row r="10865" spans="1:5" x14ac:dyDescent="0.25">
      <c r="A10865">
        <v>441</v>
      </c>
      <c r="B10865" t="s">
        <v>5</v>
      </c>
      <c r="C10865">
        <v>24</v>
      </c>
      <c r="D10865">
        <v>396.25708734532168</v>
      </c>
      <c r="E10865">
        <v>-0.65781323969671401</v>
      </c>
    </row>
    <row r="10866" spans="1:5" x14ac:dyDescent="0.25">
      <c r="A10866">
        <v>441</v>
      </c>
      <c r="B10866" t="s">
        <v>5</v>
      </c>
      <c r="C10866">
        <v>36</v>
      </c>
      <c r="D10866">
        <v>380.679475699519</v>
      </c>
      <c r="E10866">
        <v>-13.298310098269067</v>
      </c>
    </row>
    <row r="10867" spans="1:5" x14ac:dyDescent="0.25">
      <c r="A10867">
        <v>441</v>
      </c>
      <c r="B10867" t="s">
        <v>5</v>
      </c>
      <c r="C10867">
        <v>48</v>
      </c>
      <c r="D10867">
        <v>371.93223188071369</v>
      </c>
      <c r="E10867">
        <v>-25.804464446050542</v>
      </c>
    </row>
    <row r="10868" spans="1:5" x14ac:dyDescent="0.25">
      <c r="A10868">
        <v>441</v>
      </c>
      <c r="B10868" t="s">
        <v>5</v>
      </c>
      <c r="C10868">
        <v>60</v>
      </c>
      <c r="D10868">
        <v>368.96420336329857</v>
      </c>
      <c r="E10868">
        <v>-36.172305728358054</v>
      </c>
    </row>
    <row r="10869" spans="1:5" x14ac:dyDescent="0.25">
      <c r="A10869">
        <v>441</v>
      </c>
      <c r="B10869" t="s">
        <v>5</v>
      </c>
      <c r="C10869">
        <v>84</v>
      </c>
      <c r="D10869">
        <v>375.14620990951113</v>
      </c>
      <c r="E10869">
        <v>-48.944448153499593</v>
      </c>
    </row>
    <row r="10870" spans="1:5" x14ac:dyDescent="0.25">
      <c r="A10870">
        <v>441</v>
      </c>
      <c r="B10870" t="s">
        <v>5</v>
      </c>
      <c r="C10870">
        <v>120</v>
      </c>
      <c r="D10870">
        <v>398.55714476308077</v>
      </c>
      <c r="E10870">
        <v>-53.360095659261418</v>
      </c>
    </row>
    <row r="10871" spans="1:5" x14ac:dyDescent="0.25">
      <c r="A10871">
        <v>441</v>
      </c>
      <c r="B10871" t="s">
        <v>5</v>
      </c>
      <c r="C10871">
        <v>180</v>
      </c>
      <c r="D10871">
        <v>438.28022419533789</v>
      </c>
      <c r="E10871">
        <v>-47.206212611230065</v>
      </c>
    </row>
    <row r="10872" spans="1:5" x14ac:dyDescent="0.25">
      <c r="A10872">
        <v>441</v>
      </c>
      <c r="B10872" t="s">
        <v>5</v>
      </c>
      <c r="C10872">
        <v>240</v>
      </c>
      <c r="D10872">
        <v>464.12488374564111</v>
      </c>
      <c r="E10872">
        <v>-41.747978829259836</v>
      </c>
    </row>
    <row r="10873" spans="1:5" x14ac:dyDescent="0.25">
      <c r="A10873">
        <v>441</v>
      </c>
      <c r="B10873" t="s">
        <v>5</v>
      </c>
      <c r="C10873">
        <v>360</v>
      </c>
      <c r="D10873">
        <v>486.51104156936242</v>
      </c>
      <c r="E10873">
        <v>-40.370020758016821</v>
      </c>
    </row>
    <row r="10874" spans="1:5" x14ac:dyDescent="0.25">
      <c r="A10874">
        <v>441</v>
      </c>
      <c r="B10874" t="s">
        <v>6</v>
      </c>
      <c r="C10874">
        <v>3.3333333333333333E-2</v>
      </c>
      <c r="D10874">
        <v>445.15037967033317</v>
      </c>
      <c r="E10874">
        <v>0.69484634691259484</v>
      </c>
    </row>
    <row r="10875" spans="1:5" x14ac:dyDescent="0.25">
      <c r="A10875">
        <v>441</v>
      </c>
      <c r="B10875" t="s">
        <v>6</v>
      </c>
      <c r="C10875">
        <v>1</v>
      </c>
      <c r="D10875">
        <v>442.34416801008291</v>
      </c>
      <c r="E10875">
        <v>1.9620377670939715</v>
      </c>
    </row>
    <row r="10876" spans="1:5" x14ac:dyDescent="0.25">
      <c r="A10876">
        <v>441</v>
      </c>
      <c r="B10876" t="s">
        <v>6</v>
      </c>
      <c r="C10876">
        <v>3</v>
      </c>
      <c r="D10876">
        <v>436.63851254726762</v>
      </c>
      <c r="E10876">
        <v>4.0423594795350324</v>
      </c>
    </row>
    <row r="10877" spans="1:5" x14ac:dyDescent="0.25">
      <c r="A10877">
        <v>441</v>
      </c>
      <c r="B10877" t="s">
        <v>6</v>
      </c>
      <c r="C10877">
        <v>6</v>
      </c>
      <c r="D10877">
        <v>428.36916657172145</v>
      </c>
      <c r="E10877">
        <v>5.9551942020742707</v>
      </c>
    </row>
    <row r="10878" spans="1:5" x14ac:dyDescent="0.25">
      <c r="A10878">
        <v>441</v>
      </c>
      <c r="B10878" t="s">
        <v>6</v>
      </c>
      <c r="C10878">
        <v>12</v>
      </c>
      <c r="D10878">
        <v>413.04835907296831</v>
      </c>
      <c r="E10878">
        <v>6.3535552036561587</v>
      </c>
    </row>
    <row r="10879" spans="1:5" x14ac:dyDescent="0.25">
      <c r="A10879">
        <v>441</v>
      </c>
      <c r="B10879" t="s">
        <v>6</v>
      </c>
      <c r="C10879">
        <v>24</v>
      </c>
      <c r="D10879">
        <v>388.58264159350119</v>
      </c>
      <c r="E10879">
        <v>-1.1233639520974448</v>
      </c>
    </row>
    <row r="10880" spans="1:5" x14ac:dyDescent="0.25">
      <c r="A10880">
        <v>441</v>
      </c>
      <c r="B10880" t="s">
        <v>6</v>
      </c>
      <c r="C10880">
        <v>36</v>
      </c>
      <c r="D10880">
        <v>371.81666982060642</v>
      </c>
      <c r="E10880">
        <v>-13.148599107405539</v>
      </c>
    </row>
    <row r="10881" spans="1:5" x14ac:dyDescent="0.25">
      <c r="A10881">
        <v>441</v>
      </c>
      <c r="B10881" t="s">
        <v>6</v>
      </c>
      <c r="C10881">
        <v>60</v>
      </c>
      <c r="D10881">
        <v>355.87253805956266</v>
      </c>
      <c r="E10881">
        <v>-36.308084533109231</v>
      </c>
    </row>
    <row r="10882" spans="1:5" x14ac:dyDescent="0.25">
      <c r="A10882">
        <v>441</v>
      </c>
      <c r="B10882" t="s">
        <v>6</v>
      </c>
      <c r="C10882">
        <v>84</v>
      </c>
      <c r="D10882">
        <v>355.82853860014251</v>
      </c>
      <c r="E10882">
        <v>-51.541246537737813</v>
      </c>
    </row>
    <row r="10883" spans="1:5" x14ac:dyDescent="0.25">
      <c r="A10883">
        <v>441</v>
      </c>
      <c r="B10883" t="s">
        <v>6</v>
      </c>
      <c r="C10883">
        <v>120</v>
      </c>
      <c r="D10883">
        <v>367.33978225684945</v>
      </c>
      <c r="E10883">
        <v>-61.48889889536796</v>
      </c>
    </row>
    <row r="10884" spans="1:5" x14ac:dyDescent="0.25">
      <c r="A10884">
        <v>441</v>
      </c>
      <c r="B10884" t="s">
        <v>6</v>
      </c>
      <c r="C10884">
        <v>240</v>
      </c>
      <c r="D10884">
        <v>396.14010278865271</v>
      </c>
      <c r="E10884">
        <v>-63.703147340830462</v>
      </c>
    </row>
    <row r="10885" spans="1:5" x14ac:dyDescent="0.25">
      <c r="A10885">
        <v>441</v>
      </c>
      <c r="B10885" t="s">
        <v>6</v>
      </c>
      <c r="C10885">
        <v>360</v>
      </c>
      <c r="D10885">
        <v>391.12581767688516</v>
      </c>
      <c r="E10885">
        <v>-68.534254630078507</v>
      </c>
    </row>
    <row r="10886" spans="1:5" x14ac:dyDescent="0.25">
      <c r="A10886">
        <v>441</v>
      </c>
      <c r="B10886" t="s">
        <v>7</v>
      </c>
      <c r="C10886">
        <v>3.3333333333333333E-2</v>
      </c>
      <c r="D10886">
        <v>446.51164989175209</v>
      </c>
      <c r="E10886">
        <v>4.9262700353273212</v>
      </c>
    </row>
    <row r="10887" spans="1:5" x14ac:dyDescent="0.25">
      <c r="A10887">
        <v>441</v>
      </c>
      <c r="B10887" t="s">
        <v>7</v>
      </c>
      <c r="C10887">
        <v>1</v>
      </c>
      <c r="D10887">
        <v>442.23641858610887</v>
      </c>
      <c r="E10887">
        <v>5.4933748888109921</v>
      </c>
    </row>
    <row r="10888" spans="1:5" x14ac:dyDescent="0.25">
      <c r="A10888">
        <v>441</v>
      </c>
      <c r="B10888" t="s">
        <v>7</v>
      </c>
      <c r="C10888">
        <v>3</v>
      </c>
      <c r="D10888">
        <v>433.71666356295589</v>
      </c>
      <c r="E10888">
        <v>6.2920414714204291</v>
      </c>
    </row>
    <row r="10889" spans="1:5" x14ac:dyDescent="0.25">
      <c r="A10889">
        <v>441</v>
      </c>
      <c r="B10889" t="s">
        <v>7</v>
      </c>
      <c r="C10889">
        <v>6</v>
      </c>
      <c r="D10889">
        <v>421.73214631764921</v>
      </c>
      <c r="E10889">
        <v>6.6565920720187268</v>
      </c>
    </row>
    <row r="10890" spans="1:5" x14ac:dyDescent="0.25">
      <c r="A10890">
        <v>441</v>
      </c>
      <c r="B10890" t="s">
        <v>7</v>
      </c>
      <c r="C10890">
        <v>12</v>
      </c>
      <c r="D10890">
        <v>400.44114524088411</v>
      </c>
      <c r="E10890">
        <v>5.0342689178892872</v>
      </c>
    </row>
    <row r="10891" spans="1:5" x14ac:dyDescent="0.25">
      <c r="A10891">
        <v>441</v>
      </c>
      <c r="B10891" t="s">
        <v>7</v>
      </c>
      <c r="C10891">
        <v>24</v>
      </c>
      <c r="D10891">
        <v>367.96580541818497</v>
      </c>
      <c r="E10891">
        <v>-3.7157601009224495</v>
      </c>
    </row>
    <row r="10892" spans="1:5" x14ac:dyDescent="0.25">
      <c r="A10892">
        <v>441</v>
      </c>
      <c r="B10892" t="s">
        <v>7</v>
      </c>
      <c r="C10892">
        <v>36</v>
      </c>
      <c r="D10892">
        <v>345.33017203919496</v>
      </c>
      <c r="E10892">
        <v>-15.352583614963375</v>
      </c>
    </row>
    <row r="10893" spans="1:5" x14ac:dyDescent="0.25">
      <c r="A10893">
        <v>441</v>
      </c>
      <c r="B10893" t="s">
        <v>7</v>
      </c>
      <c r="C10893">
        <v>60</v>
      </c>
      <c r="D10893">
        <v>320.42463850712437</v>
      </c>
      <c r="E10893">
        <v>-37.097539932381757</v>
      </c>
    </row>
    <row r="10894" spans="1:5" x14ac:dyDescent="0.25">
      <c r="A10894">
        <v>441</v>
      </c>
      <c r="B10894" t="s">
        <v>7</v>
      </c>
      <c r="C10894">
        <v>84</v>
      </c>
      <c r="D10894">
        <v>311.27852733129606</v>
      </c>
      <c r="E10894">
        <v>-52.160885356500216</v>
      </c>
    </row>
    <row r="10895" spans="1:5" x14ac:dyDescent="0.25">
      <c r="A10895">
        <v>441</v>
      </c>
      <c r="B10895" t="s">
        <v>7</v>
      </c>
      <c r="C10895">
        <v>120</v>
      </c>
      <c r="D10895">
        <v>309.62475484255043</v>
      </c>
      <c r="E10895">
        <v>-63.99670921933793</v>
      </c>
    </row>
    <row r="10896" spans="1:5" x14ac:dyDescent="0.25">
      <c r="A10896">
        <v>441</v>
      </c>
      <c r="B10896" t="s">
        <v>7</v>
      </c>
      <c r="C10896">
        <v>240</v>
      </c>
      <c r="D10896">
        <v>309.94648350893385</v>
      </c>
      <c r="E10896">
        <v>-73.365114550866735</v>
      </c>
    </row>
    <row r="10897" spans="1:5" x14ac:dyDescent="0.25">
      <c r="A10897">
        <v>441</v>
      </c>
      <c r="B10897" t="s">
        <v>7</v>
      </c>
      <c r="C10897">
        <v>360</v>
      </c>
      <c r="D10897">
        <v>292.74256381250854</v>
      </c>
      <c r="E10897">
        <v>-80.826443107439204</v>
      </c>
    </row>
    <row r="10898" spans="1:5" x14ac:dyDescent="0.25">
      <c r="A10898">
        <v>441</v>
      </c>
      <c r="B10898" t="s">
        <v>8</v>
      </c>
      <c r="C10898">
        <v>3.3333333333333333E-2</v>
      </c>
      <c r="D10898">
        <v>444.62271714892432</v>
      </c>
      <c r="E10898">
        <v>4.9689023592582728</v>
      </c>
    </row>
    <row r="10899" spans="1:5" x14ac:dyDescent="0.25">
      <c r="A10899">
        <v>441</v>
      </c>
      <c r="B10899" t="s">
        <v>8</v>
      </c>
      <c r="C10899">
        <v>1</v>
      </c>
      <c r="D10899">
        <v>440.72267058862121</v>
      </c>
      <c r="E10899">
        <v>5.5382870041684882</v>
      </c>
    </row>
    <row r="10900" spans="1:5" x14ac:dyDescent="0.25">
      <c r="A10900">
        <v>441</v>
      </c>
      <c r="B10900" t="s">
        <v>8</v>
      </c>
      <c r="C10900">
        <v>3</v>
      </c>
      <c r="D10900">
        <v>432.91533521398947</v>
      </c>
      <c r="E10900">
        <v>6.3411858598317465</v>
      </c>
    </row>
    <row r="10901" spans="1:5" x14ac:dyDescent="0.25">
      <c r="A10901">
        <v>441</v>
      </c>
      <c r="B10901" t="s">
        <v>8</v>
      </c>
      <c r="C10901">
        <v>6</v>
      </c>
      <c r="D10901">
        <v>421.85359889599454</v>
      </c>
      <c r="E10901">
        <v>6.7106351423948389</v>
      </c>
    </row>
    <row r="10902" spans="1:5" x14ac:dyDescent="0.25">
      <c r="A10902">
        <v>441</v>
      </c>
      <c r="B10902" t="s">
        <v>8</v>
      </c>
      <c r="C10902">
        <v>12</v>
      </c>
      <c r="D10902">
        <v>401.97268351862408</v>
      </c>
      <c r="E10902">
        <v>5.0918010692753422</v>
      </c>
    </row>
    <row r="10903" spans="1:5" x14ac:dyDescent="0.25">
      <c r="A10903">
        <v>441</v>
      </c>
      <c r="B10903" t="s">
        <v>8</v>
      </c>
      <c r="C10903">
        <v>24</v>
      </c>
      <c r="D10903">
        <v>371.06984505010502</v>
      </c>
      <c r="E10903">
        <v>-3.6777179278216221</v>
      </c>
    </row>
    <row r="10904" spans="1:5" x14ac:dyDescent="0.25">
      <c r="A10904">
        <v>441</v>
      </c>
      <c r="B10904" t="s">
        <v>8</v>
      </c>
      <c r="C10904">
        <v>36</v>
      </c>
      <c r="D10904">
        <v>349.09477668871392</v>
      </c>
      <c r="E10904">
        <v>-15.366958335226721</v>
      </c>
    </row>
    <row r="10905" spans="1:5" x14ac:dyDescent="0.25">
      <c r="A10905">
        <v>441</v>
      </c>
      <c r="B10905" t="s">
        <v>8</v>
      </c>
      <c r="C10905">
        <v>60</v>
      </c>
      <c r="D10905">
        <v>324.43632533296545</v>
      </c>
      <c r="E10905">
        <v>-37.293382136734593</v>
      </c>
    </row>
    <row r="10906" spans="1:5" x14ac:dyDescent="0.25">
      <c r="A10906">
        <v>441</v>
      </c>
      <c r="B10906" t="s">
        <v>8</v>
      </c>
      <c r="C10906">
        <v>84</v>
      </c>
      <c r="D10906">
        <v>315.22130141109341</v>
      </c>
      <c r="E10906">
        <v>-52.587670763470165</v>
      </c>
    </row>
    <row r="10907" spans="1:5" x14ac:dyDescent="0.25">
      <c r="A10907">
        <v>441</v>
      </c>
      <c r="B10907" t="s">
        <v>8</v>
      </c>
      <c r="C10907">
        <v>120</v>
      </c>
      <c r="D10907">
        <v>313.58448908685818</v>
      </c>
      <c r="E10907">
        <v>-64.752064462791353</v>
      </c>
    </row>
    <row r="10908" spans="1:5" x14ac:dyDescent="0.25">
      <c r="A10908">
        <v>441</v>
      </c>
      <c r="B10908" t="s">
        <v>8</v>
      </c>
      <c r="C10908">
        <v>240</v>
      </c>
      <c r="D10908">
        <v>314.20495180322598</v>
      </c>
      <c r="E10908">
        <v>-74.65829468845692</v>
      </c>
    </row>
    <row r="10909" spans="1:5" x14ac:dyDescent="0.25">
      <c r="A10909">
        <v>441</v>
      </c>
      <c r="B10909" t="s">
        <v>8</v>
      </c>
      <c r="C10909">
        <v>360</v>
      </c>
      <c r="D10909">
        <v>296.55147902944134</v>
      </c>
      <c r="E10909">
        <v>-82.200463198483021</v>
      </c>
    </row>
    <row r="10910" spans="1:5" x14ac:dyDescent="0.25">
      <c r="A10910">
        <v>442</v>
      </c>
      <c r="B10910" t="s">
        <v>5</v>
      </c>
      <c r="C10910">
        <v>3.3333333333333333E-2</v>
      </c>
      <c r="D10910">
        <v>444.07423420294668</v>
      </c>
      <c r="E10910">
        <v>-1.5618357024431428</v>
      </c>
    </row>
    <row r="10911" spans="1:5" x14ac:dyDescent="0.25">
      <c r="A10911">
        <v>442</v>
      </c>
      <c r="B10911" t="s">
        <v>5</v>
      </c>
      <c r="C10911">
        <v>1</v>
      </c>
      <c r="D10911">
        <v>442.21538948430344</v>
      </c>
      <c r="E10911">
        <v>0.32796305480566057</v>
      </c>
    </row>
    <row r="10912" spans="1:5" x14ac:dyDescent="0.25">
      <c r="A10912">
        <v>442</v>
      </c>
      <c r="B10912" t="s">
        <v>5</v>
      </c>
      <c r="C10912">
        <v>2</v>
      </c>
      <c r="D10912">
        <v>440.28964751304244</v>
      </c>
      <c r="E10912">
        <v>2.0742034381845964</v>
      </c>
    </row>
    <row r="10913" spans="1:5" x14ac:dyDescent="0.25">
      <c r="A10913">
        <v>442</v>
      </c>
      <c r="B10913" t="s">
        <v>5</v>
      </c>
      <c r="C10913">
        <v>3</v>
      </c>
      <c r="D10913">
        <v>438.36541665745875</v>
      </c>
      <c r="E10913">
        <v>3.6207489156339645</v>
      </c>
    </row>
    <row r="10914" spans="1:5" x14ac:dyDescent="0.25">
      <c r="A10914">
        <v>442</v>
      </c>
      <c r="B10914" t="s">
        <v>5</v>
      </c>
      <c r="C10914">
        <v>4</v>
      </c>
      <c r="D10914">
        <v>436.44679682350375</v>
      </c>
      <c r="E10914">
        <v>4.9796851867222465</v>
      </c>
    </row>
    <row r="10915" spans="1:5" x14ac:dyDescent="0.25">
      <c r="A10915">
        <v>442</v>
      </c>
      <c r="B10915" t="s">
        <v>5</v>
      </c>
      <c r="C10915">
        <v>5</v>
      </c>
      <c r="D10915">
        <v>434.53759467809277</v>
      </c>
      <c r="E10915">
        <v>6.1624989738449933</v>
      </c>
    </row>
    <row r="10916" spans="1:5" x14ac:dyDescent="0.25">
      <c r="A10916">
        <v>442</v>
      </c>
      <c r="B10916" t="s">
        <v>5</v>
      </c>
      <c r="C10916">
        <v>6</v>
      </c>
      <c r="D10916">
        <v>432.64133911144336</v>
      </c>
      <c r="E10916">
        <v>7.1801053481983237</v>
      </c>
    </row>
    <row r="10917" spans="1:5" x14ac:dyDescent="0.25">
      <c r="A10917">
        <v>442</v>
      </c>
      <c r="B10917" t="s">
        <v>5</v>
      </c>
      <c r="C10917">
        <v>12</v>
      </c>
      <c r="D10917">
        <v>421.70187173763111</v>
      </c>
      <c r="E10917">
        <v>10.361951715562659</v>
      </c>
    </row>
    <row r="10918" spans="1:5" x14ac:dyDescent="0.25">
      <c r="A10918">
        <v>442</v>
      </c>
      <c r="B10918" t="s">
        <v>5</v>
      </c>
      <c r="C10918">
        <v>18</v>
      </c>
      <c r="D10918">
        <v>412.13550005225966</v>
      </c>
      <c r="E10918">
        <v>9.7996896250667618</v>
      </c>
    </row>
    <row r="10919" spans="1:5" x14ac:dyDescent="0.25">
      <c r="A10919">
        <v>442</v>
      </c>
      <c r="B10919" t="s">
        <v>5</v>
      </c>
      <c r="C10919">
        <v>24</v>
      </c>
      <c r="D10919">
        <v>403.8789687542826</v>
      </c>
      <c r="E10919">
        <v>6.9640681692641895</v>
      </c>
    </row>
    <row r="10920" spans="1:5" x14ac:dyDescent="0.25">
      <c r="A10920">
        <v>442</v>
      </c>
      <c r="B10920" t="s">
        <v>5</v>
      </c>
      <c r="C10920">
        <v>36</v>
      </c>
      <c r="D10920">
        <v>391.99542826255305</v>
      </c>
      <c r="E10920">
        <v>-1.9823575352350549</v>
      </c>
    </row>
    <row r="10921" spans="1:5" x14ac:dyDescent="0.25">
      <c r="A10921">
        <v>442</v>
      </c>
      <c r="B10921" t="s">
        <v>5</v>
      </c>
      <c r="C10921">
        <v>48</v>
      </c>
      <c r="D10921">
        <v>386.00630620790793</v>
      </c>
      <c r="E10921">
        <v>-11.73039011885632</v>
      </c>
    </row>
    <row r="10922" spans="1:5" x14ac:dyDescent="0.25">
      <c r="A10922">
        <v>442</v>
      </c>
      <c r="B10922" t="s">
        <v>5</v>
      </c>
      <c r="C10922">
        <v>60</v>
      </c>
      <c r="D10922">
        <v>384.98266780091097</v>
      </c>
      <c r="E10922">
        <v>-20.153841290745657</v>
      </c>
    </row>
    <row r="10923" spans="1:5" x14ac:dyDescent="0.25">
      <c r="A10923">
        <v>442</v>
      </c>
      <c r="B10923" t="s">
        <v>5</v>
      </c>
      <c r="C10923">
        <v>84</v>
      </c>
      <c r="D10923">
        <v>393.29198426976802</v>
      </c>
      <c r="E10923">
        <v>-30.798673793242664</v>
      </c>
    </row>
    <row r="10924" spans="1:5" x14ac:dyDescent="0.25">
      <c r="A10924">
        <v>442</v>
      </c>
      <c r="B10924" t="s">
        <v>5</v>
      </c>
      <c r="C10924">
        <v>120</v>
      </c>
      <c r="D10924">
        <v>417.70107256341964</v>
      </c>
      <c r="E10924">
        <v>-34.21616785892256</v>
      </c>
    </row>
    <row r="10925" spans="1:5" x14ac:dyDescent="0.25">
      <c r="A10925">
        <v>442</v>
      </c>
      <c r="B10925" t="s">
        <v>5</v>
      </c>
      <c r="C10925">
        <v>180</v>
      </c>
      <c r="D10925">
        <v>458.41380002477956</v>
      </c>
      <c r="E10925">
        <v>-27.072636781788407</v>
      </c>
    </row>
    <row r="10926" spans="1:5" x14ac:dyDescent="0.25">
      <c r="A10926">
        <v>442</v>
      </c>
      <c r="B10926" t="s">
        <v>5</v>
      </c>
      <c r="C10926">
        <v>240</v>
      </c>
      <c r="D10926">
        <v>486.4229348894807</v>
      </c>
      <c r="E10926">
        <v>-19.449927685420214</v>
      </c>
    </row>
    <row r="10927" spans="1:5" x14ac:dyDescent="0.25">
      <c r="A10927">
        <v>442</v>
      </c>
      <c r="B10927" t="s">
        <v>5</v>
      </c>
      <c r="C10927">
        <v>360</v>
      </c>
      <c r="D10927">
        <v>514.90685260721216</v>
      </c>
      <c r="E10927">
        <v>-11.974209720167078</v>
      </c>
    </row>
    <row r="10928" spans="1:5" x14ac:dyDescent="0.25">
      <c r="A10928">
        <v>442</v>
      </c>
      <c r="B10928" t="s">
        <v>6</v>
      </c>
      <c r="C10928">
        <v>3.3333333333333333E-2</v>
      </c>
      <c r="D10928">
        <v>442.96800941569825</v>
      </c>
      <c r="E10928">
        <v>-1.4875239077222906</v>
      </c>
    </row>
    <row r="10929" spans="1:5" x14ac:dyDescent="0.25">
      <c r="A10929">
        <v>442</v>
      </c>
      <c r="B10929" t="s">
        <v>6</v>
      </c>
      <c r="C10929">
        <v>1</v>
      </c>
      <c r="D10929">
        <v>440.38160303717126</v>
      </c>
      <c r="E10929">
        <v>-5.2720581768250785E-4</v>
      </c>
    </row>
    <row r="10930" spans="1:5" x14ac:dyDescent="0.25">
      <c r="A10930">
        <v>442</v>
      </c>
      <c r="B10930" t="s">
        <v>6</v>
      </c>
      <c r="C10930">
        <v>3</v>
      </c>
      <c r="D10930">
        <v>435.20397385454135</v>
      </c>
      <c r="E10930">
        <v>2.607820786808754</v>
      </c>
    </row>
    <row r="10931" spans="1:5" x14ac:dyDescent="0.25">
      <c r="A10931">
        <v>442</v>
      </c>
      <c r="B10931" t="s">
        <v>6</v>
      </c>
      <c r="C10931">
        <v>6</v>
      </c>
      <c r="D10931">
        <v>427.88439520716639</v>
      </c>
      <c r="E10931">
        <v>5.470422837519223</v>
      </c>
    </row>
    <row r="10932" spans="1:5" x14ac:dyDescent="0.25">
      <c r="A10932">
        <v>442</v>
      </c>
      <c r="B10932" t="s">
        <v>6</v>
      </c>
      <c r="C10932">
        <v>12</v>
      </c>
      <c r="D10932">
        <v>414.87581109927135</v>
      </c>
      <c r="E10932">
        <v>8.1810072299591532</v>
      </c>
    </row>
    <row r="10933" spans="1:5" x14ac:dyDescent="0.25">
      <c r="A10933">
        <v>442</v>
      </c>
      <c r="B10933" t="s">
        <v>6</v>
      </c>
      <c r="C10933">
        <v>24</v>
      </c>
      <c r="D10933">
        <v>395.69995891719572</v>
      </c>
      <c r="E10933">
        <v>5.9939533715970548</v>
      </c>
    </row>
    <row r="10934" spans="1:5" x14ac:dyDescent="0.25">
      <c r="A10934">
        <v>442</v>
      </c>
      <c r="B10934" t="s">
        <v>6</v>
      </c>
      <c r="C10934">
        <v>36</v>
      </c>
      <c r="D10934">
        <v>384.23635384086879</v>
      </c>
      <c r="E10934">
        <v>-0.72891508714319209</v>
      </c>
    </row>
    <row r="10935" spans="1:5" x14ac:dyDescent="0.25">
      <c r="A10935">
        <v>442</v>
      </c>
      <c r="B10935" t="s">
        <v>6</v>
      </c>
      <c r="C10935">
        <v>60</v>
      </c>
      <c r="D10935">
        <v>376.8553583770892</v>
      </c>
      <c r="E10935">
        <v>-15.325264215582667</v>
      </c>
    </row>
    <row r="10936" spans="1:5" x14ac:dyDescent="0.25">
      <c r="A10936">
        <v>442</v>
      </c>
      <c r="B10936" t="s">
        <v>6</v>
      </c>
      <c r="C10936">
        <v>84</v>
      </c>
      <c r="D10936">
        <v>382.25837062603426</v>
      </c>
      <c r="E10936">
        <v>-25.11141451184605</v>
      </c>
    </row>
    <row r="10937" spans="1:5" x14ac:dyDescent="0.25">
      <c r="A10937">
        <v>442</v>
      </c>
      <c r="B10937" t="s">
        <v>6</v>
      </c>
      <c r="C10937">
        <v>120</v>
      </c>
      <c r="D10937">
        <v>397.80045509697874</v>
      </c>
      <c r="E10937">
        <v>-31.028226055238655</v>
      </c>
    </row>
    <row r="10938" spans="1:5" x14ac:dyDescent="0.25">
      <c r="A10938">
        <v>442</v>
      </c>
      <c r="B10938" t="s">
        <v>6</v>
      </c>
      <c r="C10938">
        <v>240</v>
      </c>
      <c r="D10938">
        <v>429.63882663751775</v>
      </c>
      <c r="E10938">
        <v>-30.204423491965379</v>
      </c>
    </row>
    <row r="10939" spans="1:5" x14ac:dyDescent="0.25">
      <c r="A10939">
        <v>442</v>
      </c>
      <c r="B10939" t="s">
        <v>6</v>
      </c>
      <c r="C10939">
        <v>360</v>
      </c>
      <c r="D10939">
        <v>427.36611234050571</v>
      </c>
      <c r="E10939">
        <v>-32.293959966457969</v>
      </c>
    </row>
    <row r="10940" spans="1:5" x14ac:dyDescent="0.25">
      <c r="A10940">
        <v>442</v>
      </c>
      <c r="B10940" t="s">
        <v>7</v>
      </c>
      <c r="C10940">
        <v>3.3333333333333333E-2</v>
      </c>
      <c r="D10940">
        <v>443.98529124678896</v>
      </c>
      <c r="E10940">
        <v>2.3999113903642315</v>
      </c>
    </row>
    <row r="10941" spans="1:5" x14ac:dyDescent="0.25">
      <c r="A10941">
        <v>442</v>
      </c>
      <c r="B10941" t="s">
        <v>7</v>
      </c>
      <c r="C10941">
        <v>1</v>
      </c>
      <c r="D10941">
        <v>440.32841436458995</v>
      </c>
      <c r="E10941">
        <v>3.5853706672921151</v>
      </c>
    </row>
    <row r="10942" spans="1:5" x14ac:dyDescent="0.25">
      <c r="A10942">
        <v>442</v>
      </c>
      <c r="B10942" t="s">
        <v>7</v>
      </c>
      <c r="C10942">
        <v>3</v>
      </c>
      <c r="D10942">
        <v>433.0746120010993</v>
      </c>
      <c r="E10942">
        <v>5.6499899095638355</v>
      </c>
    </row>
    <row r="10943" spans="1:5" x14ac:dyDescent="0.25">
      <c r="A10943">
        <v>442</v>
      </c>
      <c r="B10943" t="s">
        <v>7</v>
      </c>
      <c r="C10943">
        <v>6</v>
      </c>
      <c r="D10943">
        <v>422.94873310442944</v>
      </c>
      <c r="E10943">
        <v>7.8731788587989984</v>
      </c>
    </row>
    <row r="10944" spans="1:5" x14ac:dyDescent="0.25">
      <c r="A10944">
        <v>442</v>
      </c>
      <c r="B10944" t="s">
        <v>7</v>
      </c>
      <c r="C10944">
        <v>12</v>
      </c>
      <c r="D10944">
        <v>405.1968629652502</v>
      </c>
      <c r="E10944">
        <v>9.789986642255375</v>
      </c>
    </row>
    <row r="10945" spans="1:5" x14ac:dyDescent="0.25">
      <c r="A10945">
        <v>442</v>
      </c>
      <c r="B10945" t="s">
        <v>7</v>
      </c>
      <c r="C10945">
        <v>24</v>
      </c>
      <c r="D10945">
        <v>378.81835733317661</v>
      </c>
      <c r="E10945">
        <v>7.1367918140691904</v>
      </c>
    </row>
    <row r="10946" spans="1:5" x14ac:dyDescent="0.25">
      <c r="A10946">
        <v>442</v>
      </c>
      <c r="B10946" t="s">
        <v>7</v>
      </c>
      <c r="C10946">
        <v>36</v>
      </c>
      <c r="D10946">
        <v>361.08347451992</v>
      </c>
      <c r="E10946">
        <v>0.40071886576162341</v>
      </c>
    </row>
    <row r="10947" spans="1:5" x14ac:dyDescent="0.25">
      <c r="A10947">
        <v>442</v>
      </c>
      <c r="B10947" t="s">
        <v>7</v>
      </c>
      <c r="C10947">
        <v>60</v>
      </c>
      <c r="D10947">
        <v>342.72685470641983</v>
      </c>
      <c r="E10947">
        <v>-14.795323733086327</v>
      </c>
    </row>
    <row r="10948" spans="1:5" x14ac:dyDescent="0.25">
      <c r="A10948">
        <v>442</v>
      </c>
      <c r="B10948" t="s">
        <v>7</v>
      </c>
      <c r="C10948">
        <v>84</v>
      </c>
      <c r="D10948">
        <v>336.96910994946666</v>
      </c>
      <c r="E10948">
        <v>-26.47030273832965</v>
      </c>
    </row>
    <row r="10949" spans="1:5" x14ac:dyDescent="0.25">
      <c r="A10949">
        <v>442</v>
      </c>
      <c r="B10949" t="s">
        <v>7</v>
      </c>
      <c r="C10949">
        <v>120</v>
      </c>
      <c r="D10949">
        <v>337.18699980879069</v>
      </c>
      <c r="E10949">
        <v>-36.43446425309768</v>
      </c>
    </row>
    <row r="10950" spans="1:5" x14ac:dyDescent="0.25">
      <c r="A10950">
        <v>442</v>
      </c>
      <c r="B10950" t="s">
        <v>7</v>
      </c>
      <c r="C10950">
        <v>240</v>
      </c>
      <c r="D10950">
        <v>337.81796646930979</v>
      </c>
      <c r="E10950">
        <v>-45.4936315904908</v>
      </c>
    </row>
    <row r="10951" spans="1:5" x14ac:dyDescent="0.25">
      <c r="A10951">
        <v>442</v>
      </c>
      <c r="B10951" t="s">
        <v>7</v>
      </c>
      <c r="C10951">
        <v>360</v>
      </c>
      <c r="D10951">
        <v>322.26905653653097</v>
      </c>
      <c r="E10951">
        <v>-51.299950383416757</v>
      </c>
    </row>
    <row r="10952" spans="1:5" x14ac:dyDescent="0.25">
      <c r="A10952">
        <v>442</v>
      </c>
      <c r="B10952" t="s">
        <v>8</v>
      </c>
      <c r="C10952">
        <v>3.3333333333333333E-2</v>
      </c>
      <c r="D10952">
        <v>441.98813888901088</v>
      </c>
      <c r="E10952">
        <v>2.3343240993448089</v>
      </c>
    </row>
    <row r="10953" spans="1:5" x14ac:dyDescent="0.25">
      <c r="A10953">
        <v>442</v>
      </c>
      <c r="B10953" t="s">
        <v>8</v>
      </c>
      <c r="C10953">
        <v>1</v>
      </c>
      <c r="D10953">
        <v>438.7123885515386</v>
      </c>
      <c r="E10953">
        <v>3.5280049670858431</v>
      </c>
    </row>
    <row r="10954" spans="1:5" x14ac:dyDescent="0.25">
      <c r="A10954">
        <v>442</v>
      </c>
      <c r="B10954" t="s">
        <v>8</v>
      </c>
      <c r="C10954">
        <v>3</v>
      </c>
      <c r="D10954">
        <v>432.18246079869385</v>
      </c>
      <c r="E10954">
        <v>5.6083114445361346</v>
      </c>
    </row>
    <row r="10955" spans="1:5" x14ac:dyDescent="0.25">
      <c r="A10955">
        <v>442</v>
      </c>
      <c r="B10955" t="s">
        <v>8</v>
      </c>
      <c r="C10955">
        <v>6</v>
      </c>
      <c r="D10955">
        <v>422.99474932310613</v>
      </c>
      <c r="E10955">
        <v>7.8517855695064283</v>
      </c>
    </row>
    <row r="10956" spans="1:5" x14ac:dyDescent="0.25">
      <c r="A10956">
        <v>442</v>
      </c>
      <c r="B10956" t="s">
        <v>8</v>
      </c>
      <c r="C10956">
        <v>12</v>
      </c>
      <c r="D10956">
        <v>406.67906482698845</v>
      </c>
      <c r="E10956">
        <v>9.7981823776396855</v>
      </c>
    </row>
    <row r="10957" spans="1:5" x14ac:dyDescent="0.25">
      <c r="A10957">
        <v>442</v>
      </c>
      <c r="B10957" t="s">
        <v>8</v>
      </c>
      <c r="C10957">
        <v>24</v>
      </c>
      <c r="D10957">
        <v>381.9128102776167</v>
      </c>
      <c r="E10957">
        <v>7.1652472996900505</v>
      </c>
    </row>
    <row r="10958" spans="1:5" x14ac:dyDescent="0.25">
      <c r="A10958">
        <v>442</v>
      </c>
      <c r="B10958" t="s">
        <v>8</v>
      </c>
      <c r="C10958">
        <v>36</v>
      </c>
      <c r="D10958">
        <v>364.87605466925601</v>
      </c>
      <c r="E10958">
        <v>0.41431964531539467</v>
      </c>
    </row>
    <row r="10959" spans="1:5" x14ac:dyDescent="0.25">
      <c r="A10959">
        <v>442</v>
      </c>
      <c r="B10959" t="s">
        <v>8</v>
      </c>
      <c r="C10959">
        <v>60</v>
      </c>
      <c r="D10959">
        <v>346.85273495196969</v>
      </c>
      <c r="E10959">
        <v>-14.87697251773036</v>
      </c>
    </row>
    <row r="10960" spans="1:5" x14ac:dyDescent="0.25">
      <c r="A10960">
        <v>442</v>
      </c>
      <c r="B10960" t="s">
        <v>8</v>
      </c>
      <c r="C10960">
        <v>84</v>
      </c>
      <c r="D10960">
        <v>341.12320548054618</v>
      </c>
      <c r="E10960">
        <v>-26.685766694017413</v>
      </c>
    </row>
    <row r="10961" spans="1:5" x14ac:dyDescent="0.25">
      <c r="A10961">
        <v>442</v>
      </c>
      <c r="B10961" t="s">
        <v>8</v>
      </c>
      <c r="C10961">
        <v>120</v>
      </c>
      <c r="D10961">
        <v>341.49273108235468</v>
      </c>
      <c r="E10961">
        <v>-36.843822467294842</v>
      </c>
    </row>
    <row r="10962" spans="1:5" x14ac:dyDescent="0.25">
      <c r="A10962">
        <v>442</v>
      </c>
      <c r="B10962" t="s">
        <v>8</v>
      </c>
      <c r="C10962">
        <v>240</v>
      </c>
      <c r="D10962">
        <v>342.62968051918733</v>
      </c>
      <c r="E10962">
        <v>-46.233565972495576</v>
      </c>
    </row>
    <row r="10963" spans="1:5" x14ac:dyDescent="0.25">
      <c r="A10963">
        <v>442</v>
      </c>
      <c r="B10963" t="s">
        <v>8</v>
      </c>
      <c r="C10963">
        <v>360</v>
      </c>
      <c r="D10963">
        <v>326.62876279338047</v>
      </c>
      <c r="E10963">
        <v>-52.123179434543921</v>
      </c>
    </row>
    <row r="10964" spans="1:5" x14ac:dyDescent="0.25">
      <c r="A10964">
        <v>443</v>
      </c>
      <c r="B10964" t="s">
        <v>5</v>
      </c>
      <c r="C10964">
        <v>3.3333333333333333E-2</v>
      </c>
      <c r="D10964">
        <v>442.8473174453398</v>
      </c>
      <c r="E10964">
        <v>-2.7887524600500591</v>
      </c>
    </row>
    <row r="10965" spans="1:5" x14ac:dyDescent="0.25">
      <c r="A10965">
        <v>443</v>
      </c>
      <c r="B10965" t="s">
        <v>5</v>
      </c>
      <c r="C10965">
        <v>1</v>
      </c>
      <c r="D10965">
        <v>441.07065174223214</v>
      </c>
      <c r="E10965">
        <v>-0.81677468726566727</v>
      </c>
    </row>
    <row r="10966" spans="1:5" x14ac:dyDescent="0.25">
      <c r="A10966">
        <v>443</v>
      </c>
      <c r="B10966" t="s">
        <v>5</v>
      </c>
      <c r="C10966">
        <v>2</v>
      </c>
      <c r="D10966">
        <v>439.24366768248922</v>
      </c>
      <c r="E10966">
        <v>1.0282236076313707</v>
      </c>
    </row>
    <row r="10967" spans="1:5" x14ac:dyDescent="0.25">
      <c r="A10967">
        <v>443</v>
      </c>
      <c r="B10967" t="s">
        <v>5</v>
      </c>
      <c r="C10967">
        <v>3</v>
      </c>
      <c r="D10967">
        <v>437.43150379346775</v>
      </c>
      <c r="E10967">
        <v>2.6868360516429934</v>
      </c>
    </row>
    <row r="10968" spans="1:5" x14ac:dyDescent="0.25">
      <c r="A10968">
        <v>443</v>
      </c>
      <c r="B10968" t="s">
        <v>5</v>
      </c>
      <c r="C10968">
        <v>4</v>
      </c>
      <c r="D10968">
        <v>435.63760804115003</v>
      </c>
      <c r="E10968">
        <v>4.1704964043685209</v>
      </c>
    </row>
    <row r="10969" spans="1:5" x14ac:dyDescent="0.25">
      <c r="A10969">
        <v>443</v>
      </c>
      <c r="B10969" t="s">
        <v>5</v>
      </c>
      <c r="C10969">
        <v>5</v>
      </c>
      <c r="D10969">
        <v>433.86515911365757</v>
      </c>
      <c r="E10969">
        <v>5.4900634094097454</v>
      </c>
    </row>
    <row r="10970" spans="1:5" x14ac:dyDescent="0.25">
      <c r="A10970">
        <v>443</v>
      </c>
      <c r="B10970" t="s">
        <v>5</v>
      </c>
      <c r="C10970">
        <v>6</v>
      </c>
      <c r="D10970">
        <v>432.11708103599261</v>
      </c>
      <c r="E10970">
        <v>6.6558472727475806</v>
      </c>
    </row>
    <row r="10971" spans="1:5" x14ac:dyDescent="0.25">
      <c r="A10971">
        <v>443</v>
      </c>
      <c r="B10971" t="s">
        <v>5</v>
      </c>
      <c r="C10971">
        <v>12</v>
      </c>
      <c r="D10971">
        <v>422.27542834931251</v>
      </c>
      <c r="E10971">
        <v>10.935508327244021</v>
      </c>
    </row>
    <row r="10972" spans="1:5" x14ac:dyDescent="0.25">
      <c r="A10972">
        <v>443</v>
      </c>
      <c r="B10972" t="s">
        <v>5</v>
      </c>
      <c r="C10972">
        <v>18</v>
      </c>
      <c r="D10972">
        <v>414.05408133577669</v>
      </c>
      <c r="E10972">
        <v>11.718270908583767</v>
      </c>
    </row>
    <row r="10973" spans="1:5" x14ac:dyDescent="0.25">
      <c r="A10973">
        <v>443</v>
      </c>
      <c r="B10973" t="s">
        <v>5</v>
      </c>
      <c r="C10973">
        <v>24</v>
      </c>
      <c r="D10973">
        <v>407.33489411165834</v>
      </c>
      <c r="E10973">
        <v>10.419993526639971</v>
      </c>
    </row>
    <row r="10974" spans="1:5" x14ac:dyDescent="0.25">
      <c r="A10974">
        <v>443</v>
      </c>
      <c r="B10974" t="s">
        <v>5</v>
      </c>
      <c r="C10974">
        <v>36</v>
      </c>
      <c r="D10974">
        <v>398.8046585164924</v>
      </c>
      <c r="E10974">
        <v>4.8268727187043146</v>
      </c>
    </row>
    <row r="10975" spans="1:5" x14ac:dyDescent="0.25">
      <c r="A10975">
        <v>443</v>
      </c>
      <c r="B10975" t="s">
        <v>5</v>
      </c>
      <c r="C10975">
        <v>48</v>
      </c>
      <c r="D10975">
        <v>396.23086530609612</v>
      </c>
      <c r="E10975">
        <v>-1.5058310206680914</v>
      </c>
    </row>
    <row r="10976" spans="1:5" x14ac:dyDescent="0.25">
      <c r="A10976">
        <v>443</v>
      </c>
      <c r="B10976" t="s">
        <v>5</v>
      </c>
      <c r="C10976">
        <v>60</v>
      </c>
      <c r="D10976">
        <v>398.44332685855113</v>
      </c>
      <c r="E10976">
        <v>-6.6931822331055271</v>
      </c>
    </row>
    <row r="10977" spans="1:5" x14ac:dyDescent="0.25">
      <c r="A10977">
        <v>443</v>
      </c>
      <c r="B10977" t="s">
        <v>5</v>
      </c>
      <c r="C10977">
        <v>84</v>
      </c>
      <c r="D10977">
        <v>412.20561315203116</v>
      </c>
      <c r="E10977">
        <v>-11.88504491097954</v>
      </c>
    </row>
    <row r="10978" spans="1:5" x14ac:dyDescent="0.25">
      <c r="A10978">
        <v>443</v>
      </c>
      <c r="B10978" t="s">
        <v>5</v>
      </c>
      <c r="C10978">
        <v>120</v>
      </c>
      <c r="D10978">
        <v>441.83140152363768</v>
      </c>
      <c r="E10978">
        <v>-10.085838898704486</v>
      </c>
    </row>
    <row r="10979" spans="1:5" x14ac:dyDescent="0.25">
      <c r="A10979">
        <v>443</v>
      </c>
      <c r="B10979" t="s">
        <v>5</v>
      </c>
      <c r="C10979">
        <v>180</v>
      </c>
      <c r="D10979">
        <v>485.12168934377735</v>
      </c>
      <c r="E10979">
        <v>-0.36474746279060999</v>
      </c>
    </row>
    <row r="10980" spans="1:5" x14ac:dyDescent="0.25">
      <c r="A10980">
        <v>443</v>
      </c>
      <c r="B10980" t="s">
        <v>5</v>
      </c>
      <c r="C10980">
        <v>240</v>
      </c>
      <c r="D10980">
        <v>511.76725897889656</v>
      </c>
      <c r="E10980">
        <v>5.8943964039956391</v>
      </c>
    </row>
    <row r="10981" spans="1:5" x14ac:dyDescent="0.25">
      <c r="A10981">
        <v>443</v>
      </c>
      <c r="B10981" t="s">
        <v>5</v>
      </c>
      <c r="C10981">
        <v>360</v>
      </c>
      <c r="D10981">
        <v>534.4886690961356</v>
      </c>
      <c r="E10981">
        <v>7.6076067687563809</v>
      </c>
    </row>
    <row r="10982" spans="1:5" x14ac:dyDescent="0.25">
      <c r="A10982">
        <v>443</v>
      </c>
      <c r="B10982" t="s">
        <v>6</v>
      </c>
      <c r="C10982">
        <v>3.3333333333333333E-2</v>
      </c>
      <c r="D10982">
        <v>441.57217592205927</v>
      </c>
      <c r="E10982">
        <v>-2.8833574013612666</v>
      </c>
    </row>
    <row r="10983" spans="1:5" x14ac:dyDescent="0.25">
      <c r="A10983">
        <v>443</v>
      </c>
      <c r="B10983" t="s">
        <v>6</v>
      </c>
      <c r="C10983">
        <v>1</v>
      </c>
      <c r="D10983">
        <v>439.13985813384619</v>
      </c>
      <c r="E10983">
        <v>-1.2422721091427669</v>
      </c>
    </row>
    <row r="10984" spans="1:5" x14ac:dyDescent="0.25">
      <c r="A10984">
        <v>443</v>
      </c>
      <c r="B10984" t="s">
        <v>6</v>
      </c>
      <c r="C10984">
        <v>3</v>
      </c>
      <c r="D10984">
        <v>434.33173666946601</v>
      </c>
      <c r="E10984">
        <v>1.7355836017333981</v>
      </c>
    </row>
    <row r="10985" spans="1:5" x14ac:dyDescent="0.25">
      <c r="A10985">
        <v>443</v>
      </c>
      <c r="B10985" t="s">
        <v>6</v>
      </c>
      <c r="C10985">
        <v>6</v>
      </c>
      <c r="D10985">
        <v>427.67795835795346</v>
      </c>
      <c r="E10985">
        <v>5.2639859883062829</v>
      </c>
    </row>
    <row r="10986" spans="1:5" x14ac:dyDescent="0.25">
      <c r="A10986">
        <v>443</v>
      </c>
      <c r="B10986" t="s">
        <v>6</v>
      </c>
      <c r="C10986">
        <v>12</v>
      </c>
      <c r="D10986">
        <v>416.30733938454739</v>
      </c>
      <c r="E10986">
        <v>9.6125355152352352</v>
      </c>
    </row>
    <row r="10987" spans="1:5" x14ac:dyDescent="0.25">
      <c r="A10987">
        <v>443</v>
      </c>
      <c r="B10987" t="s">
        <v>6</v>
      </c>
      <c r="C10987">
        <v>24</v>
      </c>
      <c r="D10987">
        <v>400.99683618632594</v>
      </c>
      <c r="E10987">
        <v>11.290830640727293</v>
      </c>
    </row>
    <row r="10988" spans="1:5" x14ac:dyDescent="0.25">
      <c r="A10988">
        <v>443</v>
      </c>
      <c r="B10988" t="s">
        <v>6</v>
      </c>
      <c r="C10988">
        <v>36</v>
      </c>
      <c r="D10988">
        <v>393.6048404977164</v>
      </c>
      <c r="E10988">
        <v>8.6395715697044206</v>
      </c>
    </row>
    <row r="10989" spans="1:5" x14ac:dyDescent="0.25">
      <c r="A10989">
        <v>443</v>
      </c>
      <c r="B10989" t="s">
        <v>6</v>
      </c>
      <c r="C10989">
        <v>60</v>
      </c>
      <c r="D10989">
        <v>393.40215817797048</v>
      </c>
      <c r="E10989">
        <v>1.2215355852986109</v>
      </c>
    </row>
    <row r="10990" spans="1:5" x14ac:dyDescent="0.25">
      <c r="A10990">
        <v>443</v>
      </c>
      <c r="B10990" t="s">
        <v>6</v>
      </c>
      <c r="C10990">
        <v>84</v>
      </c>
      <c r="D10990">
        <v>404.07191607149286</v>
      </c>
      <c r="E10990">
        <v>-3.2978690663874879</v>
      </c>
    </row>
    <row r="10991" spans="1:5" x14ac:dyDescent="0.25">
      <c r="A10991">
        <v>443</v>
      </c>
      <c r="B10991" t="s">
        <v>6</v>
      </c>
      <c r="C10991">
        <v>120</v>
      </c>
      <c r="D10991">
        <v>424.42970532100918</v>
      </c>
      <c r="E10991">
        <v>-4.3989758312082401</v>
      </c>
    </row>
    <row r="10992" spans="1:5" x14ac:dyDescent="0.25">
      <c r="A10992">
        <v>443</v>
      </c>
      <c r="B10992" t="s">
        <v>6</v>
      </c>
      <c r="C10992">
        <v>240</v>
      </c>
      <c r="D10992">
        <v>460.89416371692079</v>
      </c>
      <c r="E10992">
        <v>1.0509135874376545</v>
      </c>
    </row>
    <row r="10993" spans="1:5" x14ac:dyDescent="0.25">
      <c r="A10993">
        <v>443</v>
      </c>
      <c r="B10993" t="s">
        <v>6</v>
      </c>
      <c r="C10993">
        <v>360</v>
      </c>
      <c r="D10993">
        <v>459.52398283481818</v>
      </c>
      <c r="E10993">
        <v>-0.13608947214548139</v>
      </c>
    </row>
    <row r="10994" spans="1:5" x14ac:dyDescent="0.25">
      <c r="A10994">
        <v>443</v>
      </c>
      <c r="B10994" t="s">
        <v>7</v>
      </c>
      <c r="C10994">
        <v>3.3333333333333333E-2</v>
      </c>
      <c r="D10994">
        <v>443.00646844018092</v>
      </c>
      <c r="E10994">
        <v>1.4210885837561555</v>
      </c>
    </row>
    <row r="10995" spans="1:5" x14ac:dyDescent="0.25">
      <c r="A10995">
        <v>443</v>
      </c>
      <c r="B10995" t="s">
        <v>7</v>
      </c>
      <c r="C10995">
        <v>1</v>
      </c>
      <c r="D10995">
        <v>439.31138786918245</v>
      </c>
      <c r="E10995">
        <v>2.5683441718846178</v>
      </c>
    </row>
    <row r="10996" spans="1:5" x14ac:dyDescent="0.25">
      <c r="A10996">
        <v>443</v>
      </c>
      <c r="B10996" t="s">
        <v>7</v>
      </c>
      <c r="C10996">
        <v>3</v>
      </c>
      <c r="D10996">
        <v>432.0924550845254</v>
      </c>
      <c r="E10996">
        <v>4.6678329929899371</v>
      </c>
    </row>
    <row r="10997" spans="1:5" x14ac:dyDescent="0.25">
      <c r="A10997">
        <v>443</v>
      </c>
      <c r="B10997" t="s">
        <v>7</v>
      </c>
      <c r="C10997">
        <v>6</v>
      </c>
      <c r="D10997">
        <v>422.26996225922704</v>
      </c>
      <c r="E10997">
        <v>7.1944080135966093</v>
      </c>
    </row>
    <row r="10998" spans="1:5" x14ac:dyDescent="0.25">
      <c r="A10998">
        <v>443</v>
      </c>
      <c r="B10998" t="s">
        <v>7</v>
      </c>
      <c r="C10998">
        <v>12</v>
      </c>
      <c r="D10998">
        <v>405.81888098351664</v>
      </c>
      <c r="E10998">
        <v>10.41200466052182</v>
      </c>
    </row>
    <row r="10999" spans="1:5" x14ac:dyDescent="0.25">
      <c r="A10999">
        <v>443</v>
      </c>
      <c r="B10999" t="s">
        <v>7</v>
      </c>
      <c r="C10999">
        <v>24</v>
      </c>
      <c r="D10999">
        <v>383.53820566311492</v>
      </c>
      <c r="E10999">
        <v>11.856640144007544</v>
      </c>
    </row>
    <row r="11000" spans="1:5" x14ac:dyDescent="0.25">
      <c r="A11000">
        <v>443</v>
      </c>
      <c r="B11000" t="s">
        <v>7</v>
      </c>
      <c r="C11000">
        <v>36</v>
      </c>
      <c r="D11000">
        <v>370.52622895663774</v>
      </c>
      <c r="E11000">
        <v>9.8434733024793672</v>
      </c>
    </row>
    <row r="11001" spans="1:5" x14ac:dyDescent="0.25">
      <c r="A11001">
        <v>443</v>
      </c>
      <c r="B11001" t="s">
        <v>7</v>
      </c>
      <c r="C11001">
        <v>60</v>
      </c>
      <c r="D11001">
        <v>360.38634463123981</v>
      </c>
      <c r="E11001">
        <v>2.8641661917336996</v>
      </c>
    </row>
    <row r="11002" spans="1:5" x14ac:dyDescent="0.25">
      <c r="A11002">
        <v>443</v>
      </c>
      <c r="B11002" t="s">
        <v>7</v>
      </c>
      <c r="C11002">
        <v>84</v>
      </c>
      <c r="D11002">
        <v>360.02218939651056</v>
      </c>
      <c r="E11002">
        <v>-3.4172232912857425</v>
      </c>
    </row>
    <row r="11003" spans="1:5" x14ac:dyDescent="0.25">
      <c r="A11003">
        <v>443</v>
      </c>
      <c r="B11003" t="s">
        <v>7</v>
      </c>
      <c r="C11003">
        <v>120</v>
      </c>
      <c r="D11003">
        <v>364.18871398796108</v>
      </c>
      <c r="E11003">
        <v>-9.4327500739273269</v>
      </c>
    </row>
    <row r="11004" spans="1:5" x14ac:dyDescent="0.25">
      <c r="A11004">
        <v>443</v>
      </c>
      <c r="B11004" t="s">
        <v>7</v>
      </c>
      <c r="C11004">
        <v>240</v>
      </c>
      <c r="D11004">
        <v>366.77053190595473</v>
      </c>
      <c r="E11004">
        <v>-16.541066153845861</v>
      </c>
    </row>
    <row r="11005" spans="1:5" x14ac:dyDescent="0.25">
      <c r="A11005">
        <v>443</v>
      </c>
      <c r="B11005" t="s">
        <v>7</v>
      </c>
      <c r="C11005">
        <v>360</v>
      </c>
      <c r="D11005">
        <v>352.49384921657582</v>
      </c>
      <c r="E11005">
        <v>-21.075157703371872</v>
      </c>
    </row>
    <row r="11006" spans="1:5" x14ac:dyDescent="0.25">
      <c r="A11006">
        <v>443</v>
      </c>
      <c r="B11006" t="s">
        <v>8</v>
      </c>
      <c r="C11006">
        <v>3.3333333333333333E-2</v>
      </c>
      <c r="D11006">
        <v>441.22430423104561</v>
      </c>
      <c r="E11006">
        <v>1.5704894413795523</v>
      </c>
    </row>
    <row r="11007" spans="1:5" x14ac:dyDescent="0.25">
      <c r="A11007">
        <v>443</v>
      </c>
      <c r="B11007" t="s">
        <v>8</v>
      </c>
      <c r="C11007">
        <v>1</v>
      </c>
      <c r="D11007">
        <v>437.75972111578886</v>
      </c>
      <c r="E11007">
        <v>2.5753375313361526</v>
      </c>
    </row>
    <row r="11008" spans="1:5" x14ac:dyDescent="0.25">
      <c r="A11008">
        <v>443</v>
      </c>
      <c r="B11008" t="s">
        <v>8</v>
      </c>
      <c r="C11008">
        <v>3</v>
      </c>
      <c r="D11008">
        <v>430.97962030979647</v>
      </c>
      <c r="E11008">
        <v>4.4054709556387568</v>
      </c>
    </row>
    <row r="11009" spans="1:5" x14ac:dyDescent="0.25">
      <c r="A11009">
        <v>443</v>
      </c>
      <c r="B11009" t="s">
        <v>8</v>
      </c>
      <c r="C11009">
        <v>6</v>
      </c>
      <c r="D11009">
        <v>421.72903278055236</v>
      </c>
      <c r="E11009">
        <v>6.5860690269526483</v>
      </c>
    </row>
    <row r="11010" spans="1:5" x14ac:dyDescent="0.25">
      <c r="A11010">
        <v>443</v>
      </c>
      <c r="B11010" t="s">
        <v>8</v>
      </c>
      <c r="C11010">
        <v>12</v>
      </c>
      <c r="D11010">
        <v>406.16756988224796</v>
      </c>
      <c r="E11010">
        <v>9.2866874328992317</v>
      </c>
    </row>
    <row r="11011" spans="1:5" x14ac:dyDescent="0.25">
      <c r="A11011">
        <v>443</v>
      </c>
      <c r="B11011" t="s">
        <v>8</v>
      </c>
      <c r="C11011">
        <v>24</v>
      </c>
      <c r="D11011">
        <v>384.9523021731128</v>
      </c>
      <c r="E11011">
        <v>10.20473919518615</v>
      </c>
    </row>
    <row r="11012" spans="1:5" x14ac:dyDescent="0.25">
      <c r="A11012">
        <v>443</v>
      </c>
      <c r="B11012" t="s">
        <v>8</v>
      </c>
      <c r="C11012">
        <v>36</v>
      </c>
      <c r="D11012">
        <v>372.51421350553687</v>
      </c>
      <c r="E11012">
        <v>8.0524784815962782</v>
      </c>
    </row>
    <row r="11013" spans="1:5" x14ac:dyDescent="0.25">
      <c r="A11013">
        <v>443</v>
      </c>
      <c r="B11013" t="s">
        <v>8</v>
      </c>
      <c r="C11013">
        <v>60</v>
      </c>
      <c r="D11013">
        <v>363.00226605692222</v>
      </c>
      <c r="E11013">
        <v>1.2725585872221807</v>
      </c>
    </row>
    <row r="11014" spans="1:5" x14ac:dyDescent="0.25">
      <c r="A11014">
        <v>443</v>
      </c>
      <c r="B11014" t="s">
        <v>8</v>
      </c>
      <c r="C11014">
        <v>84</v>
      </c>
      <c r="D11014">
        <v>363.14106509112867</v>
      </c>
      <c r="E11014">
        <v>-4.6679070834348968</v>
      </c>
    </row>
    <row r="11015" spans="1:5" x14ac:dyDescent="0.25">
      <c r="A11015">
        <v>443</v>
      </c>
      <c r="B11015" t="s">
        <v>8</v>
      </c>
      <c r="C11015">
        <v>120</v>
      </c>
      <c r="D11015">
        <v>368.06076169522709</v>
      </c>
      <c r="E11015">
        <v>-10.275791854422456</v>
      </c>
    </row>
    <row r="11016" spans="1:5" x14ac:dyDescent="0.25">
      <c r="A11016">
        <v>443</v>
      </c>
      <c r="B11016" t="s">
        <v>8</v>
      </c>
      <c r="C11016">
        <v>240</v>
      </c>
      <c r="D11016">
        <v>372.01708742960511</v>
      </c>
      <c r="E11016">
        <v>-16.84615906207776</v>
      </c>
    </row>
    <row r="11017" spans="1:5" x14ac:dyDescent="0.25">
      <c r="A11017">
        <v>443</v>
      </c>
      <c r="B11017" t="s">
        <v>8</v>
      </c>
      <c r="C11017">
        <v>360</v>
      </c>
      <c r="D11017">
        <v>357.5650664893671</v>
      </c>
      <c r="E11017">
        <v>-21.18687573855728</v>
      </c>
    </row>
    <row r="11018" spans="1:5" x14ac:dyDescent="0.25">
      <c r="A11018">
        <v>444</v>
      </c>
      <c r="B11018" t="s">
        <v>5</v>
      </c>
      <c r="C11018">
        <v>3.3333333333333333E-2</v>
      </c>
      <c r="D11018">
        <v>446.30501671082305</v>
      </c>
      <c r="E11018">
        <v>0.66894680543320983</v>
      </c>
    </row>
    <row r="11019" spans="1:5" x14ac:dyDescent="0.25">
      <c r="A11019">
        <v>444</v>
      </c>
      <c r="B11019" t="s">
        <v>5</v>
      </c>
      <c r="C11019">
        <v>1</v>
      </c>
      <c r="D11019">
        <v>442.42825262201154</v>
      </c>
      <c r="E11019">
        <v>0.54082619251376307</v>
      </c>
    </row>
    <row r="11020" spans="1:5" x14ac:dyDescent="0.25">
      <c r="A11020">
        <v>444</v>
      </c>
      <c r="B11020" t="s">
        <v>5</v>
      </c>
      <c r="C11020">
        <v>2</v>
      </c>
      <c r="D11020">
        <v>438.62262833690812</v>
      </c>
      <c r="E11020">
        <v>0.40718426205024749</v>
      </c>
    </row>
    <row r="11021" spans="1:5" x14ac:dyDescent="0.25">
      <c r="A11021">
        <v>444</v>
      </c>
      <c r="B11021" t="s">
        <v>5</v>
      </c>
      <c r="C11021">
        <v>3</v>
      </c>
      <c r="D11021">
        <v>435.01793693657282</v>
      </c>
      <c r="E11021">
        <v>0.2732691947480298</v>
      </c>
    </row>
    <row r="11022" spans="1:5" x14ac:dyDescent="0.25">
      <c r="A11022">
        <v>444</v>
      </c>
      <c r="B11022" t="s">
        <v>5</v>
      </c>
      <c r="C11022">
        <v>4</v>
      </c>
      <c r="D11022">
        <v>431.60698958689312</v>
      </c>
      <c r="E11022">
        <v>0.13987795011161097</v>
      </c>
    </row>
    <row r="11023" spans="1:5" x14ac:dyDescent="0.25">
      <c r="A11023">
        <v>444</v>
      </c>
      <c r="B11023" t="s">
        <v>5</v>
      </c>
      <c r="C11023">
        <v>5</v>
      </c>
      <c r="D11023">
        <v>428.38284445153784</v>
      </c>
      <c r="E11023">
        <v>7.7487472900650278E-3</v>
      </c>
    </row>
    <row r="11024" spans="1:5" x14ac:dyDescent="0.25">
      <c r="A11024">
        <v>444</v>
      </c>
      <c r="B11024" t="s">
        <v>5</v>
      </c>
      <c r="C11024">
        <v>6</v>
      </c>
      <c r="D11024">
        <v>425.33879797918257</v>
      </c>
      <c r="E11024">
        <v>-0.12243578406248568</v>
      </c>
    </row>
    <row r="11025" spans="1:5" x14ac:dyDescent="0.25">
      <c r="A11025">
        <v>444</v>
      </c>
      <c r="B11025" t="s">
        <v>5</v>
      </c>
      <c r="C11025">
        <v>12</v>
      </c>
      <c r="D11025">
        <v>410.50916495438673</v>
      </c>
      <c r="E11025">
        <v>-0.83075506768170992</v>
      </c>
    </row>
    <row r="11026" spans="1:5" x14ac:dyDescent="0.25">
      <c r="A11026">
        <v>444</v>
      </c>
      <c r="B11026" t="s">
        <v>5</v>
      </c>
      <c r="C11026">
        <v>18</v>
      </c>
      <c r="D11026">
        <v>401.00150042263488</v>
      </c>
      <c r="E11026">
        <v>-1.3343100045580536</v>
      </c>
    </row>
    <row r="11027" spans="1:5" x14ac:dyDescent="0.25">
      <c r="A11027">
        <v>444</v>
      </c>
      <c r="B11027" t="s">
        <v>5</v>
      </c>
      <c r="C11027">
        <v>24</v>
      </c>
      <c r="D11027">
        <v>395.31405111996185</v>
      </c>
      <c r="E11027">
        <v>-1.6008494650565641</v>
      </c>
    </row>
    <row r="11028" spans="1:5" x14ac:dyDescent="0.25">
      <c r="A11028">
        <v>444</v>
      </c>
      <c r="B11028" t="s">
        <v>5</v>
      </c>
      <c r="C11028">
        <v>36</v>
      </c>
      <c r="D11028">
        <v>392.63594497034933</v>
      </c>
      <c r="E11028">
        <v>-1.3418408274387672</v>
      </c>
    </row>
    <row r="11029" spans="1:5" x14ac:dyDescent="0.25">
      <c r="A11029">
        <v>444</v>
      </c>
      <c r="B11029" t="s">
        <v>5</v>
      </c>
      <c r="C11029">
        <v>48</v>
      </c>
      <c r="D11029">
        <v>397.6345121639344</v>
      </c>
      <c r="E11029">
        <v>-0.10218416282979648</v>
      </c>
    </row>
    <row r="11030" spans="1:5" x14ac:dyDescent="0.25">
      <c r="A11030">
        <v>444</v>
      </c>
      <c r="B11030" t="s">
        <v>5</v>
      </c>
      <c r="C11030">
        <v>60</v>
      </c>
      <c r="D11030">
        <v>407.04682236027747</v>
      </c>
      <c r="E11030">
        <v>1.9103132686208029</v>
      </c>
    </row>
    <row r="11031" spans="1:5" x14ac:dyDescent="0.25">
      <c r="A11031">
        <v>444</v>
      </c>
      <c r="B11031" t="s">
        <v>5</v>
      </c>
      <c r="C11031">
        <v>84</v>
      </c>
      <c r="D11031">
        <v>431.38909649779981</v>
      </c>
      <c r="E11031">
        <v>7.2984384347891256</v>
      </c>
    </row>
    <row r="11032" spans="1:5" x14ac:dyDescent="0.25">
      <c r="A11032">
        <v>444</v>
      </c>
      <c r="B11032" t="s">
        <v>5</v>
      </c>
      <c r="C11032">
        <v>120</v>
      </c>
      <c r="D11032">
        <v>468.00040539865915</v>
      </c>
      <c r="E11032">
        <v>16.083164976316983</v>
      </c>
    </row>
    <row r="11033" spans="1:5" x14ac:dyDescent="0.25">
      <c r="A11033">
        <v>444</v>
      </c>
      <c r="B11033" t="s">
        <v>5</v>
      </c>
      <c r="C11033">
        <v>180</v>
      </c>
      <c r="D11033">
        <v>512.97425700805377</v>
      </c>
      <c r="E11033">
        <v>27.487820201485754</v>
      </c>
    </row>
    <row r="11034" spans="1:5" x14ac:dyDescent="0.25">
      <c r="A11034">
        <v>444</v>
      </c>
      <c r="B11034" t="s">
        <v>5</v>
      </c>
      <c r="C11034">
        <v>240</v>
      </c>
      <c r="D11034">
        <v>540.06779775745667</v>
      </c>
      <c r="E11034">
        <v>34.194935182555732</v>
      </c>
    </row>
    <row r="11035" spans="1:5" x14ac:dyDescent="0.25">
      <c r="A11035">
        <v>444</v>
      </c>
      <c r="B11035" t="s">
        <v>5</v>
      </c>
      <c r="C11035">
        <v>360</v>
      </c>
      <c r="D11035">
        <v>566.71406809146595</v>
      </c>
      <c r="E11035">
        <v>39.833005764086728</v>
      </c>
    </row>
    <row r="11036" spans="1:5" x14ac:dyDescent="0.25">
      <c r="A11036">
        <v>444</v>
      </c>
      <c r="B11036" t="s">
        <v>6</v>
      </c>
      <c r="C11036">
        <v>3.3333333333333333E-2</v>
      </c>
      <c r="D11036">
        <v>444.67971379292709</v>
      </c>
      <c r="E11036">
        <v>0.22418046950654913</v>
      </c>
    </row>
    <row r="11037" spans="1:5" x14ac:dyDescent="0.25">
      <c r="A11037">
        <v>444</v>
      </c>
      <c r="B11037" t="s">
        <v>6</v>
      </c>
      <c r="C11037">
        <v>1</v>
      </c>
      <c r="D11037">
        <v>440.35314907338801</v>
      </c>
      <c r="E11037">
        <v>-2.8981169600955647E-2</v>
      </c>
    </row>
    <row r="11038" spans="1:5" x14ac:dyDescent="0.25">
      <c r="A11038">
        <v>444</v>
      </c>
      <c r="B11038" t="s">
        <v>6</v>
      </c>
      <c r="C11038">
        <v>3</v>
      </c>
      <c r="D11038">
        <v>432.05240837975606</v>
      </c>
      <c r="E11038">
        <v>-0.54374468797656339</v>
      </c>
    </row>
    <row r="11039" spans="1:5" x14ac:dyDescent="0.25">
      <c r="A11039">
        <v>444</v>
      </c>
      <c r="B11039" t="s">
        <v>6</v>
      </c>
      <c r="C11039">
        <v>6</v>
      </c>
      <c r="D11039">
        <v>421.13422843270592</v>
      </c>
      <c r="E11039">
        <v>-1.2797439369412884</v>
      </c>
    </row>
    <row r="11040" spans="1:5" x14ac:dyDescent="0.25">
      <c r="A11040">
        <v>444</v>
      </c>
      <c r="B11040" t="s">
        <v>6</v>
      </c>
      <c r="C11040">
        <v>12</v>
      </c>
      <c r="D11040">
        <v>404.14161817350345</v>
      </c>
      <c r="E11040">
        <v>-2.5531856958087298</v>
      </c>
    </row>
    <row r="11041" spans="1:5" x14ac:dyDescent="0.25">
      <c r="A11041">
        <v>444</v>
      </c>
      <c r="B11041" t="s">
        <v>6</v>
      </c>
      <c r="C11041">
        <v>24</v>
      </c>
      <c r="D11041">
        <v>385.72692833190746</v>
      </c>
      <c r="E11041">
        <v>-3.9790772136912009</v>
      </c>
    </row>
    <row r="11042" spans="1:5" x14ac:dyDescent="0.25">
      <c r="A11042">
        <v>444</v>
      </c>
      <c r="B11042" t="s">
        <v>6</v>
      </c>
      <c r="C11042">
        <v>36</v>
      </c>
      <c r="D11042">
        <v>381.11718346957173</v>
      </c>
      <c r="E11042">
        <v>-3.8480854584402313</v>
      </c>
    </row>
    <row r="11043" spans="1:5" x14ac:dyDescent="0.25">
      <c r="A11043">
        <v>444</v>
      </c>
      <c r="B11043" t="s">
        <v>6</v>
      </c>
      <c r="C11043">
        <v>60</v>
      </c>
      <c r="D11043">
        <v>392.38386418078511</v>
      </c>
      <c r="E11043">
        <v>0.20324158811320381</v>
      </c>
    </row>
    <row r="11044" spans="1:5" x14ac:dyDescent="0.25">
      <c r="A11044">
        <v>444</v>
      </c>
      <c r="B11044" t="s">
        <v>6</v>
      </c>
      <c r="C11044">
        <v>84</v>
      </c>
      <c r="D11044">
        <v>414.29364548768854</v>
      </c>
      <c r="E11044">
        <v>6.9238603498082005</v>
      </c>
    </row>
    <row r="11045" spans="1:5" x14ac:dyDescent="0.25">
      <c r="A11045">
        <v>444</v>
      </c>
      <c r="B11045" t="s">
        <v>6</v>
      </c>
      <c r="C11045">
        <v>120</v>
      </c>
      <c r="D11045">
        <v>446.19190066628664</v>
      </c>
      <c r="E11045">
        <v>17.363219514069243</v>
      </c>
    </row>
    <row r="11046" spans="1:5" x14ac:dyDescent="0.25">
      <c r="A11046">
        <v>444</v>
      </c>
      <c r="B11046" t="s">
        <v>6</v>
      </c>
      <c r="C11046">
        <v>240</v>
      </c>
      <c r="D11046">
        <v>494.70295877874429</v>
      </c>
      <c r="E11046">
        <v>34.859708649261151</v>
      </c>
    </row>
    <row r="11047" spans="1:5" x14ac:dyDescent="0.25">
      <c r="A11047">
        <v>444</v>
      </c>
      <c r="B11047" t="s">
        <v>6</v>
      </c>
      <c r="C11047">
        <v>360</v>
      </c>
      <c r="D11047">
        <v>495.70435588726878</v>
      </c>
      <c r="E11047">
        <v>36.044283580305077</v>
      </c>
    </row>
    <row r="11048" spans="1:5" x14ac:dyDescent="0.25">
      <c r="A11048">
        <v>444</v>
      </c>
      <c r="B11048" t="s">
        <v>7</v>
      </c>
      <c r="C11048">
        <v>3.3333333333333333E-2</v>
      </c>
      <c r="D11048">
        <v>447.89506553418005</v>
      </c>
      <c r="E11048">
        <v>6.3096856777553061</v>
      </c>
    </row>
    <row r="11049" spans="1:5" x14ac:dyDescent="0.25">
      <c r="A11049">
        <v>444</v>
      </c>
      <c r="B11049" t="s">
        <v>7</v>
      </c>
      <c r="C11049">
        <v>1</v>
      </c>
      <c r="D11049">
        <v>442.20631520665472</v>
      </c>
      <c r="E11049">
        <v>5.4632715093568676</v>
      </c>
    </row>
    <row r="11050" spans="1:5" x14ac:dyDescent="0.25">
      <c r="A11050">
        <v>444</v>
      </c>
      <c r="B11050" t="s">
        <v>7</v>
      </c>
      <c r="C11050">
        <v>3</v>
      </c>
      <c r="D11050">
        <v>431.30109195007026</v>
      </c>
      <c r="E11050">
        <v>3.8764698585348061</v>
      </c>
    </row>
    <row r="11051" spans="1:5" x14ac:dyDescent="0.25">
      <c r="A11051">
        <v>444</v>
      </c>
      <c r="B11051" t="s">
        <v>7</v>
      </c>
      <c r="C11051">
        <v>6</v>
      </c>
      <c r="D11051">
        <v>416.95340612861833</v>
      </c>
      <c r="E11051">
        <v>1.877851882987891</v>
      </c>
    </row>
    <row r="11052" spans="1:5" x14ac:dyDescent="0.25">
      <c r="A11052">
        <v>444</v>
      </c>
      <c r="B11052" t="s">
        <v>7</v>
      </c>
      <c r="C11052">
        <v>12</v>
      </c>
      <c r="D11052">
        <v>394.46047847603165</v>
      </c>
      <c r="E11052">
        <v>-0.94639784696315399</v>
      </c>
    </row>
    <row r="11053" spans="1:5" x14ac:dyDescent="0.25">
      <c r="A11053">
        <v>444</v>
      </c>
      <c r="B11053" t="s">
        <v>7</v>
      </c>
      <c r="C11053">
        <v>24</v>
      </c>
      <c r="D11053">
        <v>368.59927410213788</v>
      </c>
      <c r="E11053">
        <v>-3.0822914169695292</v>
      </c>
    </row>
    <row r="11054" spans="1:5" x14ac:dyDescent="0.25">
      <c r="A11054">
        <v>444</v>
      </c>
      <c r="B11054" t="s">
        <v>7</v>
      </c>
      <c r="C11054">
        <v>36</v>
      </c>
      <c r="D11054">
        <v>358.29630013937395</v>
      </c>
      <c r="E11054">
        <v>-2.3864555147844193</v>
      </c>
    </row>
    <row r="11055" spans="1:5" x14ac:dyDescent="0.25">
      <c r="A11055">
        <v>444</v>
      </c>
      <c r="B11055" t="s">
        <v>7</v>
      </c>
      <c r="C11055">
        <v>60</v>
      </c>
      <c r="D11055">
        <v>360.25323039149902</v>
      </c>
      <c r="E11055">
        <v>2.7310519519928995</v>
      </c>
    </row>
    <row r="11056" spans="1:5" x14ac:dyDescent="0.25">
      <c r="A11056">
        <v>444</v>
      </c>
      <c r="B11056" t="s">
        <v>7</v>
      </c>
      <c r="C11056">
        <v>84</v>
      </c>
      <c r="D11056">
        <v>372.34270850198607</v>
      </c>
      <c r="E11056">
        <v>8.9032958141897769</v>
      </c>
    </row>
    <row r="11057" spans="1:5" x14ac:dyDescent="0.25">
      <c r="A11057">
        <v>444</v>
      </c>
      <c r="B11057" t="s">
        <v>7</v>
      </c>
      <c r="C11057">
        <v>120</v>
      </c>
      <c r="D11057">
        <v>390.17289274012956</v>
      </c>
      <c r="E11057">
        <v>16.551428678241166</v>
      </c>
    </row>
    <row r="11058" spans="1:5" x14ac:dyDescent="0.25">
      <c r="A11058">
        <v>444</v>
      </c>
      <c r="B11058" t="s">
        <v>7</v>
      </c>
      <c r="C11058">
        <v>240</v>
      </c>
      <c r="D11058">
        <v>409.7748384655257</v>
      </c>
      <c r="E11058">
        <v>26.463240405725159</v>
      </c>
    </row>
    <row r="11059" spans="1:5" x14ac:dyDescent="0.25">
      <c r="A11059">
        <v>444</v>
      </c>
      <c r="B11059" t="s">
        <v>7</v>
      </c>
      <c r="C11059">
        <v>360</v>
      </c>
      <c r="D11059">
        <v>399.75086572144158</v>
      </c>
      <c r="E11059">
        <v>26.18185880149386</v>
      </c>
    </row>
    <row r="11060" spans="1:5" x14ac:dyDescent="0.25">
      <c r="A11060">
        <v>444</v>
      </c>
      <c r="B11060" t="s">
        <v>8</v>
      </c>
      <c r="C11060">
        <v>3.3333333333333333E-2</v>
      </c>
      <c r="D11060">
        <v>445.985274110332</v>
      </c>
      <c r="E11060">
        <v>6.331459320665922</v>
      </c>
    </row>
    <row r="11061" spans="1:5" x14ac:dyDescent="0.25">
      <c r="A11061">
        <v>444</v>
      </c>
      <c r="B11061" t="s">
        <v>8</v>
      </c>
      <c r="C11061">
        <v>1</v>
      </c>
      <c r="D11061">
        <v>440.66637299587296</v>
      </c>
      <c r="E11061">
        <v>5.4819894114202512</v>
      </c>
    </row>
    <row r="11062" spans="1:5" x14ac:dyDescent="0.25">
      <c r="A11062">
        <v>444</v>
      </c>
      <c r="B11062" t="s">
        <v>8</v>
      </c>
      <c r="C11062">
        <v>3</v>
      </c>
      <c r="D11062">
        <v>430.46330311252217</v>
      </c>
      <c r="E11062">
        <v>3.8891537583644888</v>
      </c>
    </row>
    <row r="11063" spans="1:5" x14ac:dyDescent="0.25">
      <c r="A11063">
        <v>444</v>
      </c>
      <c r="B11063" t="s">
        <v>8</v>
      </c>
      <c r="C11063">
        <v>6</v>
      </c>
      <c r="D11063">
        <v>417.02526337729364</v>
      </c>
      <c r="E11063">
        <v>1.882299623693906</v>
      </c>
    </row>
    <row r="11064" spans="1:5" x14ac:dyDescent="0.25">
      <c r="A11064">
        <v>444</v>
      </c>
      <c r="B11064" t="s">
        <v>8</v>
      </c>
      <c r="C11064">
        <v>12</v>
      </c>
      <c r="D11064">
        <v>395.92580197332705</v>
      </c>
      <c r="E11064">
        <v>-0.95508047602166357</v>
      </c>
    </row>
    <row r="11065" spans="1:5" x14ac:dyDescent="0.25">
      <c r="A11065">
        <v>444</v>
      </c>
      <c r="B11065" t="s">
        <v>8</v>
      </c>
      <c r="C11065">
        <v>24</v>
      </c>
      <c r="D11065">
        <v>371.64600002941609</v>
      </c>
      <c r="E11065">
        <v>-3.1015629485105221</v>
      </c>
    </row>
    <row r="11066" spans="1:5" x14ac:dyDescent="0.25">
      <c r="A11066">
        <v>444</v>
      </c>
      <c r="B11066" t="s">
        <v>8</v>
      </c>
      <c r="C11066">
        <v>36</v>
      </c>
      <c r="D11066">
        <v>362.06260862789213</v>
      </c>
      <c r="E11066">
        <v>-2.399126396048501</v>
      </c>
    </row>
    <row r="11067" spans="1:5" x14ac:dyDescent="0.25">
      <c r="A11067">
        <v>444</v>
      </c>
      <c r="B11067" t="s">
        <v>8</v>
      </c>
      <c r="C11067">
        <v>60</v>
      </c>
      <c r="D11067">
        <v>364.49772777449942</v>
      </c>
      <c r="E11067">
        <v>2.7680203047993763</v>
      </c>
    </row>
    <row r="11068" spans="1:5" x14ac:dyDescent="0.25">
      <c r="A11068">
        <v>444</v>
      </c>
      <c r="B11068" t="s">
        <v>8</v>
      </c>
      <c r="C11068">
        <v>84</v>
      </c>
      <c r="D11068">
        <v>376.8219477475015</v>
      </c>
      <c r="E11068">
        <v>9.0129755729378971</v>
      </c>
    </row>
    <row r="11069" spans="1:5" x14ac:dyDescent="0.25">
      <c r="A11069">
        <v>444</v>
      </c>
      <c r="B11069" t="s">
        <v>8</v>
      </c>
      <c r="C11069">
        <v>120</v>
      </c>
      <c r="D11069">
        <v>395.10284011887614</v>
      </c>
      <c r="E11069">
        <v>16.766286569226615</v>
      </c>
    </row>
    <row r="11070" spans="1:5" x14ac:dyDescent="0.25">
      <c r="A11070">
        <v>444</v>
      </c>
      <c r="B11070" t="s">
        <v>8</v>
      </c>
      <c r="C11070">
        <v>240</v>
      </c>
      <c r="D11070">
        <v>415.70620865412604</v>
      </c>
      <c r="E11070">
        <v>26.842962162443168</v>
      </c>
    </row>
    <row r="11071" spans="1:5" x14ac:dyDescent="0.25">
      <c r="A11071">
        <v>444</v>
      </c>
      <c r="B11071" t="s">
        <v>8</v>
      </c>
      <c r="C11071">
        <v>360</v>
      </c>
      <c r="D11071">
        <v>405.37227927520286</v>
      </c>
      <c r="E11071">
        <v>26.620337047278468</v>
      </c>
    </row>
    <row r="11072" spans="1:5" x14ac:dyDescent="0.25">
      <c r="A11072">
        <v>445</v>
      </c>
      <c r="B11072" t="s">
        <v>5</v>
      </c>
      <c r="C11072">
        <v>3.3333333333333333E-2</v>
      </c>
      <c r="D11072">
        <v>447.95674675534224</v>
      </c>
      <c r="E11072">
        <v>2.3206768499524353</v>
      </c>
    </row>
    <row r="11073" spans="1:5" x14ac:dyDescent="0.25">
      <c r="A11073">
        <v>445</v>
      </c>
      <c r="B11073" t="s">
        <v>5</v>
      </c>
      <c r="C11073">
        <v>1</v>
      </c>
      <c r="D11073">
        <v>444.9591432647228</v>
      </c>
      <c r="E11073">
        <v>3.0717168352249749</v>
      </c>
    </row>
    <row r="11074" spans="1:5" x14ac:dyDescent="0.25">
      <c r="A11074">
        <v>445</v>
      </c>
      <c r="B11074" t="s">
        <v>5</v>
      </c>
      <c r="C11074">
        <v>2</v>
      </c>
      <c r="D11074">
        <v>442.04910767160004</v>
      </c>
      <c r="E11074">
        <v>3.8336635967421708</v>
      </c>
    </row>
    <row r="11075" spans="1:5" x14ac:dyDescent="0.25">
      <c r="A11075">
        <v>445</v>
      </c>
      <c r="B11075" t="s">
        <v>5</v>
      </c>
      <c r="C11075">
        <v>3</v>
      </c>
      <c r="D11075">
        <v>439.32583944550936</v>
      </c>
      <c r="E11075">
        <v>4.5811717036845643</v>
      </c>
    </row>
    <row r="11076" spans="1:5" x14ac:dyDescent="0.25">
      <c r="A11076">
        <v>445</v>
      </c>
      <c r="B11076" t="s">
        <v>5</v>
      </c>
      <c r="C11076">
        <v>4</v>
      </c>
      <c r="D11076">
        <v>436.78212362836183</v>
      </c>
      <c r="E11076">
        <v>5.3150119915803398</v>
      </c>
    </row>
    <row r="11077" spans="1:5" x14ac:dyDescent="0.25">
      <c r="A11077">
        <v>445</v>
      </c>
      <c r="B11077" t="s">
        <v>5</v>
      </c>
      <c r="C11077">
        <v>5</v>
      </c>
      <c r="D11077">
        <v>434.41100804002065</v>
      </c>
      <c r="E11077">
        <v>6.0359123357728306</v>
      </c>
    </row>
    <row r="11078" spans="1:5" x14ac:dyDescent="0.25">
      <c r="A11078">
        <v>445</v>
      </c>
      <c r="B11078" t="s">
        <v>5</v>
      </c>
      <c r="C11078">
        <v>6</v>
      </c>
      <c r="D11078">
        <v>432.20579355677665</v>
      </c>
      <c r="E11078">
        <v>6.7445597935315851</v>
      </c>
    </row>
    <row r="11079" spans="1:5" x14ac:dyDescent="0.25">
      <c r="A11079">
        <v>445</v>
      </c>
      <c r="B11079" t="s">
        <v>5</v>
      </c>
      <c r="C11079">
        <v>12</v>
      </c>
      <c r="D11079">
        <v>422.1128813444584</v>
      </c>
      <c r="E11079">
        <v>10.772961322389959</v>
      </c>
    </row>
    <row r="11080" spans="1:5" x14ac:dyDescent="0.25">
      <c r="A11080">
        <v>445</v>
      </c>
      <c r="B11080" t="s">
        <v>5</v>
      </c>
      <c r="C11080">
        <v>18</v>
      </c>
      <c r="D11080">
        <v>416.73656499519296</v>
      </c>
      <c r="E11080">
        <v>14.400754568000066</v>
      </c>
    </row>
    <row r="11081" spans="1:5" x14ac:dyDescent="0.25">
      <c r="A11081">
        <v>445</v>
      </c>
      <c r="B11081" t="s">
        <v>5</v>
      </c>
      <c r="C11081">
        <v>24</v>
      </c>
      <c r="D11081">
        <v>414.73728701448749</v>
      </c>
      <c r="E11081">
        <v>17.822386429469095</v>
      </c>
    </row>
    <row r="11082" spans="1:5" x14ac:dyDescent="0.25">
      <c r="A11082">
        <v>445</v>
      </c>
      <c r="B11082" t="s">
        <v>5</v>
      </c>
      <c r="C11082">
        <v>36</v>
      </c>
      <c r="D11082">
        <v>418.09937813199718</v>
      </c>
      <c r="E11082">
        <v>24.121592334209115</v>
      </c>
    </row>
    <row r="11083" spans="1:5" x14ac:dyDescent="0.25">
      <c r="A11083">
        <v>445</v>
      </c>
      <c r="B11083" t="s">
        <v>5</v>
      </c>
      <c r="C11083">
        <v>48</v>
      </c>
      <c r="D11083">
        <v>427.59354432858288</v>
      </c>
      <c r="E11083">
        <v>29.856848001818676</v>
      </c>
    </row>
    <row r="11084" spans="1:5" x14ac:dyDescent="0.25">
      <c r="A11084">
        <v>445</v>
      </c>
      <c r="B11084" t="s">
        <v>5</v>
      </c>
      <c r="C11084">
        <v>60</v>
      </c>
      <c r="D11084">
        <v>440.24310465915374</v>
      </c>
      <c r="E11084">
        <v>35.106595567497081</v>
      </c>
    </row>
    <row r="11085" spans="1:5" x14ac:dyDescent="0.25">
      <c r="A11085">
        <v>445</v>
      </c>
      <c r="B11085" t="s">
        <v>5</v>
      </c>
      <c r="C11085">
        <v>84</v>
      </c>
      <c r="D11085">
        <v>468.30670742121953</v>
      </c>
      <c r="E11085">
        <v>44.216049358208814</v>
      </c>
    </row>
    <row r="11086" spans="1:5" x14ac:dyDescent="0.25">
      <c r="A11086">
        <v>445</v>
      </c>
      <c r="B11086" t="s">
        <v>5</v>
      </c>
      <c r="C11086">
        <v>120</v>
      </c>
      <c r="D11086">
        <v>506.46047258692465</v>
      </c>
      <c r="E11086">
        <v>54.543232164582442</v>
      </c>
    </row>
    <row r="11087" spans="1:5" x14ac:dyDescent="0.25">
      <c r="A11087">
        <v>445</v>
      </c>
      <c r="B11087" t="s">
        <v>5</v>
      </c>
      <c r="C11087">
        <v>180</v>
      </c>
      <c r="D11087">
        <v>550.05703183294725</v>
      </c>
      <c r="E11087">
        <v>64.570595026379252</v>
      </c>
    </row>
    <row r="11088" spans="1:5" x14ac:dyDescent="0.25">
      <c r="A11088">
        <v>445</v>
      </c>
      <c r="B11088" t="s">
        <v>5</v>
      </c>
      <c r="C11088">
        <v>240</v>
      </c>
      <c r="D11088">
        <v>574.89290003982637</v>
      </c>
      <c r="E11088">
        <v>69.020037464925451</v>
      </c>
    </row>
    <row r="11089" spans="1:5" x14ac:dyDescent="0.25">
      <c r="A11089">
        <v>445</v>
      </c>
      <c r="B11089" t="s">
        <v>5</v>
      </c>
      <c r="C11089">
        <v>360</v>
      </c>
      <c r="D11089">
        <v>597.89142028807737</v>
      </c>
      <c r="E11089">
        <v>71.01035796069813</v>
      </c>
    </row>
    <row r="11090" spans="1:5" x14ac:dyDescent="0.25">
      <c r="A11090">
        <v>445</v>
      </c>
      <c r="B11090" t="s">
        <v>6</v>
      </c>
      <c r="C11090">
        <v>3.3333333333333333E-2</v>
      </c>
      <c r="D11090">
        <v>446.36355111386717</v>
      </c>
      <c r="E11090">
        <v>1.9080177904465949</v>
      </c>
    </row>
    <row r="11091" spans="1:5" x14ac:dyDescent="0.25">
      <c r="A11091">
        <v>445</v>
      </c>
      <c r="B11091" t="s">
        <v>6</v>
      </c>
      <c r="C11091">
        <v>1</v>
      </c>
      <c r="D11091">
        <v>443.00530924628998</v>
      </c>
      <c r="E11091">
        <v>2.6231790033010016</v>
      </c>
    </row>
    <row r="11092" spans="1:5" x14ac:dyDescent="0.25">
      <c r="A11092">
        <v>445</v>
      </c>
      <c r="B11092" t="s">
        <v>6</v>
      </c>
      <c r="C11092">
        <v>3</v>
      </c>
      <c r="D11092">
        <v>436.71481779780424</v>
      </c>
      <c r="E11092">
        <v>4.1186647300716501</v>
      </c>
    </row>
    <row r="11093" spans="1:5" x14ac:dyDescent="0.25">
      <c r="A11093">
        <v>445</v>
      </c>
      <c r="B11093" t="s">
        <v>6</v>
      </c>
      <c r="C11093">
        <v>6</v>
      </c>
      <c r="D11093">
        <v>428.79957567177178</v>
      </c>
      <c r="E11093">
        <v>6.3856033021245793</v>
      </c>
    </row>
    <row r="11094" spans="1:5" x14ac:dyDescent="0.25">
      <c r="A11094">
        <v>445</v>
      </c>
      <c r="B11094" t="s">
        <v>6</v>
      </c>
      <c r="C11094">
        <v>12</v>
      </c>
      <c r="D11094">
        <v>417.61026000550669</v>
      </c>
      <c r="E11094">
        <v>10.915456136194532</v>
      </c>
    </row>
    <row r="11095" spans="1:5" x14ac:dyDescent="0.25">
      <c r="A11095">
        <v>445</v>
      </c>
      <c r="B11095" t="s">
        <v>6</v>
      </c>
      <c r="C11095">
        <v>24</v>
      </c>
      <c r="D11095">
        <v>409.00811309879202</v>
      </c>
      <c r="E11095">
        <v>19.302107553193366</v>
      </c>
    </row>
    <row r="11096" spans="1:5" x14ac:dyDescent="0.25">
      <c r="A11096">
        <v>445</v>
      </c>
      <c r="B11096" t="s">
        <v>6</v>
      </c>
      <c r="C11096">
        <v>36</v>
      </c>
      <c r="D11096">
        <v>411.54016328753829</v>
      </c>
      <c r="E11096">
        <v>26.57489435952634</v>
      </c>
    </row>
    <row r="11097" spans="1:5" x14ac:dyDescent="0.25">
      <c r="A11097">
        <v>445</v>
      </c>
      <c r="B11097" t="s">
        <v>6</v>
      </c>
      <c r="C11097">
        <v>60</v>
      </c>
      <c r="D11097">
        <v>429.368999041753</v>
      </c>
      <c r="E11097">
        <v>37.18837644908109</v>
      </c>
    </row>
    <row r="11098" spans="1:5" x14ac:dyDescent="0.25">
      <c r="A11098">
        <v>445</v>
      </c>
      <c r="B11098" t="s">
        <v>6</v>
      </c>
      <c r="C11098">
        <v>84</v>
      </c>
      <c r="D11098">
        <v>451.028295278732</v>
      </c>
      <c r="E11098">
        <v>43.658510140851675</v>
      </c>
    </row>
    <row r="11099" spans="1:5" x14ac:dyDescent="0.25">
      <c r="A11099">
        <v>445</v>
      </c>
      <c r="B11099" t="s">
        <v>6</v>
      </c>
      <c r="C11099">
        <v>120</v>
      </c>
      <c r="D11099">
        <v>477.73247749210981</v>
      </c>
      <c r="E11099">
        <v>48.90379633989243</v>
      </c>
    </row>
    <row r="11100" spans="1:5" x14ac:dyDescent="0.25">
      <c r="A11100">
        <v>445</v>
      </c>
      <c r="B11100" t="s">
        <v>6</v>
      </c>
      <c r="C11100">
        <v>240</v>
      </c>
      <c r="D11100">
        <v>517.0017751976892</v>
      </c>
      <c r="E11100">
        <v>57.158525068206067</v>
      </c>
    </row>
    <row r="11101" spans="1:5" x14ac:dyDescent="0.25">
      <c r="A11101">
        <v>445</v>
      </c>
      <c r="B11101" t="s">
        <v>6</v>
      </c>
      <c r="C11101">
        <v>360</v>
      </c>
      <c r="D11101">
        <v>524.74973082250301</v>
      </c>
      <c r="E11101">
        <v>65.089658515539369</v>
      </c>
    </row>
    <row r="11102" spans="1:5" x14ac:dyDescent="0.25">
      <c r="A11102">
        <v>445</v>
      </c>
      <c r="B11102" t="s">
        <v>7</v>
      </c>
      <c r="C11102">
        <v>3.3333333333333333E-2</v>
      </c>
      <c r="D11102">
        <v>443.6945513256739</v>
      </c>
      <c r="E11102">
        <v>2.1091714692491466</v>
      </c>
    </row>
    <row r="11103" spans="1:5" x14ac:dyDescent="0.25">
      <c r="A11103">
        <v>445</v>
      </c>
      <c r="B11103" t="s">
        <v>7</v>
      </c>
      <c r="C11103">
        <v>1</v>
      </c>
      <c r="D11103">
        <v>439.72782881552092</v>
      </c>
      <c r="E11103">
        <v>2.984785118223046</v>
      </c>
    </row>
    <row r="11104" spans="1:5" x14ac:dyDescent="0.25">
      <c r="A11104">
        <v>445</v>
      </c>
      <c r="B11104" t="s">
        <v>7</v>
      </c>
      <c r="C11104">
        <v>3</v>
      </c>
      <c r="D11104">
        <v>432.15327732774534</v>
      </c>
      <c r="E11104">
        <v>4.7286552362098968</v>
      </c>
    </row>
    <row r="11105" spans="1:5" x14ac:dyDescent="0.25">
      <c r="A11105">
        <v>445</v>
      </c>
      <c r="B11105" t="s">
        <v>7</v>
      </c>
      <c r="C11105">
        <v>6</v>
      </c>
      <c r="D11105">
        <v>422.26279873890542</v>
      </c>
      <c r="E11105">
        <v>7.1872444932749584</v>
      </c>
    </row>
    <row r="11106" spans="1:5" x14ac:dyDescent="0.25">
      <c r="A11106">
        <v>445</v>
      </c>
      <c r="B11106" t="s">
        <v>7</v>
      </c>
      <c r="C11106">
        <v>12</v>
      </c>
      <c r="D11106">
        <v>407.02624060997147</v>
      </c>
      <c r="E11106">
        <v>11.61936428697663</v>
      </c>
    </row>
    <row r="11107" spans="1:5" x14ac:dyDescent="0.25">
      <c r="A11107">
        <v>445</v>
      </c>
      <c r="B11107" t="s">
        <v>7</v>
      </c>
      <c r="C11107">
        <v>24</v>
      </c>
      <c r="D11107">
        <v>390.54693261948455</v>
      </c>
      <c r="E11107">
        <v>18.865367100377174</v>
      </c>
    </row>
    <row r="11108" spans="1:5" x14ac:dyDescent="0.25">
      <c r="A11108">
        <v>445</v>
      </c>
      <c r="B11108" t="s">
        <v>7</v>
      </c>
      <c r="C11108">
        <v>36</v>
      </c>
      <c r="D11108">
        <v>385.44567036611932</v>
      </c>
      <c r="E11108">
        <v>24.762914711960946</v>
      </c>
    </row>
    <row r="11109" spans="1:5" x14ac:dyDescent="0.25">
      <c r="A11109">
        <v>445</v>
      </c>
      <c r="B11109" t="s">
        <v>7</v>
      </c>
      <c r="C11109">
        <v>60</v>
      </c>
      <c r="D11109">
        <v>391.46599919933988</v>
      </c>
      <c r="E11109">
        <v>33.943820759833734</v>
      </c>
    </row>
    <row r="11110" spans="1:5" x14ac:dyDescent="0.25">
      <c r="A11110">
        <v>445</v>
      </c>
      <c r="B11110" t="s">
        <v>7</v>
      </c>
      <c r="C11110">
        <v>84</v>
      </c>
      <c r="D11110">
        <v>404.24124259138819</v>
      </c>
      <c r="E11110">
        <v>40.801829903591923</v>
      </c>
    </row>
    <row r="11111" spans="1:5" x14ac:dyDescent="0.25">
      <c r="A11111">
        <v>445</v>
      </c>
      <c r="B11111" t="s">
        <v>7</v>
      </c>
      <c r="C11111">
        <v>120</v>
      </c>
      <c r="D11111">
        <v>421.7059761019209</v>
      </c>
      <c r="E11111">
        <v>48.0845120400325</v>
      </c>
    </row>
    <row r="11112" spans="1:5" x14ac:dyDescent="0.25">
      <c r="A11112">
        <v>445</v>
      </c>
      <c r="B11112" t="s">
        <v>7</v>
      </c>
      <c r="C11112">
        <v>240</v>
      </c>
      <c r="D11112">
        <v>441.29512712694032</v>
      </c>
      <c r="E11112">
        <v>57.983529067139742</v>
      </c>
    </row>
    <row r="11113" spans="1:5" x14ac:dyDescent="0.25">
      <c r="A11113">
        <v>445</v>
      </c>
      <c r="B11113" t="s">
        <v>7</v>
      </c>
      <c r="C11113">
        <v>360</v>
      </c>
      <c r="D11113">
        <v>433.10483593543302</v>
      </c>
      <c r="E11113">
        <v>59.535829015485291</v>
      </c>
    </row>
    <row r="11114" spans="1:5" x14ac:dyDescent="0.25">
      <c r="A11114">
        <v>445</v>
      </c>
      <c r="B11114" t="s">
        <v>8</v>
      </c>
      <c r="C11114">
        <v>3.3333333333333333E-2</v>
      </c>
      <c r="D11114">
        <v>440.71778706308078</v>
      </c>
      <c r="E11114">
        <v>1.0639722734147317</v>
      </c>
    </row>
    <row r="11115" spans="1:5" x14ac:dyDescent="0.25">
      <c r="A11115">
        <v>445</v>
      </c>
      <c r="B11115" t="s">
        <v>8</v>
      </c>
      <c r="C11115">
        <v>1</v>
      </c>
      <c r="D11115">
        <v>437.22794946906276</v>
      </c>
      <c r="E11115">
        <v>2.0435658846100493</v>
      </c>
    </row>
    <row r="11116" spans="1:5" x14ac:dyDescent="0.25">
      <c r="A11116">
        <v>445</v>
      </c>
      <c r="B11116" t="s">
        <v>8</v>
      </c>
      <c r="C11116">
        <v>3</v>
      </c>
      <c r="D11116">
        <v>430.55540138583814</v>
      </c>
      <c r="E11116">
        <v>3.9812520316804405</v>
      </c>
    </row>
    <row r="11117" spans="1:5" x14ac:dyDescent="0.25">
      <c r="A11117">
        <v>445</v>
      </c>
      <c r="B11117" t="s">
        <v>8</v>
      </c>
      <c r="C11117">
        <v>6</v>
      </c>
      <c r="D11117">
        <v>421.82546065929449</v>
      </c>
      <c r="E11117">
        <v>6.6824969056947934</v>
      </c>
    </row>
    <row r="11118" spans="1:5" x14ac:dyDescent="0.25">
      <c r="A11118">
        <v>445</v>
      </c>
      <c r="B11118" t="s">
        <v>8</v>
      </c>
      <c r="C11118">
        <v>12</v>
      </c>
      <c r="D11118">
        <v>408.34106440665977</v>
      </c>
      <c r="E11118">
        <v>11.460181957311036</v>
      </c>
    </row>
    <row r="11119" spans="1:5" x14ac:dyDescent="0.25">
      <c r="A11119">
        <v>445</v>
      </c>
      <c r="B11119" t="s">
        <v>8</v>
      </c>
      <c r="C11119">
        <v>24</v>
      </c>
      <c r="D11119">
        <v>393.76607990949259</v>
      </c>
      <c r="E11119">
        <v>19.018516931565976</v>
      </c>
    </row>
    <row r="11120" spans="1:5" x14ac:dyDescent="0.25">
      <c r="A11120">
        <v>445</v>
      </c>
      <c r="B11120" t="s">
        <v>8</v>
      </c>
      <c r="C11120">
        <v>36</v>
      </c>
      <c r="D11120">
        <v>389.44779880821125</v>
      </c>
      <c r="E11120">
        <v>24.986063784270609</v>
      </c>
    </row>
    <row r="11121" spans="1:5" x14ac:dyDescent="0.25">
      <c r="A11121">
        <v>445</v>
      </c>
      <c r="B11121" t="s">
        <v>8</v>
      </c>
      <c r="C11121">
        <v>60</v>
      </c>
      <c r="D11121">
        <v>395.85604362358038</v>
      </c>
      <c r="E11121">
        <v>34.126336153880303</v>
      </c>
    </row>
    <row r="11122" spans="1:5" x14ac:dyDescent="0.25">
      <c r="A11122">
        <v>445</v>
      </c>
      <c r="B11122" t="s">
        <v>8</v>
      </c>
      <c r="C11122">
        <v>84</v>
      </c>
      <c r="D11122">
        <v>408.80659165551344</v>
      </c>
      <c r="E11122">
        <v>40.997619480949851</v>
      </c>
    </row>
    <row r="11123" spans="1:5" x14ac:dyDescent="0.25">
      <c r="A11123">
        <v>445</v>
      </c>
      <c r="B11123" t="s">
        <v>8</v>
      </c>
      <c r="C11123">
        <v>120</v>
      </c>
      <c r="D11123">
        <v>426.78480840444553</v>
      </c>
      <c r="E11123">
        <v>48.448254854795977</v>
      </c>
    </row>
    <row r="11124" spans="1:5" x14ac:dyDescent="0.25">
      <c r="A11124">
        <v>445</v>
      </c>
      <c r="B11124" t="s">
        <v>8</v>
      </c>
      <c r="C11124">
        <v>240</v>
      </c>
      <c r="D11124">
        <v>447.67988147821717</v>
      </c>
      <c r="E11124">
        <v>58.816634986534261</v>
      </c>
    </row>
    <row r="11125" spans="1:5" x14ac:dyDescent="0.25">
      <c r="A11125">
        <v>445</v>
      </c>
      <c r="B11125" t="s">
        <v>8</v>
      </c>
      <c r="C11125">
        <v>360</v>
      </c>
      <c r="D11125">
        <v>439.08401413755854</v>
      </c>
      <c r="E11125">
        <v>60.332071909634173</v>
      </c>
    </row>
    <row r="11126" spans="1:5" x14ac:dyDescent="0.25">
      <c r="A11126">
        <v>446</v>
      </c>
      <c r="B11126" t="s">
        <v>5</v>
      </c>
      <c r="C11126">
        <v>3.3333333333333333E-2</v>
      </c>
      <c r="D11126">
        <v>453.13163221338027</v>
      </c>
      <c r="E11126">
        <v>7.4955623079904496</v>
      </c>
    </row>
    <row r="11127" spans="1:5" x14ac:dyDescent="0.25">
      <c r="A11127">
        <v>446</v>
      </c>
      <c r="B11127" t="s">
        <v>5</v>
      </c>
      <c r="C11127">
        <v>1</v>
      </c>
      <c r="D11127">
        <v>449.86599887224156</v>
      </c>
      <c r="E11127">
        <v>7.9785724427437756</v>
      </c>
    </row>
    <row r="11128" spans="1:5" x14ac:dyDescent="0.25">
      <c r="A11128">
        <v>446</v>
      </c>
      <c r="B11128" t="s">
        <v>5</v>
      </c>
      <c r="C11128">
        <v>2</v>
      </c>
      <c r="D11128">
        <v>446.64752619121685</v>
      </c>
      <c r="E11128">
        <v>8.4320821163590125</v>
      </c>
    </row>
    <row r="11129" spans="1:5" x14ac:dyDescent="0.25">
      <c r="A11129">
        <v>446</v>
      </c>
      <c r="B11129" t="s">
        <v>5</v>
      </c>
      <c r="C11129">
        <v>3</v>
      </c>
      <c r="D11129">
        <v>443.58671843720299</v>
      </c>
      <c r="E11129">
        <v>8.8420506953781892</v>
      </c>
    </row>
    <row r="11130" spans="1:5" x14ac:dyDescent="0.25">
      <c r="A11130">
        <v>446</v>
      </c>
      <c r="B11130" t="s">
        <v>5</v>
      </c>
      <c r="C11130">
        <v>4</v>
      </c>
      <c r="D11130">
        <v>440.67883746106827</v>
      </c>
      <c r="E11130">
        <v>9.2117258242867255</v>
      </c>
    </row>
    <row r="11131" spans="1:5" x14ac:dyDescent="0.25">
      <c r="A11131">
        <v>446</v>
      </c>
      <c r="B11131" t="s">
        <v>5</v>
      </c>
      <c r="C11131">
        <v>5</v>
      </c>
      <c r="D11131">
        <v>437.91927063728781</v>
      </c>
      <c r="E11131">
        <v>9.5441749330400096</v>
      </c>
    </row>
    <row r="11132" spans="1:5" x14ac:dyDescent="0.25">
      <c r="A11132">
        <v>446</v>
      </c>
      <c r="B11132" t="s">
        <v>5</v>
      </c>
      <c r="C11132">
        <v>6</v>
      </c>
      <c r="D11132">
        <v>435.30352773081364</v>
      </c>
      <c r="E11132">
        <v>9.8422939675685974</v>
      </c>
    </row>
    <row r="11133" spans="1:5" x14ac:dyDescent="0.25">
      <c r="A11133">
        <v>446</v>
      </c>
      <c r="B11133" t="s">
        <v>5</v>
      </c>
      <c r="C11133">
        <v>12</v>
      </c>
      <c r="D11133">
        <v>422.39258498091436</v>
      </c>
      <c r="E11133">
        <v>11.052664958845909</v>
      </c>
    </row>
    <row r="11134" spans="1:5" x14ac:dyDescent="0.25">
      <c r="A11134">
        <v>446</v>
      </c>
      <c r="B11134" t="s">
        <v>5</v>
      </c>
      <c r="C11134">
        <v>18</v>
      </c>
      <c r="D11134">
        <v>413.91993628660731</v>
      </c>
      <c r="E11134">
        <v>11.584125859414387</v>
      </c>
    </row>
    <row r="11135" spans="1:5" x14ac:dyDescent="0.25">
      <c r="A11135">
        <v>446</v>
      </c>
      <c r="B11135" t="s">
        <v>5</v>
      </c>
      <c r="C11135">
        <v>24</v>
      </c>
      <c r="D11135">
        <v>408.71177340852307</v>
      </c>
      <c r="E11135">
        <v>11.796872823504682</v>
      </c>
    </row>
    <row r="11136" spans="1:5" x14ac:dyDescent="0.25">
      <c r="A11136">
        <v>446</v>
      </c>
      <c r="B11136" t="s">
        <v>5</v>
      </c>
      <c r="C11136">
        <v>36</v>
      </c>
      <c r="D11136">
        <v>406.0198723673862</v>
      </c>
      <c r="E11136">
        <v>12.042086569598112</v>
      </c>
    </row>
    <row r="11137" spans="1:5" x14ac:dyDescent="0.25">
      <c r="A11137">
        <v>446</v>
      </c>
      <c r="B11137" t="s">
        <v>5</v>
      </c>
      <c r="C11137">
        <v>48</v>
      </c>
      <c r="D11137">
        <v>410.44554906730713</v>
      </c>
      <c r="E11137">
        <v>12.708852740542925</v>
      </c>
    </row>
    <row r="11138" spans="1:5" x14ac:dyDescent="0.25">
      <c r="A11138">
        <v>446</v>
      </c>
      <c r="B11138" t="s">
        <v>5</v>
      </c>
      <c r="C11138">
        <v>60</v>
      </c>
      <c r="D11138">
        <v>419.18084043939439</v>
      </c>
      <c r="E11138">
        <v>14.044331347737721</v>
      </c>
    </row>
    <row r="11139" spans="1:5" x14ac:dyDescent="0.25">
      <c r="A11139">
        <v>446</v>
      </c>
      <c r="B11139" t="s">
        <v>5</v>
      </c>
      <c r="C11139">
        <v>84</v>
      </c>
      <c r="D11139">
        <v>442.43203697820275</v>
      </c>
      <c r="E11139">
        <v>18.341378915192053</v>
      </c>
    </row>
    <row r="11140" spans="1:5" x14ac:dyDescent="0.25">
      <c r="A11140">
        <v>446</v>
      </c>
      <c r="B11140" t="s">
        <v>5</v>
      </c>
      <c r="C11140">
        <v>120</v>
      </c>
      <c r="D11140">
        <v>478.00796639491966</v>
      </c>
      <c r="E11140">
        <v>26.090725972577474</v>
      </c>
    </row>
    <row r="11141" spans="1:5" x14ac:dyDescent="0.25">
      <c r="A11141">
        <v>446</v>
      </c>
      <c r="B11141" t="s">
        <v>5</v>
      </c>
      <c r="C11141">
        <v>180</v>
      </c>
      <c r="D11141">
        <v>520.93399768564643</v>
      </c>
      <c r="E11141">
        <v>35.447560879078438</v>
      </c>
    </row>
    <row r="11142" spans="1:5" x14ac:dyDescent="0.25">
      <c r="A11142">
        <v>446</v>
      </c>
      <c r="B11142" t="s">
        <v>5</v>
      </c>
      <c r="C11142">
        <v>240</v>
      </c>
      <c r="D11142">
        <v>544.83363850638091</v>
      </c>
      <c r="E11142">
        <v>38.960775931480008</v>
      </c>
    </row>
    <row r="11143" spans="1:5" x14ac:dyDescent="0.25">
      <c r="A11143">
        <v>446</v>
      </c>
      <c r="B11143" t="s">
        <v>5</v>
      </c>
      <c r="C11143">
        <v>360</v>
      </c>
      <c r="D11143">
        <v>564.10792346772666</v>
      </c>
      <c r="E11143">
        <v>37.226861140347431</v>
      </c>
    </row>
    <row r="11144" spans="1:5" x14ac:dyDescent="0.25">
      <c r="A11144">
        <v>446</v>
      </c>
      <c r="B11144" t="s">
        <v>6</v>
      </c>
      <c r="C11144">
        <v>3.3333333333333333E-2</v>
      </c>
      <c r="D11144">
        <v>446.46701802181167</v>
      </c>
      <c r="E11144">
        <v>2.0114846983911026</v>
      </c>
    </row>
    <row r="11145" spans="1:5" x14ac:dyDescent="0.25">
      <c r="A11145">
        <v>446</v>
      </c>
      <c r="B11145" t="s">
        <v>6</v>
      </c>
      <c r="C11145">
        <v>1</v>
      </c>
      <c r="D11145">
        <v>443.32596800953218</v>
      </c>
      <c r="E11145">
        <v>2.9438377665431945</v>
      </c>
    </row>
    <row r="11146" spans="1:5" x14ac:dyDescent="0.25">
      <c r="A11146">
        <v>446</v>
      </c>
      <c r="B11146" t="s">
        <v>6</v>
      </c>
      <c r="C11146">
        <v>3</v>
      </c>
      <c r="D11146">
        <v>437.23245255340504</v>
      </c>
      <c r="E11146">
        <v>4.6362994856724571</v>
      </c>
    </row>
    <row r="11147" spans="1:5" x14ac:dyDescent="0.25">
      <c r="A11147">
        <v>446</v>
      </c>
      <c r="B11147" t="s">
        <v>6</v>
      </c>
      <c r="C11147">
        <v>6</v>
      </c>
      <c r="D11147">
        <v>429.06144096901187</v>
      </c>
      <c r="E11147">
        <v>6.6474685993647</v>
      </c>
    </row>
    <row r="11148" spans="1:5" x14ac:dyDescent="0.25">
      <c r="A11148">
        <v>446</v>
      </c>
      <c r="B11148" t="s">
        <v>6</v>
      </c>
      <c r="C11148">
        <v>12</v>
      </c>
      <c r="D11148">
        <v>415.86677612992571</v>
      </c>
      <c r="E11148">
        <v>9.1719722606135168</v>
      </c>
    </row>
    <row r="11149" spans="1:5" x14ac:dyDescent="0.25">
      <c r="A11149">
        <v>446</v>
      </c>
      <c r="B11149" t="s">
        <v>6</v>
      </c>
      <c r="C11149">
        <v>24</v>
      </c>
      <c r="D11149">
        <v>400.19197807073186</v>
      </c>
      <c r="E11149">
        <v>10.48597252513321</v>
      </c>
    </row>
    <row r="11150" spans="1:5" x14ac:dyDescent="0.25">
      <c r="A11150">
        <v>446</v>
      </c>
      <c r="B11150" t="s">
        <v>6</v>
      </c>
      <c r="C11150">
        <v>36</v>
      </c>
      <c r="D11150">
        <v>394.69105363958505</v>
      </c>
      <c r="E11150">
        <v>9.7257847115730929</v>
      </c>
    </row>
    <row r="11151" spans="1:5" x14ac:dyDescent="0.25">
      <c r="A11151">
        <v>446</v>
      </c>
      <c r="B11151" t="s">
        <v>6</v>
      </c>
      <c r="C11151">
        <v>60</v>
      </c>
      <c r="D11151">
        <v>400.12305770026541</v>
      </c>
      <c r="E11151">
        <v>7.9424351075935151</v>
      </c>
    </row>
    <row r="11152" spans="1:5" x14ac:dyDescent="0.25">
      <c r="A11152">
        <v>446</v>
      </c>
      <c r="B11152" t="s">
        <v>6</v>
      </c>
      <c r="C11152">
        <v>84</v>
      </c>
      <c r="D11152">
        <v>415.84214571522438</v>
      </c>
      <c r="E11152">
        <v>8.472360577344018</v>
      </c>
    </row>
    <row r="11153" spans="1:5" x14ac:dyDescent="0.25">
      <c r="A11153">
        <v>446</v>
      </c>
      <c r="B11153" t="s">
        <v>6</v>
      </c>
      <c r="C11153">
        <v>120</v>
      </c>
      <c r="D11153">
        <v>441.33304769874729</v>
      </c>
      <c r="E11153">
        <v>12.504366546529921</v>
      </c>
    </row>
    <row r="11154" spans="1:5" x14ac:dyDescent="0.25">
      <c r="A11154">
        <v>446</v>
      </c>
      <c r="B11154" t="s">
        <v>6</v>
      </c>
      <c r="C11154">
        <v>240</v>
      </c>
      <c r="D11154">
        <v>485.69326322615348</v>
      </c>
      <c r="E11154">
        <v>25.850013096670317</v>
      </c>
    </row>
    <row r="11155" spans="1:5" x14ac:dyDescent="0.25">
      <c r="A11155">
        <v>446</v>
      </c>
      <c r="B11155" t="s">
        <v>6</v>
      </c>
      <c r="C11155">
        <v>360</v>
      </c>
      <c r="D11155">
        <v>490.13634441604114</v>
      </c>
      <c r="E11155">
        <v>30.476272109077467</v>
      </c>
    </row>
    <row r="11156" spans="1:5" x14ac:dyDescent="0.25">
      <c r="A11156">
        <v>446</v>
      </c>
      <c r="B11156" t="s">
        <v>7</v>
      </c>
      <c r="C11156">
        <v>3.3333333333333333E-2</v>
      </c>
      <c r="D11156">
        <v>452.67421791144847</v>
      </c>
      <c r="E11156">
        <v>11.088838055023711</v>
      </c>
    </row>
    <row r="11157" spans="1:5" x14ac:dyDescent="0.25">
      <c r="A11157">
        <v>446</v>
      </c>
      <c r="B11157" t="s">
        <v>7</v>
      </c>
      <c r="C11157">
        <v>1</v>
      </c>
      <c r="D11157">
        <v>446.92210340493887</v>
      </c>
      <c r="E11157">
        <v>10.179059707641006</v>
      </c>
    </row>
    <row r="11158" spans="1:5" x14ac:dyDescent="0.25">
      <c r="A11158">
        <v>446</v>
      </c>
      <c r="B11158" t="s">
        <v>7</v>
      </c>
      <c r="C11158">
        <v>3</v>
      </c>
      <c r="D11158">
        <v>435.84736215442149</v>
      </c>
      <c r="E11158">
        <v>8.4227400628860547</v>
      </c>
    </row>
    <row r="11159" spans="1:5" x14ac:dyDescent="0.25">
      <c r="A11159">
        <v>446</v>
      </c>
      <c r="B11159" t="s">
        <v>7</v>
      </c>
      <c r="C11159">
        <v>6</v>
      </c>
      <c r="D11159">
        <v>421.16274012822663</v>
      </c>
      <c r="E11159">
        <v>6.0871858825961578</v>
      </c>
    </row>
    <row r="11160" spans="1:5" x14ac:dyDescent="0.25">
      <c r="A11160">
        <v>446</v>
      </c>
      <c r="B11160" t="s">
        <v>7</v>
      </c>
      <c r="C11160">
        <v>12</v>
      </c>
      <c r="D11160">
        <v>397.77993522340591</v>
      </c>
      <c r="E11160">
        <v>2.3730589004111042</v>
      </c>
    </row>
    <row r="11161" spans="1:5" x14ac:dyDescent="0.25">
      <c r="A11161">
        <v>446</v>
      </c>
      <c r="B11161" t="s">
        <v>7</v>
      </c>
      <c r="C11161">
        <v>24</v>
      </c>
      <c r="D11161">
        <v>369.77978847895622</v>
      </c>
      <c r="E11161">
        <v>-1.9017770401511673</v>
      </c>
    </row>
    <row r="11162" spans="1:5" x14ac:dyDescent="0.25">
      <c r="A11162">
        <v>446</v>
      </c>
      <c r="B11162" t="s">
        <v>7</v>
      </c>
      <c r="C11162">
        <v>36</v>
      </c>
      <c r="D11162">
        <v>357.32968129583367</v>
      </c>
      <c r="E11162">
        <v>-3.3530743583246729</v>
      </c>
    </row>
    <row r="11163" spans="1:5" x14ac:dyDescent="0.25">
      <c r="A11163">
        <v>446</v>
      </c>
      <c r="B11163" t="s">
        <v>7</v>
      </c>
      <c r="C11163">
        <v>60</v>
      </c>
      <c r="D11163">
        <v>356.00957851389234</v>
      </c>
      <c r="E11163">
        <v>-1.5125999256138112</v>
      </c>
    </row>
    <row r="11164" spans="1:5" x14ac:dyDescent="0.25">
      <c r="A11164">
        <v>446</v>
      </c>
      <c r="B11164" t="s">
        <v>7</v>
      </c>
      <c r="C11164">
        <v>84</v>
      </c>
      <c r="D11164">
        <v>366.34613968920689</v>
      </c>
      <c r="E11164">
        <v>2.9067270014106192</v>
      </c>
    </row>
    <row r="11165" spans="1:5" x14ac:dyDescent="0.25">
      <c r="A11165">
        <v>446</v>
      </c>
      <c r="B11165" t="s">
        <v>7</v>
      </c>
      <c r="C11165">
        <v>120</v>
      </c>
      <c r="D11165">
        <v>383.41287875485062</v>
      </c>
      <c r="E11165">
        <v>9.7914146929622277</v>
      </c>
    </row>
    <row r="11166" spans="1:5" x14ac:dyDescent="0.25">
      <c r="A11166">
        <v>446</v>
      </c>
      <c r="B11166" t="s">
        <v>7</v>
      </c>
      <c r="C11166">
        <v>240</v>
      </c>
      <c r="D11166">
        <v>404.18833864814258</v>
      </c>
      <c r="E11166">
        <v>20.876740588341992</v>
      </c>
    </row>
    <row r="11167" spans="1:5" x14ac:dyDescent="0.25">
      <c r="A11167">
        <v>446</v>
      </c>
      <c r="B11167" t="s">
        <v>7</v>
      </c>
      <c r="C11167">
        <v>360</v>
      </c>
      <c r="D11167">
        <v>394.66801361111442</v>
      </c>
      <c r="E11167">
        <v>21.099006691166696</v>
      </c>
    </row>
    <row r="11168" spans="1:5" x14ac:dyDescent="0.25">
      <c r="A11168">
        <v>446</v>
      </c>
      <c r="B11168" t="s">
        <v>8</v>
      </c>
      <c r="C11168">
        <v>3.3333333333333333E-2</v>
      </c>
      <c r="D11168">
        <v>450.67945618540233</v>
      </c>
      <c r="E11168">
        <v>11.025641395736239</v>
      </c>
    </row>
    <row r="11169" spans="1:5" x14ac:dyDescent="0.25">
      <c r="A11169">
        <v>446</v>
      </c>
      <c r="B11169" t="s">
        <v>8</v>
      </c>
      <c r="C11169">
        <v>1</v>
      </c>
      <c r="D11169">
        <v>445.30796445315156</v>
      </c>
      <c r="E11169">
        <v>10.123580868698841</v>
      </c>
    </row>
    <row r="11170" spans="1:5" x14ac:dyDescent="0.25">
      <c r="A11170">
        <v>446</v>
      </c>
      <c r="B11170" t="s">
        <v>8</v>
      </c>
      <c r="C11170">
        <v>3</v>
      </c>
      <c r="D11170">
        <v>434.9553418950527</v>
      </c>
      <c r="E11170">
        <v>8.3811925408949772</v>
      </c>
    </row>
    <row r="11171" spans="1:5" x14ac:dyDescent="0.25">
      <c r="A11171">
        <v>446</v>
      </c>
      <c r="B11171" t="s">
        <v>8</v>
      </c>
      <c r="C11171">
        <v>6</v>
      </c>
      <c r="D11171">
        <v>421.2050118240798</v>
      </c>
      <c r="E11171">
        <v>6.0620480704801079</v>
      </c>
    </row>
    <row r="11172" spans="1:5" x14ac:dyDescent="0.25">
      <c r="A11172">
        <v>446</v>
      </c>
      <c r="B11172" t="s">
        <v>8</v>
      </c>
      <c r="C11172">
        <v>12</v>
      </c>
      <c r="D11172">
        <v>399.24920550157094</v>
      </c>
      <c r="E11172">
        <v>2.3683230522222183</v>
      </c>
    </row>
    <row r="11173" spans="1:5" x14ac:dyDescent="0.25">
      <c r="A11173">
        <v>446</v>
      </c>
      <c r="B11173" t="s">
        <v>8</v>
      </c>
      <c r="C11173">
        <v>24</v>
      </c>
      <c r="D11173">
        <v>372.85383289906679</v>
      </c>
      <c r="E11173">
        <v>-1.8937300788598317</v>
      </c>
    </row>
    <row r="11174" spans="1:5" x14ac:dyDescent="0.25">
      <c r="A11174">
        <v>446</v>
      </c>
      <c r="B11174" t="s">
        <v>8</v>
      </c>
      <c r="C11174">
        <v>36</v>
      </c>
      <c r="D11174">
        <v>361.11601499849104</v>
      </c>
      <c r="E11174">
        <v>-3.3457200254495554</v>
      </c>
    </row>
    <row r="11175" spans="1:5" x14ac:dyDescent="0.25">
      <c r="A11175">
        <v>446</v>
      </c>
      <c r="B11175" t="s">
        <v>8</v>
      </c>
      <c r="C11175">
        <v>60</v>
      </c>
      <c r="D11175">
        <v>360.22906573451786</v>
      </c>
      <c r="E11175">
        <v>-1.5006417351821899</v>
      </c>
    </row>
    <row r="11176" spans="1:5" x14ac:dyDescent="0.25">
      <c r="A11176">
        <v>446</v>
      </c>
      <c r="B11176" t="s">
        <v>8</v>
      </c>
      <c r="C11176">
        <v>84</v>
      </c>
      <c r="D11176">
        <v>370.75586915455489</v>
      </c>
      <c r="E11176">
        <v>2.9468969799913145</v>
      </c>
    </row>
    <row r="11177" spans="1:5" x14ac:dyDescent="0.25">
      <c r="A11177">
        <v>446</v>
      </c>
      <c r="B11177" t="s">
        <v>8</v>
      </c>
      <c r="C11177">
        <v>120</v>
      </c>
      <c r="D11177">
        <v>388.23127486214116</v>
      </c>
      <c r="E11177">
        <v>9.8947213124916242</v>
      </c>
    </row>
    <row r="11178" spans="1:5" x14ac:dyDescent="0.25">
      <c r="A11178">
        <v>446</v>
      </c>
      <c r="B11178" t="s">
        <v>8</v>
      </c>
      <c r="C11178">
        <v>240</v>
      </c>
      <c r="D11178">
        <v>409.97263735445392</v>
      </c>
      <c r="E11178">
        <v>21.109390862771026</v>
      </c>
    </row>
    <row r="11179" spans="1:5" x14ac:dyDescent="0.25">
      <c r="A11179">
        <v>446</v>
      </c>
      <c r="B11179" t="s">
        <v>8</v>
      </c>
      <c r="C11179">
        <v>360</v>
      </c>
      <c r="D11179">
        <v>400.13667279443985</v>
      </c>
      <c r="E11179">
        <v>21.384730566515465</v>
      </c>
    </row>
    <row r="11180" spans="1:5" x14ac:dyDescent="0.25">
      <c r="A11180">
        <v>447</v>
      </c>
      <c r="B11180" t="s">
        <v>5</v>
      </c>
      <c r="C11180">
        <v>3.3333333333333333E-2</v>
      </c>
      <c r="D11180">
        <v>449.82524232902125</v>
      </c>
      <c r="E11180">
        <v>4.1891724236314127</v>
      </c>
    </row>
    <row r="11181" spans="1:5" x14ac:dyDescent="0.25">
      <c r="A11181">
        <v>447</v>
      </c>
      <c r="B11181" t="s">
        <v>5</v>
      </c>
      <c r="C11181">
        <v>1</v>
      </c>
      <c r="D11181">
        <v>446.21225910447356</v>
      </c>
      <c r="E11181">
        <v>4.3248326749757702</v>
      </c>
    </row>
    <row r="11182" spans="1:5" x14ac:dyDescent="0.25">
      <c r="A11182">
        <v>447</v>
      </c>
      <c r="B11182" t="s">
        <v>5</v>
      </c>
      <c r="C11182">
        <v>2</v>
      </c>
      <c r="D11182">
        <v>442.65876869348938</v>
      </c>
      <c r="E11182">
        <v>4.4433246186315056</v>
      </c>
    </row>
    <row r="11183" spans="1:5" x14ac:dyDescent="0.25">
      <c r="A11183">
        <v>447</v>
      </c>
      <c r="B11183" t="s">
        <v>5</v>
      </c>
      <c r="C11183">
        <v>3</v>
      </c>
      <c r="D11183">
        <v>439.28620701936865</v>
      </c>
      <c r="E11183">
        <v>4.5415392775438601</v>
      </c>
    </row>
    <row r="11184" spans="1:5" x14ac:dyDescent="0.25">
      <c r="A11184">
        <v>447</v>
      </c>
      <c r="B11184" t="s">
        <v>5</v>
      </c>
      <c r="C11184">
        <v>4</v>
      </c>
      <c r="D11184">
        <v>436.08843675511486</v>
      </c>
      <c r="E11184">
        <v>4.6213251183333668</v>
      </c>
    </row>
    <row r="11185" spans="1:5" x14ac:dyDescent="0.25">
      <c r="A11185">
        <v>447</v>
      </c>
      <c r="B11185" t="s">
        <v>5</v>
      </c>
      <c r="C11185">
        <v>5</v>
      </c>
      <c r="D11185">
        <v>433.05951835711898</v>
      </c>
      <c r="E11185">
        <v>4.6844226528711816</v>
      </c>
    </row>
    <row r="11186" spans="1:5" x14ac:dyDescent="0.25">
      <c r="A11186">
        <v>447</v>
      </c>
      <c r="B11186" t="s">
        <v>5</v>
      </c>
      <c r="C11186">
        <v>6</v>
      </c>
      <c r="D11186">
        <v>430.19370353586578</v>
      </c>
      <c r="E11186">
        <v>4.7324697726207345</v>
      </c>
    </row>
    <row r="11187" spans="1:5" x14ac:dyDescent="0.25">
      <c r="A11187">
        <v>447</v>
      </c>
      <c r="B11187" t="s">
        <v>5</v>
      </c>
      <c r="C11187">
        <v>12</v>
      </c>
      <c r="D11187">
        <v>416.12464021850911</v>
      </c>
      <c r="E11187">
        <v>4.7847201964406478</v>
      </c>
    </row>
    <row r="11188" spans="1:5" x14ac:dyDescent="0.25">
      <c r="A11188">
        <v>447</v>
      </c>
      <c r="B11188" t="s">
        <v>5</v>
      </c>
      <c r="C11188">
        <v>18</v>
      </c>
      <c r="D11188">
        <v>406.95378397771111</v>
      </c>
      <c r="E11188">
        <v>4.6179735505182116</v>
      </c>
    </row>
    <row r="11189" spans="1:5" x14ac:dyDescent="0.25">
      <c r="A11189">
        <v>447</v>
      </c>
      <c r="B11189" t="s">
        <v>5</v>
      </c>
      <c r="C11189">
        <v>24</v>
      </c>
      <c r="D11189">
        <v>401.32262330095608</v>
      </c>
      <c r="E11189">
        <v>4.4077227159376733</v>
      </c>
    </row>
    <row r="11190" spans="1:5" x14ac:dyDescent="0.25">
      <c r="A11190">
        <v>447</v>
      </c>
      <c r="B11190" t="s">
        <v>5</v>
      </c>
      <c r="C11190">
        <v>36</v>
      </c>
      <c r="D11190">
        <v>398.24249775819828</v>
      </c>
      <c r="E11190">
        <v>4.2647119604102137</v>
      </c>
    </row>
    <row r="11191" spans="1:5" x14ac:dyDescent="0.25">
      <c r="A11191">
        <v>447</v>
      </c>
      <c r="B11191" t="s">
        <v>5</v>
      </c>
      <c r="C11191">
        <v>48</v>
      </c>
      <c r="D11191">
        <v>402.51385549749529</v>
      </c>
      <c r="E11191">
        <v>4.7771591707310854</v>
      </c>
    </row>
    <row r="11192" spans="1:5" x14ac:dyDescent="0.25">
      <c r="A11192">
        <v>447</v>
      </c>
      <c r="B11192" t="s">
        <v>5</v>
      </c>
      <c r="C11192">
        <v>60</v>
      </c>
      <c r="D11192">
        <v>411.11733293696886</v>
      </c>
      <c r="E11192">
        <v>5.9808238453121918</v>
      </c>
    </row>
    <row r="11193" spans="1:5" x14ac:dyDescent="0.25">
      <c r="A11193">
        <v>447</v>
      </c>
      <c r="B11193" t="s">
        <v>5</v>
      </c>
      <c r="C11193">
        <v>84</v>
      </c>
      <c r="D11193">
        <v>433.986668330996</v>
      </c>
      <c r="E11193">
        <v>9.8960102679852842</v>
      </c>
    </row>
    <row r="11194" spans="1:5" x14ac:dyDescent="0.25">
      <c r="A11194">
        <v>447</v>
      </c>
      <c r="B11194" t="s">
        <v>5</v>
      </c>
      <c r="C11194">
        <v>120</v>
      </c>
      <c r="D11194">
        <v>469.0020242967795</v>
      </c>
      <c r="E11194">
        <v>17.084783874437292</v>
      </c>
    </row>
    <row r="11195" spans="1:5" x14ac:dyDescent="0.25">
      <c r="A11195">
        <v>447</v>
      </c>
      <c r="B11195" t="s">
        <v>5</v>
      </c>
      <c r="C11195">
        <v>180</v>
      </c>
      <c r="D11195">
        <v>512.2835018222512</v>
      </c>
      <c r="E11195">
        <v>26.797065015683184</v>
      </c>
    </row>
    <row r="11196" spans="1:5" x14ac:dyDescent="0.25">
      <c r="A11196">
        <v>447</v>
      </c>
      <c r="B11196" t="s">
        <v>5</v>
      </c>
      <c r="C11196">
        <v>240</v>
      </c>
      <c r="D11196">
        <v>538.09464547365906</v>
      </c>
      <c r="E11196">
        <v>32.2217828987581</v>
      </c>
    </row>
    <row r="11197" spans="1:5" x14ac:dyDescent="0.25">
      <c r="A11197">
        <v>447</v>
      </c>
      <c r="B11197" t="s">
        <v>5</v>
      </c>
      <c r="C11197">
        <v>360</v>
      </c>
      <c r="D11197">
        <v>562.67700793420443</v>
      </c>
      <c r="E11197">
        <v>35.7959456068252</v>
      </c>
    </row>
    <row r="11198" spans="1:5" x14ac:dyDescent="0.25">
      <c r="A11198">
        <v>447</v>
      </c>
      <c r="B11198" t="s">
        <v>6</v>
      </c>
      <c r="C11198">
        <v>3.3333333333333333E-2</v>
      </c>
      <c r="D11198">
        <v>441.88201953971435</v>
      </c>
      <c r="E11198">
        <v>-2.5735137837062245</v>
      </c>
    </row>
    <row r="11199" spans="1:5" x14ac:dyDescent="0.25">
      <c r="A11199">
        <v>447</v>
      </c>
      <c r="B11199" t="s">
        <v>6</v>
      </c>
      <c r="C11199">
        <v>1</v>
      </c>
      <c r="D11199">
        <v>438.40807253549758</v>
      </c>
      <c r="E11199">
        <v>-1.9740577074913586</v>
      </c>
    </row>
    <row r="11200" spans="1:5" x14ac:dyDescent="0.25">
      <c r="A11200">
        <v>447</v>
      </c>
      <c r="B11200" t="s">
        <v>6</v>
      </c>
      <c r="C11200">
        <v>3</v>
      </c>
      <c r="D11200">
        <v>431.73460877925714</v>
      </c>
      <c r="E11200">
        <v>-0.86154428847545761</v>
      </c>
    </row>
    <row r="11201" spans="1:5" x14ac:dyDescent="0.25">
      <c r="A11201">
        <v>447</v>
      </c>
      <c r="B11201" t="s">
        <v>6</v>
      </c>
      <c r="C11201">
        <v>6</v>
      </c>
      <c r="D11201">
        <v>422.93348330526811</v>
      </c>
      <c r="E11201">
        <v>0.519510935620901</v>
      </c>
    </row>
    <row r="11202" spans="1:5" x14ac:dyDescent="0.25">
      <c r="A11202">
        <v>447</v>
      </c>
      <c r="B11202" t="s">
        <v>6</v>
      </c>
      <c r="C11202">
        <v>12</v>
      </c>
      <c r="D11202">
        <v>409.14268589754624</v>
      </c>
      <c r="E11202">
        <v>2.4478820282340665</v>
      </c>
    </row>
    <row r="11203" spans="1:5" x14ac:dyDescent="0.25">
      <c r="A11203">
        <v>447</v>
      </c>
      <c r="B11203" t="s">
        <v>6</v>
      </c>
      <c r="C11203">
        <v>24</v>
      </c>
      <c r="D11203">
        <v>393.80424032835674</v>
      </c>
      <c r="E11203">
        <v>4.098234782758114</v>
      </c>
    </row>
    <row r="11204" spans="1:5" x14ac:dyDescent="0.25">
      <c r="A11204">
        <v>447</v>
      </c>
      <c r="B11204" t="s">
        <v>6</v>
      </c>
      <c r="C11204">
        <v>36</v>
      </c>
      <c r="D11204">
        <v>389.34028373547517</v>
      </c>
      <c r="E11204">
        <v>4.3750148074631765</v>
      </c>
    </row>
    <row r="11205" spans="1:5" x14ac:dyDescent="0.25">
      <c r="A11205">
        <v>447</v>
      </c>
      <c r="B11205" t="s">
        <v>6</v>
      </c>
      <c r="C11205">
        <v>60</v>
      </c>
      <c r="D11205">
        <v>396.34232864846484</v>
      </c>
      <c r="E11205">
        <v>4.1617060557929548</v>
      </c>
    </row>
    <row r="11206" spans="1:5" x14ac:dyDescent="0.25">
      <c r="A11206">
        <v>447</v>
      </c>
      <c r="B11206" t="s">
        <v>6</v>
      </c>
      <c r="C11206">
        <v>84</v>
      </c>
      <c r="D11206">
        <v>412.14740024684374</v>
      </c>
      <c r="E11206">
        <v>4.7776151089633929</v>
      </c>
    </row>
    <row r="11207" spans="1:5" x14ac:dyDescent="0.25">
      <c r="A11207">
        <v>447</v>
      </c>
      <c r="B11207" t="s">
        <v>6</v>
      </c>
      <c r="C11207">
        <v>120</v>
      </c>
      <c r="D11207">
        <v>436.30267829255149</v>
      </c>
      <c r="E11207">
        <v>7.4739971403341157</v>
      </c>
    </row>
    <row r="11208" spans="1:5" x14ac:dyDescent="0.25">
      <c r="A11208">
        <v>447</v>
      </c>
      <c r="B11208" t="s">
        <v>6</v>
      </c>
      <c r="C11208">
        <v>240</v>
      </c>
      <c r="D11208">
        <v>479.55823374258239</v>
      </c>
      <c r="E11208">
        <v>19.714983613099214</v>
      </c>
    </row>
    <row r="11209" spans="1:5" x14ac:dyDescent="0.25">
      <c r="A11209">
        <v>447</v>
      </c>
      <c r="B11209" t="s">
        <v>6</v>
      </c>
      <c r="C11209">
        <v>360</v>
      </c>
      <c r="D11209">
        <v>489.26068002749338</v>
      </c>
      <c r="E11209">
        <v>29.600607720529705</v>
      </c>
    </row>
    <row r="11210" spans="1:5" x14ac:dyDescent="0.25">
      <c r="A11210">
        <v>447</v>
      </c>
      <c r="B11210" t="s">
        <v>7</v>
      </c>
      <c r="C11210">
        <v>3.3333333333333333E-2</v>
      </c>
      <c r="D11210">
        <v>447.59024371728128</v>
      </c>
      <c r="E11210">
        <v>6.0048638608565383</v>
      </c>
    </row>
    <row r="11211" spans="1:5" x14ac:dyDescent="0.25">
      <c r="A11211">
        <v>447</v>
      </c>
      <c r="B11211" t="s">
        <v>7</v>
      </c>
      <c r="C11211">
        <v>1</v>
      </c>
      <c r="D11211">
        <v>442.14172017307521</v>
      </c>
      <c r="E11211">
        <v>5.3986764757773393</v>
      </c>
    </row>
    <row r="11212" spans="1:5" x14ac:dyDescent="0.25">
      <c r="A11212">
        <v>447</v>
      </c>
      <c r="B11212" t="s">
        <v>7</v>
      </c>
      <c r="C11212">
        <v>3</v>
      </c>
      <c r="D11212">
        <v>431.56920352542784</v>
      </c>
      <c r="E11212">
        <v>4.144581433892375</v>
      </c>
    </row>
    <row r="11213" spans="1:5" x14ac:dyDescent="0.25">
      <c r="A11213">
        <v>447</v>
      </c>
      <c r="B11213" t="s">
        <v>7</v>
      </c>
      <c r="C11213">
        <v>6</v>
      </c>
      <c r="D11213">
        <v>417.3580719042551</v>
      </c>
      <c r="E11213">
        <v>2.282517658624625</v>
      </c>
    </row>
    <row r="11214" spans="1:5" x14ac:dyDescent="0.25">
      <c r="A11214">
        <v>447</v>
      </c>
      <c r="B11214" t="s">
        <v>7</v>
      </c>
      <c r="C11214">
        <v>12</v>
      </c>
      <c r="D11214">
        <v>394.13373727846886</v>
      </c>
      <c r="E11214">
        <v>-1.273139044525931</v>
      </c>
    </row>
    <row r="11215" spans="1:5" x14ac:dyDescent="0.25">
      <c r="A11215">
        <v>447</v>
      </c>
      <c r="B11215" t="s">
        <v>7</v>
      </c>
      <c r="C11215">
        <v>24</v>
      </c>
      <c r="D11215">
        <v>364.56769144225251</v>
      </c>
      <c r="E11215">
        <v>-7.1138740768549038</v>
      </c>
    </row>
    <row r="11216" spans="1:5" x14ac:dyDescent="0.25">
      <c r="A11216">
        <v>447</v>
      </c>
      <c r="B11216" t="s">
        <v>7</v>
      </c>
      <c r="C11216">
        <v>36</v>
      </c>
      <c r="D11216">
        <v>349.58469429049859</v>
      </c>
      <c r="E11216">
        <v>-11.09806136365979</v>
      </c>
    </row>
    <row r="11217" spans="1:5" x14ac:dyDescent="0.25">
      <c r="A11217">
        <v>447</v>
      </c>
      <c r="B11217" t="s">
        <v>7</v>
      </c>
      <c r="C11217">
        <v>60</v>
      </c>
      <c r="D11217">
        <v>343.64010273556261</v>
      </c>
      <c r="E11217">
        <v>-13.882075703943523</v>
      </c>
    </row>
    <row r="11218" spans="1:5" x14ac:dyDescent="0.25">
      <c r="A11218">
        <v>447</v>
      </c>
      <c r="B11218" t="s">
        <v>7</v>
      </c>
      <c r="C11218">
        <v>84</v>
      </c>
      <c r="D11218">
        <v>351.39010719143869</v>
      </c>
      <c r="E11218">
        <v>-12.049305496357604</v>
      </c>
    </row>
    <row r="11219" spans="1:5" x14ac:dyDescent="0.25">
      <c r="A11219">
        <v>447</v>
      </c>
      <c r="B11219" t="s">
        <v>7</v>
      </c>
      <c r="C11219">
        <v>120</v>
      </c>
      <c r="D11219">
        <v>367.62197346215703</v>
      </c>
      <c r="E11219">
        <v>-5.9994905997313301</v>
      </c>
    </row>
    <row r="11220" spans="1:5" x14ac:dyDescent="0.25">
      <c r="A11220">
        <v>447</v>
      </c>
      <c r="B11220" t="s">
        <v>7</v>
      </c>
      <c r="C11220">
        <v>240</v>
      </c>
      <c r="D11220">
        <v>391.68015186775949</v>
      </c>
      <c r="E11220">
        <v>8.3685538079589232</v>
      </c>
    </row>
    <row r="11221" spans="1:5" x14ac:dyDescent="0.25">
      <c r="A11221">
        <v>447</v>
      </c>
      <c r="B11221" t="s">
        <v>7</v>
      </c>
      <c r="C11221">
        <v>360</v>
      </c>
      <c r="D11221">
        <v>383.58041777900871</v>
      </c>
      <c r="E11221">
        <v>10.011410859060987</v>
      </c>
    </row>
    <row r="11222" spans="1:5" x14ac:dyDescent="0.25">
      <c r="A11222">
        <v>447</v>
      </c>
      <c r="B11222" t="s">
        <v>8</v>
      </c>
      <c r="C11222">
        <v>3.3333333333333333E-2</v>
      </c>
      <c r="D11222">
        <v>445.61672805081292</v>
      </c>
      <c r="E11222">
        <v>5.9629132611468263</v>
      </c>
    </row>
    <row r="11223" spans="1:5" x14ac:dyDescent="0.25">
      <c r="A11223">
        <v>447</v>
      </c>
      <c r="B11223" t="s">
        <v>8</v>
      </c>
      <c r="C11223">
        <v>1</v>
      </c>
      <c r="D11223">
        <v>440.55063057364828</v>
      </c>
      <c r="E11223">
        <v>5.3662469891955364</v>
      </c>
    </row>
    <row r="11224" spans="1:5" x14ac:dyDescent="0.25">
      <c r="A11224">
        <v>447</v>
      </c>
      <c r="B11224" t="s">
        <v>8</v>
      </c>
      <c r="C11224">
        <v>3</v>
      </c>
      <c r="D11224">
        <v>430.70319950009963</v>
      </c>
      <c r="E11224">
        <v>4.1290501459419202</v>
      </c>
    </row>
    <row r="11225" spans="1:5" x14ac:dyDescent="0.25">
      <c r="A11225">
        <v>447</v>
      </c>
      <c r="B11225" t="s">
        <v>8</v>
      </c>
      <c r="C11225">
        <v>6</v>
      </c>
      <c r="D11225">
        <v>417.42905956144847</v>
      </c>
      <c r="E11225">
        <v>2.2860958078487621</v>
      </c>
    </row>
    <row r="11226" spans="1:5" x14ac:dyDescent="0.25">
      <c r="A11226">
        <v>447</v>
      </c>
      <c r="B11226" t="s">
        <v>8</v>
      </c>
      <c r="C11226">
        <v>12</v>
      </c>
      <c r="D11226">
        <v>395.63188093212585</v>
      </c>
      <c r="E11226">
        <v>-1.2490015172229167</v>
      </c>
    </row>
    <row r="11227" spans="1:5" x14ac:dyDescent="0.25">
      <c r="A11227">
        <v>447</v>
      </c>
      <c r="B11227" t="s">
        <v>8</v>
      </c>
      <c r="C11227">
        <v>24</v>
      </c>
      <c r="D11227">
        <v>367.6575070789919</v>
      </c>
      <c r="E11227">
        <v>-7.0900558989347298</v>
      </c>
    </row>
    <row r="11228" spans="1:5" x14ac:dyDescent="0.25">
      <c r="A11228">
        <v>447</v>
      </c>
      <c r="B11228" t="s">
        <v>8</v>
      </c>
      <c r="C11228">
        <v>36</v>
      </c>
      <c r="D11228">
        <v>353.36397118484263</v>
      </c>
      <c r="E11228">
        <v>-11.097763839097997</v>
      </c>
    </row>
    <row r="11229" spans="1:5" x14ac:dyDescent="0.25">
      <c r="A11229">
        <v>447</v>
      </c>
      <c r="B11229" t="s">
        <v>8</v>
      </c>
      <c r="C11229">
        <v>60</v>
      </c>
      <c r="D11229">
        <v>347.79947829767661</v>
      </c>
      <c r="E11229">
        <v>-13.930229172023425</v>
      </c>
    </row>
    <row r="11230" spans="1:5" x14ac:dyDescent="0.25">
      <c r="A11230">
        <v>447</v>
      </c>
      <c r="B11230" t="s">
        <v>8</v>
      </c>
      <c r="C11230">
        <v>84</v>
      </c>
      <c r="D11230">
        <v>355.6922719624103</v>
      </c>
      <c r="E11230">
        <v>-12.116700212153262</v>
      </c>
    </row>
    <row r="11231" spans="1:5" x14ac:dyDescent="0.25">
      <c r="A11231">
        <v>447</v>
      </c>
      <c r="B11231" t="s">
        <v>8</v>
      </c>
      <c r="C11231">
        <v>120</v>
      </c>
      <c r="D11231">
        <v>372.28338566197687</v>
      </c>
      <c r="E11231">
        <v>-6.053167887672684</v>
      </c>
    </row>
    <row r="11232" spans="1:5" x14ac:dyDescent="0.25">
      <c r="A11232">
        <v>447</v>
      </c>
      <c r="B11232" t="s">
        <v>8</v>
      </c>
      <c r="C11232">
        <v>240</v>
      </c>
      <c r="D11232">
        <v>397.25631018137148</v>
      </c>
      <c r="E11232">
        <v>8.3930636896886046</v>
      </c>
    </row>
    <row r="11233" spans="1:5" x14ac:dyDescent="0.25">
      <c r="A11233">
        <v>447</v>
      </c>
      <c r="B11233" t="s">
        <v>8</v>
      </c>
      <c r="C11233">
        <v>360</v>
      </c>
      <c r="D11233">
        <v>388.85396115992171</v>
      </c>
      <c r="E11233">
        <v>10.102018931997318</v>
      </c>
    </row>
    <row r="11234" spans="1:5" x14ac:dyDescent="0.25">
      <c r="A11234">
        <v>448</v>
      </c>
      <c r="B11234" t="s">
        <v>5</v>
      </c>
      <c r="C11234">
        <v>3.3333333333333333E-2</v>
      </c>
      <c r="D11234">
        <v>447.04809459545345</v>
      </c>
      <c r="E11234">
        <v>1.4120246900636153</v>
      </c>
    </row>
    <row r="11235" spans="1:5" x14ac:dyDescent="0.25">
      <c r="A11235">
        <v>448</v>
      </c>
      <c r="B11235" t="s">
        <v>5</v>
      </c>
      <c r="C11235">
        <v>1</v>
      </c>
      <c r="D11235">
        <v>444.4448694905862</v>
      </c>
      <c r="E11235">
        <v>2.5574430610884185</v>
      </c>
    </row>
    <row r="11236" spans="1:5" x14ac:dyDescent="0.25">
      <c r="A11236">
        <v>448</v>
      </c>
      <c r="B11236" t="s">
        <v>5</v>
      </c>
      <c r="C11236">
        <v>2</v>
      </c>
      <c r="D11236">
        <v>441.86808835835018</v>
      </c>
      <c r="E11236">
        <v>3.6526442834923509</v>
      </c>
    </row>
    <row r="11237" spans="1:5" x14ac:dyDescent="0.25">
      <c r="A11237">
        <v>448</v>
      </c>
      <c r="B11237" t="s">
        <v>5</v>
      </c>
      <c r="C11237">
        <v>3</v>
      </c>
      <c r="D11237">
        <v>439.40656537349196</v>
      </c>
      <c r="E11237">
        <v>4.661897631667161</v>
      </c>
    </row>
    <row r="11238" spans="1:5" x14ac:dyDescent="0.25">
      <c r="A11238">
        <v>448</v>
      </c>
      <c r="B11238" t="s">
        <v>5</v>
      </c>
      <c r="C11238">
        <v>4</v>
      </c>
      <c r="D11238">
        <v>437.05739729047502</v>
      </c>
      <c r="E11238">
        <v>5.5902856536935168</v>
      </c>
    </row>
    <row r="11239" spans="1:5" x14ac:dyDescent="0.25">
      <c r="A11239">
        <v>448</v>
      </c>
      <c r="B11239" t="s">
        <v>5</v>
      </c>
      <c r="C11239">
        <v>5</v>
      </c>
      <c r="D11239">
        <v>434.8177326243125</v>
      </c>
      <c r="E11239">
        <v>6.4426369200647207</v>
      </c>
    </row>
    <row r="11240" spans="1:5" x14ac:dyDescent="0.25">
      <c r="A11240">
        <v>448</v>
      </c>
      <c r="B11240" t="s">
        <v>5</v>
      </c>
      <c r="C11240">
        <v>6</v>
      </c>
      <c r="D11240">
        <v>432.68477146987306</v>
      </c>
      <c r="E11240">
        <v>7.2235377066279947</v>
      </c>
    </row>
    <row r="11241" spans="1:5" x14ac:dyDescent="0.25">
      <c r="A11241">
        <v>448</v>
      </c>
      <c r="B11241" t="s">
        <v>5</v>
      </c>
      <c r="C11241">
        <v>12</v>
      </c>
      <c r="D11241">
        <v>421.97741735629972</v>
      </c>
      <c r="E11241">
        <v>10.637497334231236</v>
      </c>
    </row>
    <row r="11242" spans="1:5" x14ac:dyDescent="0.25">
      <c r="A11242">
        <v>448</v>
      </c>
      <c r="B11242" t="s">
        <v>5</v>
      </c>
      <c r="C11242">
        <v>18</v>
      </c>
      <c r="D11242">
        <v>414.68958617253935</v>
      </c>
      <c r="E11242">
        <v>12.353775745346448</v>
      </c>
    </row>
    <row r="11243" spans="1:5" x14ac:dyDescent="0.25">
      <c r="A11243">
        <v>448</v>
      </c>
      <c r="B11243" t="s">
        <v>5</v>
      </c>
      <c r="C11243">
        <v>24</v>
      </c>
      <c r="D11243">
        <v>409.96183345992966</v>
      </c>
      <c r="E11243">
        <v>13.046932874911308</v>
      </c>
    </row>
    <row r="11244" spans="1:5" x14ac:dyDescent="0.25">
      <c r="A11244">
        <v>448</v>
      </c>
      <c r="B11244" t="s">
        <v>5</v>
      </c>
      <c r="C11244">
        <v>36</v>
      </c>
      <c r="D11244">
        <v>406.76263768195201</v>
      </c>
      <c r="E11244">
        <v>12.784851884163896</v>
      </c>
    </row>
    <row r="11245" spans="1:5" x14ac:dyDescent="0.25">
      <c r="A11245">
        <v>448</v>
      </c>
      <c r="B11245" t="s">
        <v>5</v>
      </c>
      <c r="C11245">
        <v>48</v>
      </c>
      <c r="D11245">
        <v>409.54342119234951</v>
      </c>
      <c r="E11245">
        <v>11.806724865585302</v>
      </c>
    </row>
    <row r="11246" spans="1:5" x14ac:dyDescent="0.25">
      <c r="A11246">
        <v>448</v>
      </c>
      <c r="B11246" t="s">
        <v>5</v>
      </c>
      <c r="C11246">
        <v>60</v>
      </c>
      <c r="D11246">
        <v>416.12868737414976</v>
      </c>
      <c r="E11246">
        <v>10.992178282493089</v>
      </c>
    </row>
    <row r="11247" spans="1:5" x14ac:dyDescent="0.25">
      <c r="A11247">
        <v>448</v>
      </c>
      <c r="B11247" t="s">
        <v>5</v>
      </c>
      <c r="C11247">
        <v>84</v>
      </c>
      <c r="D11247">
        <v>434.88466757796573</v>
      </c>
      <c r="E11247">
        <v>10.794009514955016</v>
      </c>
    </row>
    <row r="11248" spans="1:5" x14ac:dyDescent="0.25">
      <c r="A11248">
        <v>448</v>
      </c>
      <c r="B11248" t="s">
        <v>5</v>
      </c>
      <c r="C11248">
        <v>120</v>
      </c>
      <c r="D11248">
        <v>465.07079692564145</v>
      </c>
      <c r="E11248">
        <v>13.15355650329926</v>
      </c>
    </row>
    <row r="11249" spans="1:5" x14ac:dyDescent="0.25">
      <c r="A11249">
        <v>448</v>
      </c>
      <c r="B11249" t="s">
        <v>5</v>
      </c>
      <c r="C11249">
        <v>180</v>
      </c>
      <c r="D11249">
        <v>503.24655109267508</v>
      </c>
      <c r="E11249">
        <v>17.760114286107104</v>
      </c>
    </row>
    <row r="11250" spans="1:5" x14ac:dyDescent="0.25">
      <c r="A11250">
        <v>448</v>
      </c>
      <c r="B11250" t="s">
        <v>5</v>
      </c>
      <c r="C11250">
        <v>240</v>
      </c>
      <c r="D11250">
        <v>525.55294487984884</v>
      </c>
      <c r="E11250">
        <v>19.680082304947902</v>
      </c>
    </row>
    <row r="11251" spans="1:5" x14ac:dyDescent="0.25">
      <c r="A11251">
        <v>448</v>
      </c>
      <c r="B11251" t="s">
        <v>5</v>
      </c>
      <c r="C11251">
        <v>360</v>
      </c>
      <c r="D11251">
        <v>544.92935517271178</v>
      </c>
      <c r="E11251">
        <v>18.048292845332519</v>
      </c>
    </row>
    <row r="11252" spans="1:5" x14ac:dyDescent="0.25">
      <c r="A11252">
        <v>448</v>
      </c>
      <c r="B11252" t="s">
        <v>6</v>
      </c>
      <c r="C11252">
        <v>3.3333333333333333E-2</v>
      </c>
      <c r="D11252">
        <v>445.06420606960756</v>
      </c>
      <c r="E11252">
        <v>0.6086727461870195</v>
      </c>
    </row>
    <row r="11253" spans="1:5" x14ac:dyDescent="0.25">
      <c r="A11253">
        <v>448</v>
      </c>
      <c r="B11253" t="s">
        <v>6</v>
      </c>
      <c r="C11253">
        <v>1</v>
      </c>
      <c r="D11253">
        <v>442.29328905850508</v>
      </c>
      <c r="E11253">
        <v>1.9111588155161507</v>
      </c>
    </row>
    <row r="11254" spans="1:5" x14ac:dyDescent="0.25">
      <c r="A11254">
        <v>448</v>
      </c>
      <c r="B11254" t="s">
        <v>6</v>
      </c>
      <c r="C11254">
        <v>3</v>
      </c>
      <c r="D11254">
        <v>436.9435756361832</v>
      </c>
      <c r="E11254">
        <v>4.3474225684506091</v>
      </c>
    </row>
    <row r="11255" spans="1:5" x14ac:dyDescent="0.25">
      <c r="A11255">
        <v>448</v>
      </c>
      <c r="B11255" t="s">
        <v>6</v>
      </c>
      <c r="C11255">
        <v>6</v>
      </c>
      <c r="D11255">
        <v>429.82545527598529</v>
      </c>
      <c r="E11255">
        <v>7.4114829063381267</v>
      </c>
    </row>
    <row r="11256" spans="1:5" x14ac:dyDescent="0.25">
      <c r="A11256">
        <v>448</v>
      </c>
      <c r="B11256" t="s">
        <v>6</v>
      </c>
      <c r="C11256">
        <v>12</v>
      </c>
      <c r="D11256">
        <v>418.47559351030247</v>
      </c>
      <c r="E11256">
        <v>11.780789640990289</v>
      </c>
    </row>
    <row r="11257" spans="1:5" x14ac:dyDescent="0.25">
      <c r="A11257">
        <v>448</v>
      </c>
      <c r="B11257" t="s">
        <v>6</v>
      </c>
      <c r="C11257">
        <v>24</v>
      </c>
      <c r="D11257">
        <v>405.26681798682904</v>
      </c>
      <c r="E11257">
        <v>15.560812441230421</v>
      </c>
    </row>
    <row r="11258" spans="1:5" x14ac:dyDescent="0.25">
      <c r="A11258">
        <v>448</v>
      </c>
      <c r="B11258" t="s">
        <v>6</v>
      </c>
      <c r="C11258">
        <v>36</v>
      </c>
      <c r="D11258">
        <v>400.74933473907345</v>
      </c>
      <c r="E11258">
        <v>15.784065811061469</v>
      </c>
    </row>
    <row r="11259" spans="1:5" x14ac:dyDescent="0.25">
      <c r="A11259">
        <v>448</v>
      </c>
      <c r="B11259" t="s">
        <v>6</v>
      </c>
      <c r="C11259">
        <v>60</v>
      </c>
      <c r="D11259">
        <v>404.72364153446267</v>
      </c>
      <c r="E11259">
        <v>12.543018941790773</v>
      </c>
    </row>
    <row r="11260" spans="1:5" x14ac:dyDescent="0.25">
      <c r="A11260">
        <v>448</v>
      </c>
      <c r="B11260" t="s">
        <v>6</v>
      </c>
      <c r="C11260">
        <v>84</v>
      </c>
      <c r="D11260">
        <v>416.54528539057276</v>
      </c>
      <c r="E11260">
        <v>9.1755002526924123</v>
      </c>
    </row>
    <row r="11261" spans="1:5" x14ac:dyDescent="0.25">
      <c r="A11261">
        <v>448</v>
      </c>
      <c r="B11261" t="s">
        <v>6</v>
      </c>
      <c r="C11261">
        <v>120</v>
      </c>
      <c r="D11261">
        <v>435.49295909303345</v>
      </c>
      <c r="E11261">
        <v>6.6642779408160324</v>
      </c>
    </row>
    <row r="11262" spans="1:5" x14ac:dyDescent="0.25">
      <c r="A11262">
        <v>448</v>
      </c>
      <c r="B11262" t="s">
        <v>6</v>
      </c>
      <c r="C11262">
        <v>240</v>
      </c>
      <c r="D11262">
        <v>469.86729003262855</v>
      </c>
      <c r="E11262">
        <v>10.024039903145376</v>
      </c>
    </row>
    <row r="11263" spans="1:5" x14ac:dyDescent="0.25">
      <c r="A11263">
        <v>448</v>
      </c>
      <c r="B11263" t="s">
        <v>6</v>
      </c>
      <c r="C11263">
        <v>360</v>
      </c>
      <c r="D11263">
        <v>476.12677211755329</v>
      </c>
      <c r="E11263">
        <v>16.466699810589596</v>
      </c>
    </row>
    <row r="11264" spans="1:5" x14ac:dyDescent="0.25">
      <c r="A11264">
        <v>448</v>
      </c>
      <c r="B11264" t="s">
        <v>7</v>
      </c>
      <c r="C11264">
        <v>3.3333333333333333E-2</v>
      </c>
      <c r="D11264">
        <v>445.46428415237307</v>
      </c>
      <c r="E11264">
        <v>3.8789042959483377</v>
      </c>
    </row>
    <row r="11265" spans="1:5" x14ac:dyDescent="0.25">
      <c r="A11265">
        <v>448</v>
      </c>
      <c r="B11265" t="s">
        <v>7</v>
      </c>
      <c r="C11265">
        <v>1</v>
      </c>
      <c r="D11265">
        <v>441.03110970776243</v>
      </c>
      <c r="E11265">
        <v>4.2880660104645942</v>
      </c>
    </row>
    <row r="11266" spans="1:5" x14ac:dyDescent="0.25">
      <c r="A11266">
        <v>448</v>
      </c>
      <c r="B11266" t="s">
        <v>7</v>
      </c>
      <c r="C11266">
        <v>3</v>
      </c>
      <c r="D11266">
        <v>432.36753369589468</v>
      </c>
      <c r="E11266">
        <v>4.9429116043592236</v>
      </c>
    </row>
    <row r="11267" spans="1:5" x14ac:dyDescent="0.25">
      <c r="A11267">
        <v>448</v>
      </c>
      <c r="B11267" t="s">
        <v>7</v>
      </c>
      <c r="C11267">
        <v>6</v>
      </c>
      <c r="D11267">
        <v>420.57848458692428</v>
      </c>
      <c r="E11267">
        <v>5.5029303412938022</v>
      </c>
    </row>
    <row r="11268" spans="1:5" x14ac:dyDescent="0.25">
      <c r="A11268">
        <v>448</v>
      </c>
      <c r="B11268" t="s">
        <v>7</v>
      </c>
      <c r="C11268">
        <v>12</v>
      </c>
      <c r="D11268">
        <v>400.86316546222292</v>
      </c>
      <c r="E11268">
        <v>5.4562891392281179</v>
      </c>
    </row>
    <row r="11269" spans="1:5" x14ac:dyDescent="0.25">
      <c r="A11269">
        <v>448</v>
      </c>
      <c r="B11269" t="s">
        <v>7</v>
      </c>
      <c r="C11269">
        <v>24</v>
      </c>
      <c r="D11269">
        <v>374.43144040598668</v>
      </c>
      <c r="E11269">
        <v>2.7498748868792777</v>
      </c>
    </row>
    <row r="11270" spans="1:5" x14ac:dyDescent="0.25">
      <c r="A11270">
        <v>448</v>
      </c>
      <c r="B11270" t="s">
        <v>7</v>
      </c>
      <c r="C11270">
        <v>36</v>
      </c>
      <c r="D11270">
        <v>359.59310561995943</v>
      </c>
      <c r="E11270">
        <v>-1.089650034198919</v>
      </c>
    </row>
    <row r="11271" spans="1:5" x14ac:dyDescent="0.25">
      <c r="A11271">
        <v>448</v>
      </c>
      <c r="B11271" t="s">
        <v>7</v>
      </c>
      <c r="C11271">
        <v>60</v>
      </c>
      <c r="D11271">
        <v>350.25747987352497</v>
      </c>
      <c r="E11271">
        <v>-7.2646985659811927</v>
      </c>
    </row>
    <row r="11272" spans="1:5" x14ac:dyDescent="0.25">
      <c r="A11272">
        <v>448</v>
      </c>
      <c r="B11272" t="s">
        <v>7</v>
      </c>
      <c r="C11272">
        <v>84</v>
      </c>
      <c r="D11272">
        <v>353.65004652886068</v>
      </c>
      <c r="E11272">
        <v>-9.7893661589355805</v>
      </c>
    </row>
    <row r="11273" spans="1:5" x14ac:dyDescent="0.25">
      <c r="A11273">
        <v>448</v>
      </c>
      <c r="B11273" t="s">
        <v>7</v>
      </c>
      <c r="C11273">
        <v>120</v>
      </c>
      <c r="D11273">
        <v>364.64299661967868</v>
      </c>
      <c r="E11273">
        <v>-8.9784674422097037</v>
      </c>
    </row>
    <row r="11274" spans="1:5" x14ac:dyDescent="0.25">
      <c r="A11274">
        <v>448</v>
      </c>
      <c r="B11274" t="s">
        <v>7</v>
      </c>
      <c r="C11274">
        <v>240</v>
      </c>
      <c r="D11274">
        <v>381.45546048082963</v>
      </c>
      <c r="E11274">
        <v>-1.8561375789709345</v>
      </c>
    </row>
    <row r="11275" spans="1:5" x14ac:dyDescent="0.25">
      <c r="A11275">
        <v>448</v>
      </c>
      <c r="B11275" t="s">
        <v>7</v>
      </c>
      <c r="C11275">
        <v>360</v>
      </c>
      <c r="D11275">
        <v>371.26845793673016</v>
      </c>
      <c r="E11275">
        <v>-2.3005489832175763</v>
      </c>
    </row>
    <row r="11276" spans="1:5" x14ac:dyDescent="0.25">
      <c r="A11276">
        <v>448</v>
      </c>
      <c r="B11276" t="s">
        <v>8</v>
      </c>
      <c r="C11276">
        <v>3.3333333333333333E-2</v>
      </c>
      <c r="D11276">
        <v>443.49375490415633</v>
      </c>
      <c r="E11276">
        <v>3.8399401144902785</v>
      </c>
    </row>
    <row r="11277" spans="1:5" x14ac:dyDescent="0.25">
      <c r="A11277">
        <v>448</v>
      </c>
      <c r="B11277" t="s">
        <v>8</v>
      </c>
      <c r="C11277">
        <v>1</v>
      </c>
      <c r="D11277">
        <v>439.440467530315</v>
      </c>
      <c r="E11277">
        <v>4.2560839458622572</v>
      </c>
    </row>
    <row r="11278" spans="1:5" x14ac:dyDescent="0.25">
      <c r="A11278">
        <v>448</v>
      </c>
      <c r="B11278" t="s">
        <v>8</v>
      </c>
      <c r="C11278">
        <v>3</v>
      </c>
      <c r="D11278">
        <v>431.49767284866624</v>
      </c>
      <c r="E11278">
        <v>4.9235234945085162</v>
      </c>
    </row>
    <row r="11279" spans="1:5" x14ac:dyDescent="0.25">
      <c r="A11279">
        <v>448</v>
      </c>
      <c r="B11279" t="s">
        <v>8</v>
      </c>
      <c r="C11279">
        <v>6</v>
      </c>
      <c r="D11279">
        <v>420.64122743131219</v>
      </c>
      <c r="E11279">
        <v>5.4982636777124725</v>
      </c>
    </row>
    <row r="11280" spans="1:5" x14ac:dyDescent="0.25">
      <c r="A11280">
        <v>448</v>
      </c>
      <c r="B11280" t="s">
        <v>8</v>
      </c>
      <c r="C11280">
        <v>12</v>
      </c>
      <c r="D11280">
        <v>402.34987354634217</v>
      </c>
      <c r="E11280">
        <v>5.4689910969934337</v>
      </c>
    </row>
    <row r="11281" spans="1:5" x14ac:dyDescent="0.25">
      <c r="A11281">
        <v>448</v>
      </c>
      <c r="B11281" t="s">
        <v>8</v>
      </c>
      <c r="C11281">
        <v>24</v>
      </c>
      <c r="D11281">
        <v>377.51367837121893</v>
      </c>
      <c r="E11281">
        <v>2.7661153932923011</v>
      </c>
    </row>
    <row r="11282" spans="1:5" x14ac:dyDescent="0.25">
      <c r="A11282">
        <v>448</v>
      </c>
      <c r="B11282" t="s">
        <v>8</v>
      </c>
      <c r="C11282">
        <v>36</v>
      </c>
      <c r="D11282">
        <v>363.3737821013267</v>
      </c>
      <c r="E11282">
        <v>-1.0879529226139051</v>
      </c>
    </row>
    <row r="11283" spans="1:5" x14ac:dyDescent="0.25">
      <c r="A11283">
        <v>448</v>
      </c>
      <c r="B11283" t="s">
        <v>8</v>
      </c>
      <c r="C11283">
        <v>60</v>
      </c>
      <c r="D11283">
        <v>354.42831024272044</v>
      </c>
      <c r="E11283">
        <v>-7.301397226979617</v>
      </c>
    </row>
    <row r="11284" spans="1:5" x14ac:dyDescent="0.25">
      <c r="A11284">
        <v>448</v>
      </c>
      <c r="B11284" t="s">
        <v>8</v>
      </c>
      <c r="C11284">
        <v>84</v>
      </c>
      <c r="D11284">
        <v>357.95558125898242</v>
      </c>
      <c r="E11284">
        <v>-9.8533909155811692</v>
      </c>
    </row>
    <row r="11285" spans="1:5" x14ac:dyDescent="0.25">
      <c r="A11285">
        <v>448</v>
      </c>
      <c r="B11285" t="s">
        <v>8</v>
      </c>
      <c r="C11285">
        <v>120</v>
      </c>
      <c r="D11285">
        <v>369.27715927515493</v>
      </c>
      <c r="E11285">
        <v>-9.0593942744945917</v>
      </c>
    </row>
    <row r="11286" spans="1:5" x14ac:dyDescent="0.25">
      <c r="A11286">
        <v>448</v>
      </c>
      <c r="B11286" t="s">
        <v>8</v>
      </c>
      <c r="C11286">
        <v>240</v>
      </c>
      <c r="D11286">
        <v>386.92348228795174</v>
      </c>
      <c r="E11286">
        <v>-1.9397642037311673</v>
      </c>
    </row>
    <row r="11287" spans="1:5" x14ac:dyDescent="0.25">
      <c r="A11287">
        <v>448</v>
      </c>
      <c r="B11287" t="s">
        <v>8</v>
      </c>
      <c r="C11287">
        <v>360</v>
      </c>
      <c r="D11287">
        <v>376.39314020315129</v>
      </c>
      <c r="E11287">
        <v>-2.3588020247730657</v>
      </c>
    </row>
    <row r="11288" spans="1:5" x14ac:dyDescent="0.25">
      <c r="A11288">
        <v>449</v>
      </c>
      <c r="B11288" t="s">
        <v>5</v>
      </c>
      <c r="C11288">
        <v>3.3333333333333333E-2</v>
      </c>
      <c r="D11288">
        <v>455.1418302454976</v>
      </c>
      <c r="E11288">
        <v>9.5057603401077486</v>
      </c>
    </row>
    <row r="11289" spans="1:5" x14ac:dyDescent="0.25">
      <c r="A11289">
        <v>449</v>
      </c>
      <c r="B11289" t="s">
        <v>5</v>
      </c>
      <c r="C11289">
        <v>1</v>
      </c>
      <c r="D11289">
        <v>453.9650408692396</v>
      </c>
      <c r="E11289">
        <v>12.077614439741785</v>
      </c>
    </row>
    <row r="11290" spans="1:5" x14ac:dyDescent="0.25">
      <c r="A11290">
        <v>449</v>
      </c>
      <c r="B11290" t="s">
        <v>5</v>
      </c>
      <c r="C11290">
        <v>2</v>
      </c>
      <c r="D11290">
        <v>452.75783364474802</v>
      </c>
      <c r="E11290">
        <v>14.542389569890194</v>
      </c>
    </row>
    <row r="11291" spans="1:5" x14ac:dyDescent="0.25">
      <c r="A11291">
        <v>449</v>
      </c>
      <c r="B11291" t="s">
        <v>5</v>
      </c>
      <c r="C11291">
        <v>3</v>
      </c>
      <c r="D11291">
        <v>451.56332030550561</v>
      </c>
      <c r="E11291">
        <v>16.818652563680843</v>
      </c>
    </row>
    <row r="11292" spans="1:5" x14ac:dyDescent="0.25">
      <c r="A11292">
        <v>449</v>
      </c>
      <c r="B11292" t="s">
        <v>5</v>
      </c>
      <c r="C11292">
        <v>4</v>
      </c>
      <c r="D11292">
        <v>450.38370246963643</v>
      </c>
      <c r="E11292">
        <v>18.916590832854936</v>
      </c>
    </row>
    <row r="11293" spans="1:5" x14ac:dyDescent="0.25">
      <c r="A11293">
        <v>449</v>
      </c>
      <c r="B11293" t="s">
        <v>5</v>
      </c>
      <c r="C11293">
        <v>5</v>
      </c>
      <c r="D11293">
        <v>449.22100482378357</v>
      </c>
      <c r="E11293">
        <v>20.845909119535794</v>
      </c>
    </row>
    <row r="11294" spans="1:5" x14ac:dyDescent="0.25">
      <c r="A11294">
        <v>449</v>
      </c>
      <c r="B11294" t="s">
        <v>5</v>
      </c>
      <c r="C11294">
        <v>6</v>
      </c>
      <c r="D11294">
        <v>448.07708480637388</v>
      </c>
      <c r="E11294">
        <v>22.615851043128814</v>
      </c>
    </row>
    <row r="11295" spans="1:5" x14ac:dyDescent="0.25">
      <c r="A11295">
        <v>449</v>
      </c>
      <c r="B11295" t="s">
        <v>5</v>
      </c>
      <c r="C11295">
        <v>12</v>
      </c>
      <c r="D11295">
        <v>441.69307033148482</v>
      </c>
      <c r="E11295">
        <v>30.35315030941635</v>
      </c>
    </row>
    <row r="11296" spans="1:5" x14ac:dyDescent="0.25">
      <c r="A11296">
        <v>449</v>
      </c>
      <c r="B11296" t="s">
        <v>5</v>
      </c>
      <c r="C11296">
        <v>18</v>
      </c>
      <c r="D11296">
        <v>436.46180850750039</v>
      </c>
      <c r="E11296">
        <v>34.12599808030749</v>
      </c>
    </row>
    <row r="11297" spans="1:5" x14ac:dyDescent="0.25">
      <c r="A11297">
        <v>449</v>
      </c>
      <c r="B11297" t="s">
        <v>5</v>
      </c>
      <c r="C11297">
        <v>24</v>
      </c>
      <c r="D11297">
        <v>432.28465020282027</v>
      </c>
      <c r="E11297">
        <v>35.369749617801887</v>
      </c>
    </row>
    <row r="11298" spans="1:5" x14ac:dyDescent="0.25">
      <c r="A11298">
        <v>449</v>
      </c>
      <c r="B11298" t="s">
        <v>5</v>
      </c>
      <c r="C11298">
        <v>36</v>
      </c>
      <c r="D11298">
        <v>427.30893638355002</v>
      </c>
      <c r="E11298">
        <v>33.331150585761904</v>
      </c>
    </row>
    <row r="11299" spans="1:5" x14ac:dyDescent="0.25">
      <c r="A11299">
        <v>449</v>
      </c>
      <c r="B11299" t="s">
        <v>5</v>
      </c>
      <c r="C11299">
        <v>48</v>
      </c>
      <c r="D11299">
        <v>426.37446896677187</v>
      </c>
      <c r="E11299">
        <v>28.637772640007636</v>
      </c>
    </row>
    <row r="11300" spans="1:5" x14ac:dyDescent="0.25">
      <c r="A11300">
        <v>449</v>
      </c>
      <c r="B11300" t="s">
        <v>5</v>
      </c>
      <c r="C11300">
        <v>60</v>
      </c>
      <c r="D11300">
        <v>428.64138636662511</v>
      </c>
      <c r="E11300">
        <v>23.504877274968457</v>
      </c>
    </row>
    <row r="11301" spans="1:5" x14ac:dyDescent="0.25">
      <c r="A11301">
        <v>449</v>
      </c>
      <c r="B11301" t="s">
        <v>5</v>
      </c>
      <c r="C11301">
        <v>84</v>
      </c>
      <c r="D11301">
        <v>439.31222839100775</v>
      </c>
      <c r="E11301">
        <v>15.221570327997036</v>
      </c>
    </row>
    <row r="11302" spans="1:5" x14ac:dyDescent="0.25">
      <c r="A11302">
        <v>449</v>
      </c>
      <c r="B11302" t="s">
        <v>5</v>
      </c>
      <c r="C11302">
        <v>120</v>
      </c>
      <c r="D11302">
        <v>460.98202820185645</v>
      </c>
      <c r="E11302">
        <v>9.0647877795142779</v>
      </c>
    </row>
    <row r="11303" spans="1:5" x14ac:dyDescent="0.25">
      <c r="A11303">
        <v>449</v>
      </c>
      <c r="B11303" t="s">
        <v>5</v>
      </c>
      <c r="C11303">
        <v>180</v>
      </c>
      <c r="D11303">
        <v>492.33361956367543</v>
      </c>
      <c r="E11303">
        <v>6.8471827571074675</v>
      </c>
    </row>
    <row r="11304" spans="1:5" x14ac:dyDescent="0.25">
      <c r="A11304">
        <v>449</v>
      </c>
      <c r="B11304" t="s">
        <v>5</v>
      </c>
      <c r="C11304">
        <v>240</v>
      </c>
      <c r="D11304">
        <v>511.92865991458871</v>
      </c>
      <c r="E11304">
        <v>6.055797339687766</v>
      </c>
    </row>
    <row r="11305" spans="1:5" x14ac:dyDescent="0.25">
      <c r="A11305">
        <v>449</v>
      </c>
      <c r="B11305" t="s">
        <v>5</v>
      </c>
      <c r="C11305">
        <v>360</v>
      </c>
      <c r="D11305">
        <v>529.32180351061663</v>
      </c>
      <c r="E11305">
        <v>2.4407411832374355</v>
      </c>
    </row>
    <row r="11306" spans="1:5" x14ac:dyDescent="0.25">
      <c r="A11306">
        <v>449</v>
      </c>
      <c r="B11306" t="s">
        <v>6</v>
      </c>
      <c r="C11306">
        <v>3.3333333333333333E-2</v>
      </c>
      <c r="D11306">
        <v>455.51343786674425</v>
      </c>
      <c r="E11306">
        <v>11.057904543323726</v>
      </c>
    </row>
    <row r="11307" spans="1:5" x14ac:dyDescent="0.25">
      <c r="A11307">
        <v>449</v>
      </c>
      <c r="B11307" t="s">
        <v>6</v>
      </c>
      <c r="C11307">
        <v>1</v>
      </c>
      <c r="D11307">
        <v>453.58208527107058</v>
      </c>
      <c r="E11307">
        <v>13.199955028081606</v>
      </c>
    </row>
    <row r="11308" spans="1:5" x14ac:dyDescent="0.25">
      <c r="A11308">
        <v>449</v>
      </c>
      <c r="B11308" t="s">
        <v>6</v>
      </c>
      <c r="C11308">
        <v>3</v>
      </c>
      <c r="D11308">
        <v>449.76340873261722</v>
      </c>
      <c r="E11308">
        <v>17.167255664884625</v>
      </c>
    </row>
    <row r="11309" spans="1:5" x14ac:dyDescent="0.25">
      <c r="A11309">
        <v>449</v>
      </c>
      <c r="B11309" t="s">
        <v>6</v>
      </c>
      <c r="C11309">
        <v>6</v>
      </c>
      <c r="D11309">
        <v>444.47305078095758</v>
      </c>
      <c r="E11309">
        <v>22.059078411310399</v>
      </c>
    </row>
    <row r="11310" spans="1:5" x14ac:dyDescent="0.25">
      <c r="A11310">
        <v>449</v>
      </c>
      <c r="B11310" t="s">
        <v>6</v>
      </c>
      <c r="C11310">
        <v>12</v>
      </c>
      <c r="D11310">
        <v>435.39153810154698</v>
      </c>
      <c r="E11310">
        <v>28.696734232234803</v>
      </c>
    </row>
    <row r="11311" spans="1:5" x14ac:dyDescent="0.25">
      <c r="A11311">
        <v>449</v>
      </c>
      <c r="B11311" t="s">
        <v>6</v>
      </c>
      <c r="C11311">
        <v>24</v>
      </c>
      <c r="D11311">
        <v>422.92808527669695</v>
      </c>
      <c r="E11311">
        <v>33.222079731098297</v>
      </c>
    </row>
    <row r="11312" spans="1:5" x14ac:dyDescent="0.25">
      <c r="A11312">
        <v>449</v>
      </c>
      <c r="B11312" t="s">
        <v>6</v>
      </c>
      <c r="C11312">
        <v>36</v>
      </c>
      <c r="D11312">
        <v>416.51333633457057</v>
      </c>
      <c r="E11312">
        <v>31.548067406558591</v>
      </c>
    </row>
    <row r="11313" spans="1:5" x14ac:dyDescent="0.25">
      <c r="A11313">
        <v>449</v>
      </c>
      <c r="B11313" t="s">
        <v>6</v>
      </c>
      <c r="C11313">
        <v>60</v>
      </c>
      <c r="D11313">
        <v>414.35658790204963</v>
      </c>
      <c r="E11313">
        <v>22.175965309377752</v>
      </c>
    </row>
    <row r="11314" spans="1:5" x14ac:dyDescent="0.25">
      <c r="A11314">
        <v>449</v>
      </c>
      <c r="B11314" t="s">
        <v>6</v>
      </c>
      <c r="C11314">
        <v>84</v>
      </c>
      <c r="D11314">
        <v>420.62345649429358</v>
      </c>
      <c r="E11314">
        <v>13.253671356413255</v>
      </c>
    </row>
    <row r="11315" spans="1:5" x14ac:dyDescent="0.25">
      <c r="A11315">
        <v>449</v>
      </c>
      <c r="B11315" t="s">
        <v>6</v>
      </c>
      <c r="C11315">
        <v>120</v>
      </c>
      <c r="D11315">
        <v>434.1491072847748</v>
      </c>
      <c r="E11315">
        <v>5.3204261325574125</v>
      </c>
    </row>
    <row r="11316" spans="1:5" x14ac:dyDescent="0.25">
      <c r="A11316">
        <v>449</v>
      </c>
      <c r="B11316" t="s">
        <v>6</v>
      </c>
      <c r="C11316">
        <v>240</v>
      </c>
      <c r="D11316">
        <v>463.35747636541674</v>
      </c>
      <c r="E11316">
        <v>3.5142262359336152</v>
      </c>
    </row>
    <row r="11317" spans="1:5" x14ac:dyDescent="0.25">
      <c r="A11317">
        <v>449</v>
      </c>
      <c r="B11317" t="s">
        <v>6</v>
      </c>
      <c r="C11317">
        <v>360</v>
      </c>
      <c r="D11317">
        <v>468.86215013206203</v>
      </c>
      <c r="E11317">
        <v>9.202077825098339</v>
      </c>
    </row>
    <row r="11318" spans="1:5" x14ac:dyDescent="0.25">
      <c r="A11318">
        <v>449</v>
      </c>
      <c r="B11318" t="s">
        <v>7</v>
      </c>
      <c r="C11318">
        <v>3.3333333333333333E-2</v>
      </c>
      <c r="D11318">
        <v>453.41426021520545</v>
      </c>
      <c r="E11318">
        <v>11.828880358780713</v>
      </c>
    </row>
    <row r="11319" spans="1:5" x14ac:dyDescent="0.25">
      <c r="A11319">
        <v>449</v>
      </c>
      <c r="B11319" t="s">
        <v>7</v>
      </c>
      <c r="C11319">
        <v>1</v>
      </c>
      <c r="D11319">
        <v>449.42617314858234</v>
      </c>
      <c r="E11319">
        <v>12.683129451284483</v>
      </c>
    </row>
    <row r="11320" spans="1:5" x14ac:dyDescent="0.25">
      <c r="A11320">
        <v>449</v>
      </c>
      <c r="B11320" t="s">
        <v>7</v>
      </c>
      <c r="C11320">
        <v>3</v>
      </c>
      <c r="D11320">
        <v>441.53251195284952</v>
      </c>
      <c r="E11320">
        <v>14.107889861314089</v>
      </c>
    </row>
    <row r="11321" spans="1:5" x14ac:dyDescent="0.25">
      <c r="A11321">
        <v>449</v>
      </c>
      <c r="B11321" t="s">
        <v>7</v>
      </c>
      <c r="C11321">
        <v>6</v>
      </c>
      <c r="D11321">
        <v>430.55786851081774</v>
      </c>
      <c r="E11321">
        <v>15.482314265187272</v>
      </c>
    </row>
    <row r="11322" spans="1:5" x14ac:dyDescent="0.25">
      <c r="A11322">
        <v>449</v>
      </c>
      <c r="B11322" t="s">
        <v>7</v>
      </c>
      <c r="C11322">
        <v>12</v>
      </c>
      <c r="D11322">
        <v>411.48241814873921</v>
      </c>
      <c r="E11322">
        <v>16.075541825744388</v>
      </c>
    </row>
    <row r="11323" spans="1:5" x14ac:dyDescent="0.25">
      <c r="A11323">
        <v>449</v>
      </c>
      <c r="B11323" t="s">
        <v>7</v>
      </c>
      <c r="C11323">
        <v>24</v>
      </c>
      <c r="D11323">
        <v>383.79384740170508</v>
      </c>
      <c r="E11323">
        <v>12.112281882597706</v>
      </c>
    </row>
    <row r="11324" spans="1:5" x14ac:dyDescent="0.25">
      <c r="A11324">
        <v>449</v>
      </c>
      <c r="B11324" t="s">
        <v>7</v>
      </c>
      <c r="C11324">
        <v>36</v>
      </c>
      <c r="D11324">
        <v>366.06520553551877</v>
      </c>
      <c r="E11324">
        <v>5.3824498813603849</v>
      </c>
    </row>
    <row r="11325" spans="1:5" x14ac:dyDescent="0.25">
      <c r="A11325">
        <v>449</v>
      </c>
      <c r="B11325" t="s">
        <v>7</v>
      </c>
      <c r="C11325">
        <v>60</v>
      </c>
      <c r="D11325">
        <v>350.20515395192552</v>
      </c>
      <c r="E11325">
        <v>-7.3170244875805928</v>
      </c>
    </row>
    <row r="11326" spans="1:5" x14ac:dyDescent="0.25">
      <c r="A11326">
        <v>449</v>
      </c>
      <c r="B11326" t="s">
        <v>7</v>
      </c>
      <c r="C11326">
        <v>84</v>
      </c>
      <c r="D11326">
        <v>348.47211084583705</v>
      </c>
      <c r="E11326">
        <v>-14.967301841959241</v>
      </c>
    </row>
    <row r="11327" spans="1:5" x14ac:dyDescent="0.25">
      <c r="A11327">
        <v>449</v>
      </c>
      <c r="B11327" t="s">
        <v>7</v>
      </c>
      <c r="C11327">
        <v>120</v>
      </c>
      <c r="D11327">
        <v>354.98022812579342</v>
      </c>
      <c r="E11327">
        <v>-18.641235936094972</v>
      </c>
    </row>
    <row r="11328" spans="1:5" x14ac:dyDescent="0.25">
      <c r="A11328">
        <v>449</v>
      </c>
      <c r="B11328" t="s">
        <v>7</v>
      </c>
      <c r="C11328">
        <v>240</v>
      </c>
      <c r="D11328">
        <v>368.54647623090511</v>
      </c>
      <c r="E11328">
        <v>-14.765121828895431</v>
      </c>
    </row>
    <row r="11329" spans="1:5" x14ac:dyDescent="0.25">
      <c r="A11329">
        <v>449</v>
      </c>
      <c r="B11329" t="s">
        <v>7</v>
      </c>
      <c r="C11329">
        <v>360</v>
      </c>
      <c r="D11329">
        <v>358.09100138190826</v>
      </c>
      <c r="E11329">
        <v>-15.478005538039492</v>
      </c>
    </row>
    <row r="11330" spans="1:5" x14ac:dyDescent="0.25">
      <c r="A11330">
        <v>449</v>
      </c>
      <c r="B11330" t="s">
        <v>8</v>
      </c>
      <c r="C11330">
        <v>3.3333333333333333E-2</v>
      </c>
      <c r="D11330">
        <v>451.30093879003482</v>
      </c>
      <c r="E11330">
        <v>11.64712400036877</v>
      </c>
    </row>
    <row r="11331" spans="1:5" x14ac:dyDescent="0.25">
      <c r="A11331">
        <v>449</v>
      </c>
      <c r="B11331" t="s">
        <v>8</v>
      </c>
      <c r="C11331">
        <v>1</v>
      </c>
      <c r="D11331">
        <v>447.83190269450557</v>
      </c>
      <c r="E11331">
        <v>12.647519110052865</v>
      </c>
    </row>
    <row r="11332" spans="1:5" x14ac:dyDescent="0.25">
      <c r="A11332">
        <v>449</v>
      </c>
      <c r="B11332" t="s">
        <v>8</v>
      </c>
      <c r="C11332">
        <v>3</v>
      </c>
      <c r="D11332">
        <v>440.92307052936826</v>
      </c>
      <c r="E11332">
        <v>14.348921175210554</v>
      </c>
    </row>
    <row r="11333" spans="1:5" x14ac:dyDescent="0.25">
      <c r="A11333">
        <v>449</v>
      </c>
      <c r="B11333" t="s">
        <v>8</v>
      </c>
      <c r="C11333">
        <v>6</v>
      </c>
      <c r="D11333">
        <v>431.22201690595148</v>
      </c>
      <c r="E11333">
        <v>16.079053152351779</v>
      </c>
    </row>
    <row r="11334" spans="1:5" x14ac:dyDescent="0.25">
      <c r="A11334">
        <v>449</v>
      </c>
      <c r="B11334" t="s">
        <v>8</v>
      </c>
      <c r="C11334">
        <v>12</v>
      </c>
      <c r="D11334">
        <v>414.08501386491844</v>
      </c>
      <c r="E11334">
        <v>17.204131415569716</v>
      </c>
    </row>
    <row r="11335" spans="1:5" x14ac:dyDescent="0.25">
      <c r="A11335">
        <v>449</v>
      </c>
      <c r="B11335" t="s">
        <v>8</v>
      </c>
      <c r="C11335">
        <v>24</v>
      </c>
      <c r="D11335">
        <v>388.5242113949094</v>
      </c>
      <c r="E11335">
        <v>13.776648416982743</v>
      </c>
    </row>
    <row r="11336" spans="1:5" x14ac:dyDescent="0.25">
      <c r="A11336">
        <v>449</v>
      </c>
      <c r="B11336" t="s">
        <v>8</v>
      </c>
      <c r="C11336">
        <v>36</v>
      </c>
      <c r="D11336">
        <v>371.64103347945286</v>
      </c>
      <c r="E11336">
        <v>7.1792984555122539</v>
      </c>
    </row>
    <row r="11337" spans="1:5" x14ac:dyDescent="0.25">
      <c r="A11337">
        <v>449</v>
      </c>
      <c r="B11337" t="s">
        <v>8</v>
      </c>
      <c r="C11337">
        <v>60</v>
      </c>
      <c r="D11337">
        <v>355.95681166569142</v>
      </c>
      <c r="E11337">
        <v>-5.77289580400861</v>
      </c>
    </row>
    <row r="11338" spans="1:5" x14ac:dyDescent="0.25">
      <c r="A11338">
        <v>449</v>
      </c>
      <c r="B11338" t="s">
        <v>8</v>
      </c>
      <c r="C11338">
        <v>84</v>
      </c>
      <c r="D11338">
        <v>353.95890662927218</v>
      </c>
      <c r="E11338">
        <v>-13.85006554529139</v>
      </c>
    </row>
    <row r="11339" spans="1:5" x14ac:dyDescent="0.25">
      <c r="A11339">
        <v>449</v>
      </c>
      <c r="B11339" t="s">
        <v>8</v>
      </c>
      <c r="C11339">
        <v>120</v>
      </c>
      <c r="D11339">
        <v>360.27012699003353</v>
      </c>
      <c r="E11339">
        <v>-18.066426559616016</v>
      </c>
    </row>
    <row r="11340" spans="1:5" x14ac:dyDescent="0.25">
      <c r="A11340">
        <v>449</v>
      </c>
      <c r="B11340" t="s">
        <v>8</v>
      </c>
      <c r="C11340">
        <v>240</v>
      </c>
      <c r="D11340">
        <v>373.88684990184822</v>
      </c>
      <c r="E11340">
        <v>-14.976396589834669</v>
      </c>
    </row>
    <row r="11341" spans="1:5" x14ac:dyDescent="0.25">
      <c r="A11341">
        <v>449</v>
      </c>
      <c r="B11341" t="s">
        <v>8</v>
      </c>
      <c r="C11341">
        <v>360</v>
      </c>
      <c r="D11341">
        <v>362.82992300136914</v>
      </c>
      <c r="E11341">
        <v>-15.922019226555228</v>
      </c>
    </row>
    <row r="11342" spans="1:5" x14ac:dyDescent="0.25">
      <c r="A11342">
        <v>450</v>
      </c>
      <c r="B11342" t="s">
        <v>5</v>
      </c>
      <c r="C11342">
        <v>3.3333333333333333E-2</v>
      </c>
      <c r="D11342">
        <v>464.57139136538677</v>
      </c>
      <c r="E11342">
        <v>18.935321459996949</v>
      </c>
    </row>
    <row r="11343" spans="1:5" x14ac:dyDescent="0.25">
      <c r="A11343">
        <v>450</v>
      </c>
      <c r="B11343" t="s">
        <v>5</v>
      </c>
      <c r="C11343">
        <v>1</v>
      </c>
      <c r="D11343">
        <v>463.83022524282137</v>
      </c>
      <c r="E11343">
        <v>21.942798813323545</v>
      </c>
    </row>
    <row r="11344" spans="1:5" x14ac:dyDescent="0.25">
      <c r="A11344">
        <v>450</v>
      </c>
      <c r="B11344" t="s">
        <v>5</v>
      </c>
      <c r="C11344">
        <v>2</v>
      </c>
      <c r="D11344">
        <v>462.99830442646817</v>
      </c>
      <c r="E11344">
        <v>24.782860351610299</v>
      </c>
    </row>
    <row r="11345" spans="1:5" x14ac:dyDescent="0.25">
      <c r="A11345">
        <v>450</v>
      </c>
      <c r="B11345" t="s">
        <v>5</v>
      </c>
      <c r="C11345">
        <v>3</v>
      </c>
      <c r="D11345">
        <v>462.10716508369171</v>
      </c>
      <c r="E11345">
        <v>27.362497341866938</v>
      </c>
    </row>
    <row r="11346" spans="1:5" x14ac:dyDescent="0.25">
      <c r="A11346">
        <v>450</v>
      </c>
      <c r="B11346" t="s">
        <v>5</v>
      </c>
      <c r="C11346">
        <v>4</v>
      </c>
      <c r="D11346">
        <v>461.16354836285683</v>
      </c>
      <c r="E11346">
        <v>29.69643672607533</v>
      </c>
    </row>
    <row r="11347" spans="1:5" x14ac:dyDescent="0.25">
      <c r="A11347">
        <v>450</v>
      </c>
      <c r="B11347" t="s">
        <v>5</v>
      </c>
      <c r="C11347">
        <v>5</v>
      </c>
      <c r="D11347">
        <v>460.17379062263149</v>
      </c>
      <c r="E11347">
        <v>31.798694918383706</v>
      </c>
    </row>
    <row r="11348" spans="1:5" x14ac:dyDescent="0.25">
      <c r="A11348">
        <v>450</v>
      </c>
      <c r="B11348" t="s">
        <v>5</v>
      </c>
      <c r="C11348">
        <v>6</v>
      </c>
      <c r="D11348">
        <v>459.14384356505798</v>
      </c>
      <c r="E11348">
        <v>33.682609801812951</v>
      </c>
    </row>
    <row r="11349" spans="1:5" x14ac:dyDescent="0.25">
      <c r="A11349">
        <v>450</v>
      </c>
      <c r="B11349" t="s">
        <v>5</v>
      </c>
      <c r="C11349">
        <v>12</v>
      </c>
      <c r="D11349">
        <v>452.40967328404184</v>
      </c>
      <c r="E11349">
        <v>41.069753261973389</v>
      </c>
    </row>
    <row r="11350" spans="1:5" x14ac:dyDescent="0.25">
      <c r="A11350">
        <v>450</v>
      </c>
      <c r="B11350" t="s">
        <v>5</v>
      </c>
      <c r="C11350">
        <v>18</v>
      </c>
      <c r="D11350">
        <v>445.57276614607395</v>
      </c>
      <c r="E11350">
        <v>43.236955718881021</v>
      </c>
    </row>
    <row r="11351" spans="1:5" x14ac:dyDescent="0.25">
      <c r="A11351">
        <v>450</v>
      </c>
      <c r="B11351" t="s">
        <v>5</v>
      </c>
      <c r="C11351">
        <v>24</v>
      </c>
      <c r="D11351">
        <v>439.03053563677423</v>
      </c>
      <c r="E11351">
        <v>42.115635051755831</v>
      </c>
    </row>
    <row r="11352" spans="1:5" x14ac:dyDescent="0.25">
      <c r="A11352">
        <v>450</v>
      </c>
      <c r="B11352" t="s">
        <v>5</v>
      </c>
      <c r="C11352">
        <v>36</v>
      </c>
      <c r="D11352">
        <v>428.39342823846937</v>
      </c>
      <c r="E11352">
        <v>34.415642440681282</v>
      </c>
    </row>
    <row r="11353" spans="1:5" x14ac:dyDescent="0.25">
      <c r="A11353">
        <v>450</v>
      </c>
      <c r="B11353" t="s">
        <v>5</v>
      </c>
      <c r="C11353">
        <v>48</v>
      </c>
      <c r="D11353">
        <v>421.83383672907718</v>
      </c>
      <c r="E11353">
        <v>24.097140402312977</v>
      </c>
    </row>
    <row r="11354" spans="1:5" x14ac:dyDescent="0.25">
      <c r="A11354">
        <v>450</v>
      </c>
      <c r="B11354" t="s">
        <v>5</v>
      </c>
      <c r="C11354">
        <v>60</v>
      </c>
      <c r="D11354">
        <v>419.24560357793507</v>
      </c>
      <c r="E11354">
        <v>14.109094486278451</v>
      </c>
    </row>
    <row r="11355" spans="1:5" x14ac:dyDescent="0.25">
      <c r="A11355">
        <v>450</v>
      </c>
      <c r="B11355" t="s">
        <v>5</v>
      </c>
      <c r="C11355">
        <v>84</v>
      </c>
      <c r="D11355">
        <v>423.16088477599976</v>
      </c>
      <c r="E11355">
        <v>-0.92977328701095152</v>
      </c>
    </row>
    <row r="11356" spans="1:5" x14ac:dyDescent="0.25">
      <c r="A11356">
        <v>450</v>
      </c>
      <c r="B11356" t="s">
        <v>5</v>
      </c>
      <c r="C11356">
        <v>120</v>
      </c>
      <c r="D11356">
        <v>440.49149884298743</v>
      </c>
      <c r="E11356">
        <v>-11.425741579354776</v>
      </c>
    </row>
    <row r="11357" spans="1:5" x14ac:dyDescent="0.25">
      <c r="A11357">
        <v>450</v>
      </c>
      <c r="B11357" t="s">
        <v>5</v>
      </c>
      <c r="C11357">
        <v>180</v>
      </c>
      <c r="D11357">
        <v>471.02563466072007</v>
      </c>
      <c r="E11357">
        <v>-14.460802145847898</v>
      </c>
    </row>
    <row r="11358" spans="1:5" x14ac:dyDescent="0.25">
      <c r="A11358">
        <v>450</v>
      </c>
      <c r="B11358" t="s">
        <v>5</v>
      </c>
      <c r="C11358">
        <v>240</v>
      </c>
      <c r="D11358">
        <v>490.94805601861367</v>
      </c>
      <c r="E11358">
        <v>-14.924806556287292</v>
      </c>
    </row>
    <row r="11359" spans="1:5" x14ac:dyDescent="0.25">
      <c r="A11359">
        <v>450</v>
      </c>
      <c r="B11359" t="s">
        <v>5</v>
      </c>
      <c r="C11359">
        <v>360</v>
      </c>
      <c r="D11359">
        <v>507.41156793473766</v>
      </c>
      <c r="E11359">
        <v>-19.469494392641561</v>
      </c>
    </row>
    <row r="11360" spans="1:5" x14ac:dyDescent="0.25">
      <c r="A11360">
        <v>450</v>
      </c>
      <c r="B11360" t="s">
        <v>6</v>
      </c>
      <c r="C11360">
        <v>3.3333333333333333E-2</v>
      </c>
      <c r="D11360">
        <v>454.73106884175377</v>
      </c>
      <c r="E11360">
        <v>10.275535518333227</v>
      </c>
    </row>
    <row r="11361" spans="1:5" x14ac:dyDescent="0.25">
      <c r="A11361">
        <v>450</v>
      </c>
      <c r="B11361" t="s">
        <v>6</v>
      </c>
      <c r="C11361">
        <v>1</v>
      </c>
      <c r="D11361">
        <v>453.93416719944594</v>
      </c>
      <c r="E11361">
        <v>13.552036956457</v>
      </c>
    </row>
    <row r="11362" spans="1:5" x14ac:dyDescent="0.25">
      <c r="A11362">
        <v>450</v>
      </c>
      <c r="B11362" t="s">
        <v>6</v>
      </c>
      <c r="C11362">
        <v>3</v>
      </c>
      <c r="D11362">
        <v>452.13871345313436</v>
      </c>
      <c r="E11362">
        <v>19.542560385401725</v>
      </c>
    </row>
    <row r="11363" spans="1:5" x14ac:dyDescent="0.25">
      <c r="A11363">
        <v>450</v>
      </c>
      <c r="B11363" t="s">
        <v>6</v>
      </c>
      <c r="C11363">
        <v>6</v>
      </c>
      <c r="D11363">
        <v>449.15519126553102</v>
      </c>
      <c r="E11363">
        <v>26.741218895883836</v>
      </c>
    </row>
    <row r="11364" spans="1:5" x14ac:dyDescent="0.25">
      <c r="A11364">
        <v>450</v>
      </c>
      <c r="B11364" t="s">
        <v>6</v>
      </c>
      <c r="C11364">
        <v>12</v>
      </c>
      <c r="D11364">
        <v>442.58700380590579</v>
      </c>
      <c r="E11364">
        <v>35.892199936593606</v>
      </c>
    </row>
    <row r="11365" spans="1:5" x14ac:dyDescent="0.25">
      <c r="A11365">
        <v>450</v>
      </c>
      <c r="B11365" t="s">
        <v>6</v>
      </c>
      <c r="C11365">
        <v>24</v>
      </c>
      <c r="D11365">
        <v>429.75476357271009</v>
      </c>
      <c r="E11365">
        <v>40.048758027111454</v>
      </c>
    </row>
    <row r="11366" spans="1:5" x14ac:dyDescent="0.25">
      <c r="A11366">
        <v>450</v>
      </c>
      <c r="B11366" t="s">
        <v>6</v>
      </c>
      <c r="C11366">
        <v>36</v>
      </c>
      <c r="D11366">
        <v>419.66790555149942</v>
      </c>
      <c r="E11366">
        <v>34.702636623487464</v>
      </c>
    </row>
    <row r="11367" spans="1:5" x14ac:dyDescent="0.25">
      <c r="A11367">
        <v>450</v>
      </c>
      <c r="B11367" t="s">
        <v>6</v>
      </c>
      <c r="C11367">
        <v>60</v>
      </c>
      <c r="D11367">
        <v>408.76691383987543</v>
      </c>
      <c r="E11367">
        <v>16.586291247203537</v>
      </c>
    </row>
    <row r="11368" spans="1:5" x14ac:dyDescent="0.25">
      <c r="A11368">
        <v>450</v>
      </c>
      <c r="B11368" t="s">
        <v>6</v>
      </c>
      <c r="C11368">
        <v>84</v>
      </c>
      <c r="D11368">
        <v>408.91619977446823</v>
      </c>
      <c r="E11368">
        <v>1.5464146365878895</v>
      </c>
    </row>
    <row r="11369" spans="1:5" x14ac:dyDescent="0.25">
      <c r="A11369">
        <v>450</v>
      </c>
      <c r="B11369" t="s">
        <v>6</v>
      </c>
      <c r="C11369">
        <v>120</v>
      </c>
      <c r="D11369">
        <v>418.49758305701124</v>
      </c>
      <c r="E11369">
        <v>-10.331098095206146</v>
      </c>
    </row>
    <row r="11370" spans="1:5" x14ac:dyDescent="0.25">
      <c r="A11370">
        <v>450</v>
      </c>
      <c r="B11370" t="s">
        <v>6</v>
      </c>
      <c r="C11370">
        <v>240</v>
      </c>
      <c r="D11370">
        <v>446.64883200191207</v>
      </c>
      <c r="E11370">
        <v>-13.194418127571092</v>
      </c>
    </row>
    <row r="11371" spans="1:5" x14ac:dyDescent="0.25">
      <c r="A11371">
        <v>450</v>
      </c>
      <c r="B11371" t="s">
        <v>6</v>
      </c>
      <c r="C11371">
        <v>360</v>
      </c>
      <c r="D11371">
        <v>448.87372638893765</v>
      </c>
      <c r="E11371">
        <v>-10.786345918026019</v>
      </c>
    </row>
    <row r="11372" spans="1:5" x14ac:dyDescent="0.25">
      <c r="A11372">
        <v>450</v>
      </c>
      <c r="B11372" t="s">
        <v>7</v>
      </c>
      <c r="C11372">
        <v>3.3333333333333333E-2</v>
      </c>
      <c r="D11372">
        <v>461.99954958401622</v>
      </c>
      <c r="E11372">
        <v>20.414169727591482</v>
      </c>
    </row>
    <row r="11373" spans="1:5" x14ac:dyDescent="0.25">
      <c r="A11373">
        <v>450</v>
      </c>
      <c r="B11373" t="s">
        <v>7</v>
      </c>
      <c r="C11373">
        <v>1</v>
      </c>
      <c r="D11373">
        <v>458.45234337612339</v>
      </c>
      <c r="E11373">
        <v>21.709299678825538</v>
      </c>
    </row>
    <row r="11374" spans="1:5" x14ac:dyDescent="0.25">
      <c r="A11374">
        <v>450</v>
      </c>
      <c r="B11374" t="s">
        <v>7</v>
      </c>
      <c r="C11374">
        <v>3</v>
      </c>
      <c r="D11374">
        <v>451.31056516692104</v>
      </c>
      <c r="E11374">
        <v>23.88594307538558</v>
      </c>
    </row>
    <row r="11375" spans="1:5" x14ac:dyDescent="0.25">
      <c r="A11375">
        <v>450</v>
      </c>
      <c r="B11375" t="s">
        <v>7</v>
      </c>
      <c r="C11375">
        <v>6</v>
      </c>
      <c r="D11375">
        <v>441.1012262740324</v>
      </c>
      <c r="E11375">
        <v>26.02567202840196</v>
      </c>
    </row>
    <row r="11376" spans="1:5" x14ac:dyDescent="0.25">
      <c r="A11376">
        <v>450</v>
      </c>
      <c r="B11376" t="s">
        <v>7</v>
      </c>
      <c r="C11376">
        <v>12</v>
      </c>
      <c r="D11376">
        <v>422.49753482011209</v>
      </c>
      <c r="E11376">
        <v>27.090658497117282</v>
      </c>
    </row>
    <row r="11377" spans="1:5" x14ac:dyDescent="0.25">
      <c r="A11377">
        <v>450</v>
      </c>
      <c r="B11377" t="s">
        <v>7</v>
      </c>
      <c r="C11377">
        <v>24</v>
      </c>
      <c r="D11377">
        <v>393.01392698547392</v>
      </c>
      <c r="E11377">
        <v>21.33236146636651</v>
      </c>
    </row>
    <row r="11378" spans="1:5" x14ac:dyDescent="0.25">
      <c r="A11378">
        <v>450</v>
      </c>
      <c r="B11378" t="s">
        <v>7</v>
      </c>
      <c r="C11378">
        <v>36</v>
      </c>
      <c r="D11378">
        <v>371.67614062672419</v>
      </c>
      <c r="E11378">
        <v>10.993384972565815</v>
      </c>
    </row>
    <row r="11379" spans="1:5" x14ac:dyDescent="0.25">
      <c r="A11379">
        <v>450</v>
      </c>
      <c r="B11379" t="s">
        <v>7</v>
      </c>
      <c r="C11379">
        <v>60</v>
      </c>
      <c r="D11379">
        <v>347.62818035082489</v>
      </c>
      <c r="E11379">
        <v>-9.893998088681272</v>
      </c>
    </row>
    <row r="11380" spans="1:5" x14ac:dyDescent="0.25">
      <c r="A11380">
        <v>450</v>
      </c>
      <c r="B11380" t="s">
        <v>7</v>
      </c>
      <c r="C11380">
        <v>84</v>
      </c>
      <c r="D11380">
        <v>339.1232446974322</v>
      </c>
      <c r="E11380">
        <v>-24.316167990364111</v>
      </c>
    </row>
    <row r="11381" spans="1:5" x14ac:dyDescent="0.25">
      <c r="A11381">
        <v>450</v>
      </c>
      <c r="B11381" t="s">
        <v>7</v>
      </c>
      <c r="C11381">
        <v>120</v>
      </c>
      <c r="D11381">
        <v>339.10310416623872</v>
      </c>
      <c r="E11381">
        <v>-34.518359895649652</v>
      </c>
    </row>
    <row r="11382" spans="1:5" x14ac:dyDescent="0.25">
      <c r="A11382">
        <v>450</v>
      </c>
      <c r="B11382" t="s">
        <v>7</v>
      </c>
      <c r="C11382">
        <v>240</v>
      </c>
      <c r="D11382">
        <v>346.2885082029631</v>
      </c>
      <c r="E11382">
        <v>-37.023089856837444</v>
      </c>
    </row>
    <row r="11383" spans="1:5" x14ac:dyDescent="0.25">
      <c r="A11383">
        <v>450</v>
      </c>
      <c r="B11383" t="s">
        <v>7</v>
      </c>
      <c r="C11383">
        <v>360</v>
      </c>
      <c r="D11383">
        <v>334.90406512698587</v>
      </c>
      <c r="E11383">
        <v>-38.664941792961869</v>
      </c>
    </row>
    <row r="11384" spans="1:5" x14ac:dyDescent="0.25">
      <c r="A11384">
        <v>450</v>
      </c>
      <c r="B11384" t="s">
        <v>8</v>
      </c>
      <c r="C11384">
        <v>3.3333333333333333E-2</v>
      </c>
      <c r="D11384">
        <v>460.03787118046404</v>
      </c>
      <c r="E11384">
        <v>20.384056390797962</v>
      </c>
    </row>
    <row r="11385" spans="1:5" x14ac:dyDescent="0.25">
      <c r="A11385">
        <v>450</v>
      </c>
      <c r="B11385" t="s">
        <v>8</v>
      </c>
      <c r="C11385">
        <v>1</v>
      </c>
      <c r="D11385">
        <v>456.87257394760798</v>
      </c>
      <c r="E11385">
        <v>21.688190363155226</v>
      </c>
    </row>
    <row r="11386" spans="1:5" x14ac:dyDescent="0.25">
      <c r="A11386">
        <v>450</v>
      </c>
      <c r="B11386" t="s">
        <v>8</v>
      </c>
      <c r="C11386">
        <v>3</v>
      </c>
      <c r="D11386">
        <v>450.45546562331737</v>
      </c>
      <c r="E11386">
        <v>23.881316269159651</v>
      </c>
    </row>
    <row r="11387" spans="1:5" x14ac:dyDescent="0.25">
      <c r="A11387">
        <v>450</v>
      </c>
      <c r="B11387" t="s">
        <v>8</v>
      </c>
      <c r="C11387">
        <v>6</v>
      </c>
      <c r="D11387">
        <v>441.18372218022159</v>
      </c>
      <c r="E11387">
        <v>26.040758426621874</v>
      </c>
    </row>
    <row r="11388" spans="1:5" x14ac:dyDescent="0.25">
      <c r="A11388">
        <v>450</v>
      </c>
      <c r="B11388" t="s">
        <v>8</v>
      </c>
      <c r="C11388">
        <v>12</v>
      </c>
      <c r="D11388">
        <v>424.0104971596603</v>
      </c>
      <c r="E11388">
        <v>27.129614710311582</v>
      </c>
    </row>
    <row r="11389" spans="1:5" x14ac:dyDescent="0.25">
      <c r="A11389">
        <v>450</v>
      </c>
      <c r="B11389" t="s">
        <v>8</v>
      </c>
      <c r="C11389">
        <v>24</v>
      </c>
      <c r="D11389">
        <v>396.11881769094657</v>
      </c>
      <c r="E11389">
        <v>21.37125471301994</v>
      </c>
    </row>
    <row r="11390" spans="1:5" x14ac:dyDescent="0.25">
      <c r="A11390">
        <v>450</v>
      </c>
      <c r="B11390" t="s">
        <v>8</v>
      </c>
      <c r="C11390">
        <v>36</v>
      </c>
      <c r="D11390">
        <v>375.46092376590741</v>
      </c>
      <c r="E11390">
        <v>10.999188741966787</v>
      </c>
    </row>
    <row r="11391" spans="1:5" x14ac:dyDescent="0.25">
      <c r="A11391">
        <v>450</v>
      </c>
      <c r="B11391" t="s">
        <v>8</v>
      </c>
      <c r="C11391">
        <v>60</v>
      </c>
      <c r="D11391">
        <v>351.73052667588843</v>
      </c>
      <c r="E11391">
        <v>-9.9991807938116377</v>
      </c>
    </row>
    <row r="11392" spans="1:5" x14ac:dyDescent="0.25">
      <c r="A11392">
        <v>450</v>
      </c>
      <c r="B11392" t="s">
        <v>8</v>
      </c>
      <c r="C11392">
        <v>84</v>
      </c>
      <c r="D11392">
        <v>343.26336377724755</v>
      </c>
      <c r="E11392">
        <v>-24.545608397316052</v>
      </c>
    </row>
    <row r="11393" spans="1:5" x14ac:dyDescent="0.25">
      <c r="A11393">
        <v>450</v>
      </c>
      <c r="B11393" t="s">
        <v>8</v>
      </c>
      <c r="C11393">
        <v>120</v>
      </c>
      <c r="D11393">
        <v>343.43275583987753</v>
      </c>
      <c r="E11393">
        <v>-34.903797709772007</v>
      </c>
    </row>
    <row r="11394" spans="1:5" x14ac:dyDescent="0.25">
      <c r="A11394">
        <v>450</v>
      </c>
      <c r="B11394" t="s">
        <v>8</v>
      </c>
      <c r="C11394">
        <v>240</v>
      </c>
      <c r="D11394">
        <v>351.22804677521816</v>
      </c>
      <c r="E11394">
        <v>-37.635199716464712</v>
      </c>
    </row>
    <row r="11395" spans="1:5" x14ac:dyDescent="0.25">
      <c r="A11395">
        <v>450</v>
      </c>
      <c r="B11395" t="s">
        <v>8</v>
      </c>
      <c r="C11395">
        <v>360</v>
      </c>
      <c r="D11395">
        <v>339.44583130516662</v>
      </c>
      <c r="E11395">
        <v>-39.306110922757782</v>
      </c>
    </row>
    <row r="11396" spans="1:5" x14ac:dyDescent="0.25">
      <c r="A11396">
        <v>451</v>
      </c>
      <c r="B11396" t="s">
        <v>5</v>
      </c>
      <c r="C11396">
        <v>3.3333333333333333E-2</v>
      </c>
      <c r="D11396">
        <v>472.16656004527027</v>
      </c>
      <c r="E11396">
        <v>26.530490139880445</v>
      </c>
    </row>
    <row r="11397" spans="1:5" x14ac:dyDescent="0.25">
      <c r="A11397">
        <v>451</v>
      </c>
      <c r="B11397" t="s">
        <v>5</v>
      </c>
      <c r="C11397">
        <v>1</v>
      </c>
      <c r="D11397">
        <v>468.723465054987</v>
      </c>
      <c r="E11397">
        <v>26.836038625489209</v>
      </c>
    </row>
    <row r="11398" spans="1:5" x14ac:dyDescent="0.25">
      <c r="A11398">
        <v>451</v>
      </c>
      <c r="B11398" t="s">
        <v>5</v>
      </c>
      <c r="C11398">
        <v>2</v>
      </c>
      <c r="D11398">
        <v>465.245050790856</v>
      </c>
      <c r="E11398">
        <v>27.029606715998149</v>
      </c>
    </row>
    <row r="11399" spans="1:5" x14ac:dyDescent="0.25">
      <c r="A11399">
        <v>451</v>
      </c>
      <c r="B11399" t="s">
        <v>5</v>
      </c>
      <c r="C11399">
        <v>3</v>
      </c>
      <c r="D11399">
        <v>461.85151658508198</v>
      </c>
      <c r="E11399">
        <v>27.106848843257218</v>
      </c>
    </row>
    <row r="11400" spans="1:5" x14ac:dyDescent="0.25">
      <c r="A11400">
        <v>451</v>
      </c>
      <c r="B11400" t="s">
        <v>5</v>
      </c>
      <c r="C11400">
        <v>4</v>
      </c>
      <c r="D11400">
        <v>458.54281179782754</v>
      </c>
      <c r="E11400">
        <v>27.075700161046033</v>
      </c>
    </row>
    <row r="11401" spans="1:5" x14ac:dyDescent="0.25">
      <c r="A11401">
        <v>451</v>
      </c>
      <c r="B11401" t="s">
        <v>5</v>
      </c>
      <c r="C11401">
        <v>5</v>
      </c>
      <c r="D11401">
        <v>455.31878279132644</v>
      </c>
      <c r="E11401">
        <v>26.943687087078658</v>
      </c>
    </row>
    <row r="11402" spans="1:5" x14ac:dyDescent="0.25">
      <c r="A11402">
        <v>451</v>
      </c>
      <c r="B11402" t="s">
        <v>5</v>
      </c>
      <c r="C11402">
        <v>6</v>
      </c>
      <c r="D11402">
        <v>452.17918003224287</v>
      </c>
      <c r="E11402">
        <v>26.717946268997803</v>
      </c>
    </row>
    <row r="11403" spans="1:5" x14ac:dyDescent="0.25">
      <c r="A11403">
        <v>451</v>
      </c>
      <c r="B11403" t="s">
        <v>5</v>
      </c>
      <c r="C11403">
        <v>12</v>
      </c>
      <c r="D11403">
        <v>435.09008267166337</v>
      </c>
      <c r="E11403">
        <v>23.750162649594923</v>
      </c>
    </row>
    <row r="11404" spans="1:5" x14ac:dyDescent="0.25">
      <c r="A11404">
        <v>451</v>
      </c>
      <c r="B11404" t="s">
        <v>5</v>
      </c>
      <c r="C11404">
        <v>18</v>
      </c>
      <c r="D11404">
        <v>421.30856661901873</v>
      </c>
      <c r="E11404">
        <v>18.972756191825841</v>
      </c>
    </row>
    <row r="11405" spans="1:5" x14ac:dyDescent="0.25">
      <c r="A11405">
        <v>451</v>
      </c>
      <c r="B11405" t="s">
        <v>5</v>
      </c>
      <c r="C11405">
        <v>24</v>
      </c>
      <c r="D11405">
        <v>410.05084744526891</v>
      </c>
      <c r="E11405">
        <v>13.135946860250506</v>
      </c>
    </row>
    <row r="11406" spans="1:5" x14ac:dyDescent="0.25">
      <c r="A11406">
        <v>451</v>
      </c>
      <c r="B11406" t="s">
        <v>5</v>
      </c>
      <c r="C11406">
        <v>36</v>
      </c>
      <c r="D11406">
        <v>394.61170897545372</v>
      </c>
      <c r="E11406">
        <v>0.63392317766565454</v>
      </c>
    </row>
    <row r="11407" spans="1:5" x14ac:dyDescent="0.25">
      <c r="A11407">
        <v>451</v>
      </c>
      <c r="B11407" t="s">
        <v>5</v>
      </c>
      <c r="C11407">
        <v>48</v>
      </c>
      <c r="D11407">
        <v>386.8447424449605</v>
      </c>
      <c r="E11407">
        <v>-10.89195388180371</v>
      </c>
    </row>
    <row r="11408" spans="1:5" x14ac:dyDescent="0.25">
      <c r="A11408">
        <v>451</v>
      </c>
      <c r="B11408" t="s">
        <v>5</v>
      </c>
      <c r="C11408">
        <v>60</v>
      </c>
      <c r="D11408">
        <v>384.79606368742083</v>
      </c>
      <c r="E11408">
        <v>-20.340445404235798</v>
      </c>
    </row>
    <row r="11409" spans="1:5" x14ac:dyDescent="0.25">
      <c r="A11409">
        <v>451</v>
      </c>
      <c r="B11409" t="s">
        <v>5</v>
      </c>
      <c r="C11409">
        <v>84</v>
      </c>
      <c r="D11409">
        <v>391.54346438125572</v>
      </c>
      <c r="E11409">
        <v>-32.547193681755004</v>
      </c>
    </row>
    <row r="11410" spans="1:5" x14ac:dyDescent="0.25">
      <c r="A11410">
        <v>451</v>
      </c>
      <c r="B11410" t="s">
        <v>5</v>
      </c>
      <c r="C11410">
        <v>120</v>
      </c>
      <c r="D11410">
        <v>413.13484857383645</v>
      </c>
      <c r="E11410">
        <v>-38.782391848505711</v>
      </c>
    </row>
    <row r="11411" spans="1:5" x14ac:dyDescent="0.25">
      <c r="A11411">
        <v>451</v>
      </c>
      <c r="B11411" t="s">
        <v>5</v>
      </c>
      <c r="C11411">
        <v>180</v>
      </c>
      <c r="D11411">
        <v>448.64782104529962</v>
      </c>
      <c r="E11411">
        <v>-36.838615761268372</v>
      </c>
    </row>
    <row r="11412" spans="1:5" x14ac:dyDescent="0.25">
      <c r="A11412">
        <v>451</v>
      </c>
      <c r="B11412" t="s">
        <v>5</v>
      </c>
      <c r="C11412">
        <v>240</v>
      </c>
      <c r="D11412">
        <v>472.52579682567881</v>
      </c>
      <c r="E11412">
        <v>-33.347065749222139</v>
      </c>
    </row>
    <row r="11413" spans="1:5" x14ac:dyDescent="0.25">
      <c r="A11413">
        <v>451</v>
      </c>
      <c r="B11413" t="s">
        <v>5</v>
      </c>
      <c r="C11413">
        <v>360</v>
      </c>
      <c r="D11413">
        <v>496.03718153044468</v>
      </c>
      <c r="E11413">
        <v>-30.843880796934535</v>
      </c>
    </row>
    <row r="11414" spans="1:5" x14ac:dyDescent="0.25">
      <c r="A11414">
        <v>451</v>
      </c>
      <c r="B11414" t="s">
        <v>6</v>
      </c>
      <c r="C11414">
        <v>3.3333333333333333E-2</v>
      </c>
      <c r="D11414">
        <v>468.54462903935098</v>
      </c>
      <c r="E11414">
        <v>24.089095715930444</v>
      </c>
    </row>
    <row r="11415" spans="1:5" x14ac:dyDescent="0.25">
      <c r="A11415">
        <v>451</v>
      </c>
      <c r="B11415" t="s">
        <v>6</v>
      </c>
      <c r="C11415">
        <v>1</v>
      </c>
      <c r="D11415">
        <v>464.16034218043751</v>
      </c>
      <c r="E11415">
        <v>23.778211937448557</v>
      </c>
    </row>
    <row r="11416" spans="1:5" x14ac:dyDescent="0.25">
      <c r="A11416">
        <v>451</v>
      </c>
      <c r="B11416" t="s">
        <v>6</v>
      </c>
      <c r="C11416">
        <v>3</v>
      </c>
      <c r="D11416">
        <v>455.56708452203594</v>
      </c>
      <c r="E11416">
        <v>22.970931454303344</v>
      </c>
    </row>
    <row r="11417" spans="1:5" x14ac:dyDescent="0.25">
      <c r="A11417">
        <v>451</v>
      </c>
      <c r="B11417" t="s">
        <v>6</v>
      </c>
      <c r="C11417">
        <v>6</v>
      </c>
      <c r="D11417">
        <v>443.82060207774555</v>
      </c>
      <c r="E11417">
        <v>21.406629708098368</v>
      </c>
    </row>
    <row r="11418" spans="1:5" x14ac:dyDescent="0.25">
      <c r="A11418">
        <v>451</v>
      </c>
      <c r="B11418" t="s">
        <v>6</v>
      </c>
      <c r="C11418">
        <v>12</v>
      </c>
      <c r="D11418">
        <v>424.04727759439515</v>
      </c>
      <c r="E11418">
        <v>17.352473725082973</v>
      </c>
    </row>
    <row r="11419" spans="1:5" x14ac:dyDescent="0.25">
      <c r="A11419">
        <v>451</v>
      </c>
      <c r="B11419" t="s">
        <v>6</v>
      </c>
      <c r="C11419">
        <v>24</v>
      </c>
      <c r="D11419">
        <v>397.42887392933835</v>
      </c>
      <c r="E11419">
        <v>7.7228683837397147</v>
      </c>
    </row>
    <row r="11420" spans="1:5" x14ac:dyDescent="0.25">
      <c r="A11420">
        <v>451</v>
      </c>
      <c r="B11420" t="s">
        <v>6</v>
      </c>
      <c r="C11420">
        <v>36</v>
      </c>
      <c r="D11420">
        <v>383.01729459633441</v>
      </c>
      <c r="E11420">
        <v>-1.9479743316775515</v>
      </c>
    </row>
    <row r="11421" spans="1:5" x14ac:dyDescent="0.25">
      <c r="A11421">
        <v>451</v>
      </c>
      <c r="B11421" t="s">
        <v>6</v>
      </c>
      <c r="C11421">
        <v>60</v>
      </c>
      <c r="D11421">
        <v>375.2676447657422</v>
      </c>
      <c r="E11421">
        <v>-16.912977826929673</v>
      </c>
    </row>
    <row r="11422" spans="1:5" x14ac:dyDescent="0.25">
      <c r="A11422">
        <v>451</v>
      </c>
      <c r="B11422" t="s">
        <v>6</v>
      </c>
      <c r="C11422">
        <v>84</v>
      </c>
      <c r="D11422">
        <v>382.15308089465162</v>
      </c>
      <c r="E11422">
        <v>-25.216704243228723</v>
      </c>
    </row>
    <row r="11423" spans="1:5" x14ac:dyDescent="0.25">
      <c r="A11423">
        <v>451</v>
      </c>
      <c r="B11423" t="s">
        <v>6</v>
      </c>
      <c r="C11423">
        <v>120</v>
      </c>
      <c r="D11423">
        <v>399.59695076710869</v>
      </c>
      <c r="E11423">
        <v>-29.231730385108694</v>
      </c>
    </row>
    <row r="11424" spans="1:5" x14ac:dyDescent="0.25">
      <c r="A11424">
        <v>451</v>
      </c>
      <c r="B11424" t="s">
        <v>6</v>
      </c>
      <c r="C11424">
        <v>240</v>
      </c>
      <c r="D11424">
        <v>436.06549955852057</v>
      </c>
      <c r="E11424">
        <v>-23.777750570962571</v>
      </c>
    </row>
    <row r="11425" spans="1:5" x14ac:dyDescent="0.25">
      <c r="A11425">
        <v>451</v>
      </c>
      <c r="B11425" t="s">
        <v>6</v>
      </c>
      <c r="C11425">
        <v>360</v>
      </c>
      <c r="D11425">
        <v>440.32615907325288</v>
      </c>
      <c r="E11425">
        <v>-19.333913233710796</v>
      </c>
    </row>
    <row r="11426" spans="1:5" x14ac:dyDescent="0.25">
      <c r="A11426">
        <v>451</v>
      </c>
      <c r="B11426" t="s">
        <v>7</v>
      </c>
      <c r="C11426">
        <v>3.3333333333333333E-2</v>
      </c>
      <c r="D11426">
        <v>468.43650509196544</v>
      </c>
      <c r="E11426">
        <v>26.851125235540714</v>
      </c>
    </row>
    <row r="11427" spans="1:5" x14ac:dyDescent="0.25">
      <c r="A11427">
        <v>451</v>
      </c>
      <c r="B11427" t="s">
        <v>7</v>
      </c>
      <c r="C11427">
        <v>1</v>
      </c>
      <c r="D11427">
        <v>461.81118952366228</v>
      </c>
      <c r="E11427">
        <v>25.068145826364422</v>
      </c>
    </row>
    <row r="11428" spans="1:5" x14ac:dyDescent="0.25">
      <c r="A11428">
        <v>451</v>
      </c>
      <c r="B11428" t="s">
        <v>7</v>
      </c>
      <c r="C11428">
        <v>3</v>
      </c>
      <c r="D11428">
        <v>448.85766596877806</v>
      </c>
      <c r="E11428">
        <v>21.433043877242611</v>
      </c>
    </row>
    <row r="11429" spans="1:5" x14ac:dyDescent="0.25">
      <c r="A11429">
        <v>451</v>
      </c>
      <c r="B11429" t="s">
        <v>7</v>
      </c>
      <c r="C11429">
        <v>6</v>
      </c>
      <c r="D11429">
        <v>431.20616830680649</v>
      </c>
      <c r="E11429">
        <v>16.130614061176036</v>
      </c>
    </row>
    <row r="11430" spans="1:5" x14ac:dyDescent="0.25">
      <c r="A11430">
        <v>451</v>
      </c>
      <c r="B11430" t="s">
        <v>7</v>
      </c>
      <c r="C11430">
        <v>12</v>
      </c>
      <c r="D11430">
        <v>401.54405579830234</v>
      </c>
      <c r="E11430">
        <v>6.1371794753075495</v>
      </c>
    </row>
    <row r="11431" spans="1:5" x14ac:dyDescent="0.25">
      <c r="A11431">
        <v>451</v>
      </c>
      <c r="B11431" t="s">
        <v>7</v>
      </c>
      <c r="C11431">
        <v>24</v>
      </c>
      <c r="D11431">
        <v>360.92261532018307</v>
      </c>
      <c r="E11431">
        <v>-10.758950198924353</v>
      </c>
    </row>
    <row r="11432" spans="1:5" x14ac:dyDescent="0.25">
      <c r="A11432">
        <v>451</v>
      </c>
      <c r="B11432" t="s">
        <v>7</v>
      </c>
      <c r="C11432">
        <v>36</v>
      </c>
      <c r="D11432">
        <v>336.62605090128574</v>
      </c>
      <c r="E11432">
        <v>-24.056704752872594</v>
      </c>
    </row>
    <row r="11433" spans="1:5" x14ac:dyDescent="0.25">
      <c r="A11433">
        <v>451</v>
      </c>
      <c r="B11433" t="s">
        <v>7</v>
      </c>
      <c r="C11433">
        <v>60</v>
      </c>
      <c r="D11433">
        <v>316.33035535027119</v>
      </c>
      <c r="E11433">
        <v>-41.191823089234973</v>
      </c>
    </row>
    <row r="11434" spans="1:5" x14ac:dyDescent="0.25">
      <c r="A11434">
        <v>451</v>
      </c>
      <c r="B11434" t="s">
        <v>7</v>
      </c>
      <c r="C11434">
        <v>84</v>
      </c>
      <c r="D11434">
        <v>314.03815744541077</v>
      </c>
      <c r="E11434">
        <v>-49.401255242385517</v>
      </c>
    </row>
    <row r="11435" spans="1:5" x14ac:dyDescent="0.25">
      <c r="A11435">
        <v>451</v>
      </c>
      <c r="B11435" t="s">
        <v>7</v>
      </c>
      <c r="C11435">
        <v>120</v>
      </c>
      <c r="D11435">
        <v>320.62265371471892</v>
      </c>
      <c r="E11435">
        <v>-52.998810347169439</v>
      </c>
    </row>
    <row r="11436" spans="1:5" x14ac:dyDescent="0.25">
      <c r="A11436">
        <v>451</v>
      </c>
      <c r="B11436" t="s">
        <v>7</v>
      </c>
      <c r="C11436">
        <v>240</v>
      </c>
      <c r="D11436">
        <v>333.26839558020737</v>
      </c>
      <c r="E11436">
        <v>-50.043202479593191</v>
      </c>
    </row>
    <row r="11437" spans="1:5" x14ac:dyDescent="0.25">
      <c r="A11437">
        <v>451</v>
      </c>
      <c r="B11437" t="s">
        <v>7</v>
      </c>
      <c r="C11437">
        <v>360</v>
      </c>
      <c r="D11437">
        <v>322.8392908565429</v>
      </c>
      <c r="E11437">
        <v>-50.729716063404801</v>
      </c>
    </row>
    <row r="11438" spans="1:5" x14ac:dyDescent="0.25">
      <c r="A11438">
        <v>451</v>
      </c>
      <c r="B11438" t="s">
        <v>8</v>
      </c>
      <c r="C11438">
        <v>3.3333333333333333E-2</v>
      </c>
      <c r="D11438">
        <v>467.50984680264509</v>
      </c>
      <c r="E11438">
        <v>27.856032012978996</v>
      </c>
    </row>
    <row r="11439" spans="1:5" x14ac:dyDescent="0.25">
      <c r="A11439">
        <v>451</v>
      </c>
      <c r="B11439" t="s">
        <v>8</v>
      </c>
      <c r="C11439">
        <v>1</v>
      </c>
      <c r="D11439">
        <v>461.16085423162917</v>
      </c>
      <c r="E11439">
        <v>25.976470647176424</v>
      </c>
    </row>
    <row r="11440" spans="1:5" x14ac:dyDescent="0.25">
      <c r="A11440">
        <v>451</v>
      </c>
      <c r="B11440" t="s">
        <v>8</v>
      </c>
      <c r="C11440">
        <v>3</v>
      </c>
      <c r="D11440">
        <v>448.73490937078731</v>
      </c>
      <c r="E11440">
        <v>22.160760016629588</v>
      </c>
    </row>
    <row r="11441" spans="1:5" x14ac:dyDescent="0.25">
      <c r="A11441">
        <v>451</v>
      </c>
      <c r="B11441" t="s">
        <v>8</v>
      </c>
      <c r="C11441">
        <v>6</v>
      </c>
      <c r="D11441">
        <v>431.77377075490153</v>
      </c>
      <c r="E11441">
        <v>16.630807001301804</v>
      </c>
    </row>
    <row r="11442" spans="1:5" x14ac:dyDescent="0.25">
      <c r="A11442">
        <v>451</v>
      </c>
      <c r="B11442" t="s">
        <v>8</v>
      </c>
      <c r="C11442">
        <v>12</v>
      </c>
      <c r="D11442">
        <v>403.18968527597343</v>
      </c>
      <c r="E11442">
        <v>6.3088028266247012</v>
      </c>
    </row>
    <row r="11443" spans="1:5" x14ac:dyDescent="0.25">
      <c r="A11443">
        <v>451</v>
      </c>
      <c r="B11443" t="s">
        <v>8</v>
      </c>
      <c r="C11443">
        <v>24</v>
      </c>
      <c r="D11443">
        <v>363.84932557378323</v>
      </c>
      <c r="E11443">
        <v>-10.898237404143376</v>
      </c>
    </row>
    <row r="11444" spans="1:5" x14ac:dyDescent="0.25">
      <c r="A11444">
        <v>451</v>
      </c>
      <c r="B11444" t="s">
        <v>8</v>
      </c>
      <c r="C11444">
        <v>36</v>
      </c>
      <c r="D11444">
        <v>340.18129423659144</v>
      </c>
      <c r="E11444">
        <v>-24.280440787349185</v>
      </c>
    </row>
    <row r="11445" spans="1:5" x14ac:dyDescent="0.25">
      <c r="A11445">
        <v>451</v>
      </c>
      <c r="B11445" t="s">
        <v>8</v>
      </c>
      <c r="C11445">
        <v>60</v>
      </c>
      <c r="D11445">
        <v>320.32547186241123</v>
      </c>
      <c r="E11445">
        <v>-41.40423560728884</v>
      </c>
    </row>
    <row r="11446" spans="1:5" x14ac:dyDescent="0.25">
      <c r="A11446">
        <v>451</v>
      </c>
      <c r="B11446" t="s">
        <v>8</v>
      </c>
      <c r="C11446">
        <v>84</v>
      </c>
      <c r="D11446">
        <v>318.16985995898182</v>
      </c>
      <c r="E11446">
        <v>-49.639112215581761</v>
      </c>
    </row>
    <row r="11447" spans="1:5" x14ac:dyDescent="0.25">
      <c r="A11447">
        <v>451</v>
      </c>
      <c r="B11447" t="s">
        <v>8</v>
      </c>
      <c r="C11447">
        <v>120</v>
      </c>
      <c r="D11447">
        <v>324.93254156563336</v>
      </c>
      <c r="E11447">
        <v>-53.404011984016158</v>
      </c>
    </row>
    <row r="11448" spans="1:5" x14ac:dyDescent="0.25">
      <c r="A11448">
        <v>451</v>
      </c>
      <c r="B11448" t="s">
        <v>8</v>
      </c>
      <c r="C11448">
        <v>240</v>
      </c>
      <c r="D11448">
        <v>337.95157363558781</v>
      </c>
      <c r="E11448">
        <v>-50.911672856095088</v>
      </c>
    </row>
    <row r="11449" spans="1:5" x14ac:dyDescent="0.25">
      <c r="A11449">
        <v>451</v>
      </c>
      <c r="B11449" t="s">
        <v>8</v>
      </c>
      <c r="C11449">
        <v>360</v>
      </c>
      <c r="D11449">
        <v>327.26685591165602</v>
      </c>
      <c r="E11449">
        <v>-51.485086316268372</v>
      </c>
    </row>
    <row r="11450" spans="1:5" x14ac:dyDescent="0.25">
      <c r="A11450">
        <v>452</v>
      </c>
      <c r="B11450" t="s">
        <v>5</v>
      </c>
      <c r="C11450">
        <v>3.3333333333333333E-2</v>
      </c>
      <c r="D11450">
        <v>465.70336287046479</v>
      </c>
      <c r="E11450">
        <v>20.06729296507498</v>
      </c>
    </row>
    <row r="11451" spans="1:5" x14ac:dyDescent="0.25">
      <c r="A11451">
        <v>452</v>
      </c>
      <c r="B11451" t="s">
        <v>5</v>
      </c>
      <c r="C11451">
        <v>1</v>
      </c>
      <c r="D11451">
        <v>462.37813078152669</v>
      </c>
      <c r="E11451">
        <v>20.490704352028878</v>
      </c>
    </row>
    <row r="11452" spans="1:5" x14ac:dyDescent="0.25">
      <c r="A11452">
        <v>452</v>
      </c>
      <c r="B11452" t="s">
        <v>5</v>
      </c>
      <c r="C11452">
        <v>2</v>
      </c>
      <c r="D11452">
        <v>459.00604408044609</v>
      </c>
      <c r="E11452">
        <v>20.790600005588246</v>
      </c>
    </row>
    <row r="11453" spans="1:5" x14ac:dyDescent="0.25">
      <c r="A11453">
        <v>452</v>
      </c>
      <c r="B11453" t="s">
        <v>5</v>
      </c>
      <c r="C11453">
        <v>3</v>
      </c>
      <c r="D11453">
        <v>455.70372366623758</v>
      </c>
      <c r="E11453">
        <v>20.959055924412787</v>
      </c>
    </row>
    <row r="11454" spans="1:5" x14ac:dyDescent="0.25">
      <c r="A11454">
        <v>452</v>
      </c>
      <c r="B11454" t="s">
        <v>5</v>
      </c>
      <c r="C11454">
        <v>4</v>
      </c>
      <c r="D11454">
        <v>452.4718464370863</v>
      </c>
      <c r="E11454">
        <v>21.004734800304792</v>
      </c>
    </row>
    <row r="11455" spans="1:5" x14ac:dyDescent="0.25">
      <c r="A11455">
        <v>452</v>
      </c>
      <c r="B11455" t="s">
        <v>5</v>
      </c>
      <c r="C11455">
        <v>5</v>
      </c>
      <c r="D11455">
        <v>449.31095619424303</v>
      </c>
      <c r="E11455">
        <v>20.935860489995211</v>
      </c>
    </row>
    <row r="11456" spans="1:5" x14ac:dyDescent="0.25">
      <c r="A11456">
        <v>452</v>
      </c>
      <c r="B11456" t="s">
        <v>5</v>
      </c>
      <c r="C11456">
        <v>6</v>
      </c>
      <c r="D11456">
        <v>446.22147195955392</v>
      </c>
      <c r="E11456">
        <v>20.760238196308872</v>
      </c>
    </row>
    <row r="11457" spans="1:5" x14ac:dyDescent="0.25">
      <c r="A11457">
        <v>452</v>
      </c>
      <c r="B11457" t="s">
        <v>5</v>
      </c>
      <c r="C11457">
        <v>12</v>
      </c>
      <c r="D11457">
        <v>429.19374452084497</v>
      </c>
      <c r="E11457">
        <v>17.853824498776511</v>
      </c>
    </row>
    <row r="11458" spans="1:5" x14ac:dyDescent="0.25">
      <c r="A11458">
        <v>452</v>
      </c>
      <c r="B11458" t="s">
        <v>5</v>
      </c>
      <c r="C11458">
        <v>18</v>
      </c>
      <c r="D11458">
        <v>415.14438881861111</v>
      </c>
      <c r="E11458">
        <v>12.808578391418218</v>
      </c>
    </row>
    <row r="11459" spans="1:5" x14ac:dyDescent="0.25">
      <c r="A11459">
        <v>452</v>
      </c>
      <c r="B11459" t="s">
        <v>5</v>
      </c>
      <c r="C11459">
        <v>24</v>
      </c>
      <c r="D11459">
        <v>403.39366013398961</v>
      </c>
      <c r="E11459">
        <v>6.4787595489712579</v>
      </c>
    </row>
    <row r="11460" spans="1:5" x14ac:dyDescent="0.25">
      <c r="A11460">
        <v>452</v>
      </c>
      <c r="B11460" t="s">
        <v>5</v>
      </c>
      <c r="C11460">
        <v>36</v>
      </c>
      <c r="D11460">
        <v>386.55550356427807</v>
      </c>
      <c r="E11460">
        <v>-7.4222822335100194</v>
      </c>
    </row>
    <row r="11461" spans="1:5" x14ac:dyDescent="0.25">
      <c r="A11461">
        <v>452</v>
      </c>
      <c r="B11461" t="s">
        <v>5</v>
      </c>
      <c r="C11461">
        <v>48</v>
      </c>
      <c r="D11461">
        <v>377.14402464275145</v>
      </c>
      <c r="E11461">
        <v>-20.592671684012757</v>
      </c>
    </row>
    <row r="11462" spans="1:5" x14ac:dyDescent="0.25">
      <c r="A11462">
        <v>452</v>
      </c>
      <c r="B11462" t="s">
        <v>5</v>
      </c>
      <c r="C11462">
        <v>60</v>
      </c>
      <c r="D11462">
        <v>373.43308913737968</v>
      </c>
      <c r="E11462">
        <v>-31.703419954276988</v>
      </c>
    </row>
    <row r="11463" spans="1:5" x14ac:dyDescent="0.25">
      <c r="A11463">
        <v>452</v>
      </c>
      <c r="B11463" t="s">
        <v>5</v>
      </c>
      <c r="C11463">
        <v>84</v>
      </c>
      <c r="D11463">
        <v>377.2429209686124</v>
      </c>
      <c r="E11463">
        <v>-46.847737094398298</v>
      </c>
    </row>
    <row r="11464" spans="1:5" x14ac:dyDescent="0.25">
      <c r="A11464">
        <v>452</v>
      </c>
      <c r="B11464" t="s">
        <v>5</v>
      </c>
      <c r="C11464">
        <v>120</v>
      </c>
      <c r="D11464">
        <v>395.85209238327991</v>
      </c>
      <c r="E11464">
        <v>-56.065148039062265</v>
      </c>
    </row>
    <row r="11465" spans="1:5" x14ac:dyDescent="0.25">
      <c r="A11465">
        <v>452</v>
      </c>
      <c r="B11465" t="s">
        <v>5</v>
      </c>
      <c r="C11465">
        <v>180</v>
      </c>
      <c r="D11465">
        <v>429.48072958627449</v>
      </c>
      <c r="E11465">
        <v>-56.005707220293452</v>
      </c>
    </row>
    <row r="11466" spans="1:5" x14ac:dyDescent="0.25">
      <c r="A11466">
        <v>452</v>
      </c>
      <c r="B11466" t="s">
        <v>5</v>
      </c>
      <c r="C11466">
        <v>240</v>
      </c>
      <c r="D11466">
        <v>453.49991895715215</v>
      </c>
      <c r="E11466">
        <v>-52.372943617748774</v>
      </c>
    </row>
    <row r="11467" spans="1:5" x14ac:dyDescent="0.25">
      <c r="A11467">
        <v>452</v>
      </c>
      <c r="B11467" t="s">
        <v>5</v>
      </c>
      <c r="C11467">
        <v>360</v>
      </c>
      <c r="D11467">
        <v>479.04784449226958</v>
      </c>
      <c r="E11467">
        <v>-47.833217835109643</v>
      </c>
    </row>
    <row r="11468" spans="1:5" x14ac:dyDescent="0.25">
      <c r="A11468">
        <v>452</v>
      </c>
      <c r="B11468" t="s">
        <v>6</v>
      </c>
      <c r="C11468">
        <v>3.3333333333333333E-2</v>
      </c>
      <c r="D11468">
        <v>470.11466707800952</v>
      </c>
      <c r="E11468">
        <v>25.659133754588961</v>
      </c>
    </row>
    <row r="11469" spans="1:5" x14ac:dyDescent="0.25">
      <c r="A11469">
        <v>452</v>
      </c>
      <c r="B11469" t="s">
        <v>6</v>
      </c>
      <c r="C11469">
        <v>1</v>
      </c>
      <c r="D11469">
        <v>465.82020420712092</v>
      </c>
      <c r="E11469">
        <v>25.438073964131959</v>
      </c>
    </row>
    <row r="11470" spans="1:5" x14ac:dyDescent="0.25">
      <c r="A11470">
        <v>452</v>
      </c>
      <c r="B11470" t="s">
        <v>6</v>
      </c>
      <c r="C11470">
        <v>3</v>
      </c>
      <c r="D11470">
        <v>457.32321708935063</v>
      </c>
      <c r="E11470">
        <v>24.72706402161802</v>
      </c>
    </row>
    <row r="11471" spans="1:5" x14ac:dyDescent="0.25">
      <c r="A11471">
        <v>452</v>
      </c>
      <c r="B11471" t="s">
        <v>6</v>
      </c>
      <c r="C11471">
        <v>6</v>
      </c>
      <c r="D11471">
        <v>445.52217883089918</v>
      </c>
      <c r="E11471">
        <v>23.108206461252003</v>
      </c>
    </row>
    <row r="11472" spans="1:5" x14ac:dyDescent="0.25">
      <c r="A11472">
        <v>452</v>
      </c>
      <c r="B11472" t="s">
        <v>6</v>
      </c>
      <c r="C11472">
        <v>12</v>
      </c>
      <c r="D11472">
        <v>425.0805105183702</v>
      </c>
      <c r="E11472">
        <v>18.385706649058019</v>
      </c>
    </row>
    <row r="11473" spans="1:5" x14ac:dyDescent="0.25">
      <c r="A11473">
        <v>452</v>
      </c>
      <c r="B11473" t="s">
        <v>6</v>
      </c>
      <c r="C11473">
        <v>24</v>
      </c>
      <c r="D11473">
        <v>395.84873533099756</v>
      </c>
      <c r="E11473">
        <v>6.1427297853989398</v>
      </c>
    </row>
    <row r="11474" spans="1:5" x14ac:dyDescent="0.25">
      <c r="A11474">
        <v>452</v>
      </c>
      <c r="B11474" t="s">
        <v>6</v>
      </c>
      <c r="C11474">
        <v>36</v>
      </c>
      <c r="D11474">
        <v>378.18435552186185</v>
      </c>
      <c r="E11474">
        <v>-6.780913406150141</v>
      </c>
    </row>
    <row r="11475" spans="1:5" x14ac:dyDescent="0.25">
      <c r="A11475">
        <v>452</v>
      </c>
      <c r="B11475" t="s">
        <v>6</v>
      </c>
      <c r="C11475">
        <v>60</v>
      </c>
      <c r="D11475">
        <v>364.53113852572767</v>
      </c>
      <c r="E11475">
        <v>-27.649484066944243</v>
      </c>
    </row>
    <row r="11476" spans="1:5" x14ac:dyDescent="0.25">
      <c r="A11476">
        <v>452</v>
      </c>
      <c r="B11476" t="s">
        <v>6</v>
      </c>
      <c r="C11476">
        <v>84</v>
      </c>
      <c r="D11476">
        <v>367.44981187489714</v>
      </c>
      <c r="E11476">
        <v>-39.919973262983191</v>
      </c>
    </row>
    <row r="11477" spans="1:5" x14ac:dyDescent="0.25">
      <c r="A11477">
        <v>452</v>
      </c>
      <c r="B11477" t="s">
        <v>6</v>
      </c>
      <c r="C11477">
        <v>120</v>
      </c>
      <c r="D11477">
        <v>382.09780955568692</v>
      </c>
      <c r="E11477">
        <v>-46.73087159653047</v>
      </c>
    </row>
    <row r="11478" spans="1:5" x14ac:dyDescent="0.25">
      <c r="A11478">
        <v>452</v>
      </c>
      <c r="B11478" t="s">
        <v>6</v>
      </c>
      <c r="C11478">
        <v>240</v>
      </c>
      <c r="D11478">
        <v>418.98144174490164</v>
      </c>
      <c r="E11478">
        <v>-40.861808384581522</v>
      </c>
    </row>
    <row r="11479" spans="1:5" x14ac:dyDescent="0.25">
      <c r="A11479">
        <v>452</v>
      </c>
      <c r="B11479" t="s">
        <v>6</v>
      </c>
      <c r="C11479">
        <v>360</v>
      </c>
      <c r="D11479">
        <v>425.31378902779335</v>
      </c>
      <c r="E11479">
        <v>-34.346283279170358</v>
      </c>
    </row>
    <row r="11480" spans="1:5" x14ac:dyDescent="0.25">
      <c r="A11480">
        <v>452</v>
      </c>
      <c r="B11480" t="s">
        <v>7</v>
      </c>
      <c r="C11480">
        <v>3.3333333333333333E-2</v>
      </c>
      <c r="D11480">
        <v>464.85189549047351</v>
      </c>
      <c r="E11480">
        <v>23.266515634048773</v>
      </c>
    </row>
    <row r="11481" spans="1:5" x14ac:dyDescent="0.25">
      <c r="A11481">
        <v>452</v>
      </c>
      <c r="B11481" t="s">
        <v>7</v>
      </c>
      <c r="C11481">
        <v>1</v>
      </c>
      <c r="D11481">
        <v>458.86635996432545</v>
      </c>
      <c r="E11481">
        <v>22.123316267027569</v>
      </c>
    </row>
    <row r="11482" spans="1:5" x14ac:dyDescent="0.25">
      <c r="A11482">
        <v>452</v>
      </c>
      <c r="B11482" t="s">
        <v>7</v>
      </c>
      <c r="C11482">
        <v>3</v>
      </c>
      <c r="D11482">
        <v>447.00991049517336</v>
      </c>
      <c r="E11482">
        <v>19.585288403637936</v>
      </c>
    </row>
    <row r="11483" spans="1:5" x14ac:dyDescent="0.25">
      <c r="A11483">
        <v>452</v>
      </c>
      <c r="B11483" t="s">
        <v>7</v>
      </c>
      <c r="C11483">
        <v>6</v>
      </c>
      <c r="D11483">
        <v>430.49675340321488</v>
      </c>
      <c r="E11483">
        <v>15.421199157584429</v>
      </c>
    </row>
    <row r="11484" spans="1:5" x14ac:dyDescent="0.25">
      <c r="A11484">
        <v>452</v>
      </c>
      <c r="B11484" t="s">
        <v>7</v>
      </c>
      <c r="C11484">
        <v>12</v>
      </c>
      <c r="D11484">
        <v>401.66043444630503</v>
      </c>
      <c r="E11484">
        <v>6.2535581233102295</v>
      </c>
    </row>
    <row r="11485" spans="1:5" x14ac:dyDescent="0.25">
      <c r="A11485">
        <v>452</v>
      </c>
      <c r="B11485" t="s">
        <v>7</v>
      </c>
      <c r="C11485">
        <v>24</v>
      </c>
      <c r="D11485">
        <v>359.07765396917529</v>
      </c>
      <c r="E11485">
        <v>-12.603911549932123</v>
      </c>
    </row>
    <row r="11486" spans="1:5" x14ac:dyDescent="0.25">
      <c r="A11486">
        <v>452</v>
      </c>
      <c r="B11486" t="s">
        <v>7</v>
      </c>
      <c r="C11486">
        <v>36</v>
      </c>
      <c r="D11486">
        <v>330.70703782305088</v>
      </c>
      <c r="E11486">
        <v>-29.975717831107474</v>
      </c>
    </row>
    <row r="11487" spans="1:5" x14ac:dyDescent="0.25">
      <c r="A11487">
        <v>452</v>
      </c>
      <c r="B11487" t="s">
        <v>7</v>
      </c>
      <c r="C11487">
        <v>60</v>
      </c>
      <c r="D11487">
        <v>301.99664464322473</v>
      </c>
      <c r="E11487">
        <v>-55.525533796281429</v>
      </c>
    </row>
    <row r="11488" spans="1:5" x14ac:dyDescent="0.25">
      <c r="A11488">
        <v>452</v>
      </c>
      <c r="B11488" t="s">
        <v>7</v>
      </c>
      <c r="C11488">
        <v>84</v>
      </c>
      <c r="D11488">
        <v>294.03771118985225</v>
      </c>
      <c r="E11488">
        <v>-69.401701497944018</v>
      </c>
    </row>
    <row r="11489" spans="1:5" x14ac:dyDescent="0.25">
      <c r="A11489">
        <v>452</v>
      </c>
      <c r="B11489" t="s">
        <v>7</v>
      </c>
      <c r="C11489">
        <v>120</v>
      </c>
      <c r="D11489">
        <v>297.07369799661944</v>
      </c>
      <c r="E11489">
        <v>-76.547766065268974</v>
      </c>
    </row>
    <row r="11490" spans="1:5" x14ac:dyDescent="0.25">
      <c r="A11490">
        <v>452</v>
      </c>
      <c r="B11490" t="s">
        <v>7</v>
      </c>
      <c r="C11490">
        <v>240</v>
      </c>
      <c r="D11490">
        <v>310.79559403877096</v>
      </c>
      <c r="E11490">
        <v>-72.51600402102963</v>
      </c>
    </row>
    <row r="11491" spans="1:5" x14ac:dyDescent="0.25">
      <c r="A11491">
        <v>452</v>
      </c>
      <c r="B11491" t="s">
        <v>7</v>
      </c>
      <c r="C11491">
        <v>360</v>
      </c>
      <c r="D11491">
        <v>300.64786241555822</v>
      </c>
      <c r="E11491">
        <v>-72.921144504389488</v>
      </c>
    </row>
    <row r="11492" spans="1:5" x14ac:dyDescent="0.25">
      <c r="A11492">
        <v>452</v>
      </c>
      <c r="B11492" t="s">
        <v>8</v>
      </c>
      <c r="C11492">
        <v>3.3333333333333333E-2</v>
      </c>
      <c r="D11492">
        <v>462.89589902038938</v>
      </c>
      <c r="E11492">
        <v>23.242084230723282</v>
      </c>
    </row>
    <row r="11493" spans="1:5" x14ac:dyDescent="0.25">
      <c r="A11493">
        <v>452</v>
      </c>
      <c r="B11493" t="s">
        <v>8</v>
      </c>
      <c r="C11493">
        <v>1</v>
      </c>
      <c r="D11493">
        <v>457.29706210356426</v>
      </c>
      <c r="E11493">
        <v>22.112678519111554</v>
      </c>
    </row>
    <row r="11494" spans="1:5" x14ac:dyDescent="0.25">
      <c r="A11494">
        <v>452</v>
      </c>
      <c r="B11494" t="s">
        <v>8</v>
      </c>
      <c r="C11494">
        <v>3</v>
      </c>
      <c r="D11494">
        <v>446.17369407895785</v>
      </c>
      <c r="E11494">
        <v>19.599544724800133</v>
      </c>
    </row>
    <row r="11495" spans="1:5" x14ac:dyDescent="0.25">
      <c r="A11495">
        <v>452</v>
      </c>
      <c r="B11495" t="s">
        <v>8</v>
      </c>
      <c r="C11495">
        <v>6</v>
      </c>
      <c r="D11495">
        <v>430.60729925489733</v>
      </c>
      <c r="E11495">
        <v>15.46433550129761</v>
      </c>
    </row>
    <row r="11496" spans="1:5" x14ac:dyDescent="0.25">
      <c r="A11496">
        <v>452</v>
      </c>
      <c r="B11496" t="s">
        <v>8</v>
      </c>
      <c r="C11496">
        <v>12</v>
      </c>
      <c r="D11496">
        <v>403.20933586819859</v>
      </c>
      <c r="E11496">
        <v>6.3284534188498558</v>
      </c>
    </row>
    <row r="11497" spans="1:5" x14ac:dyDescent="0.25">
      <c r="A11497">
        <v>452</v>
      </c>
      <c r="B11497" t="s">
        <v>8</v>
      </c>
      <c r="C11497">
        <v>24</v>
      </c>
      <c r="D11497">
        <v>362.21091361875625</v>
      </c>
      <c r="E11497">
        <v>-12.536649359170399</v>
      </c>
    </row>
    <row r="11498" spans="1:5" x14ac:dyDescent="0.25">
      <c r="A11498">
        <v>452</v>
      </c>
      <c r="B11498" t="s">
        <v>8</v>
      </c>
      <c r="C11498">
        <v>36</v>
      </c>
      <c r="D11498">
        <v>334.48820271281522</v>
      </c>
      <c r="E11498">
        <v>-29.9735323111254</v>
      </c>
    </row>
    <row r="11499" spans="1:5" x14ac:dyDescent="0.25">
      <c r="A11499">
        <v>452</v>
      </c>
      <c r="B11499" t="s">
        <v>8</v>
      </c>
      <c r="C11499">
        <v>60</v>
      </c>
      <c r="D11499">
        <v>306.00031621013892</v>
      </c>
      <c r="E11499">
        <v>-55.729391259561162</v>
      </c>
    </row>
    <row r="11500" spans="1:5" x14ac:dyDescent="0.25">
      <c r="A11500">
        <v>452</v>
      </c>
      <c r="B11500" t="s">
        <v>8</v>
      </c>
      <c r="C11500">
        <v>84</v>
      </c>
      <c r="D11500">
        <v>297.98265395956219</v>
      </c>
      <c r="E11500">
        <v>-69.826318215001422</v>
      </c>
    </row>
    <row r="11501" spans="1:5" x14ac:dyDescent="0.25">
      <c r="A11501">
        <v>452</v>
      </c>
      <c r="B11501" t="s">
        <v>8</v>
      </c>
      <c r="C11501">
        <v>120</v>
      </c>
      <c r="D11501">
        <v>301.09915839983069</v>
      </c>
      <c r="E11501">
        <v>-77.237395149818838</v>
      </c>
    </row>
    <row r="11502" spans="1:5" x14ac:dyDescent="0.25">
      <c r="A11502">
        <v>452</v>
      </c>
      <c r="B11502" t="s">
        <v>8</v>
      </c>
      <c r="C11502">
        <v>240</v>
      </c>
      <c r="D11502">
        <v>315.30594044441483</v>
      </c>
      <c r="E11502">
        <v>-73.557306047268085</v>
      </c>
    </row>
    <row r="11503" spans="1:5" x14ac:dyDescent="0.25">
      <c r="A11503">
        <v>452</v>
      </c>
      <c r="B11503" t="s">
        <v>8</v>
      </c>
      <c r="C11503">
        <v>360</v>
      </c>
      <c r="D11503">
        <v>304.75489518881307</v>
      </c>
      <c r="E11503">
        <v>-73.997047039111337</v>
      </c>
    </row>
    <row r="11504" spans="1:5" x14ac:dyDescent="0.25">
      <c r="A11504">
        <v>453</v>
      </c>
      <c r="B11504" t="s">
        <v>5</v>
      </c>
      <c r="C11504">
        <v>3.3333333333333333E-2</v>
      </c>
      <c r="D11504">
        <v>467.08705045231244</v>
      </c>
      <c r="E11504">
        <v>21.450980546922626</v>
      </c>
    </row>
    <row r="11505" spans="1:5" x14ac:dyDescent="0.25">
      <c r="A11505">
        <v>453</v>
      </c>
      <c r="B11505" t="s">
        <v>5</v>
      </c>
      <c r="C11505">
        <v>1</v>
      </c>
      <c r="D11505">
        <v>463.47934254060732</v>
      </c>
      <c r="E11505">
        <v>21.591916111109512</v>
      </c>
    </row>
    <row r="11506" spans="1:5" x14ac:dyDescent="0.25">
      <c r="A11506">
        <v>453</v>
      </c>
      <c r="B11506" t="s">
        <v>5</v>
      </c>
      <c r="C11506">
        <v>2</v>
      </c>
      <c r="D11506">
        <v>459.87143148281223</v>
      </c>
      <c r="E11506">
        <v>21.655987407954367</v>
      </c>
    </row>
    <row r="11507" spans="1:5" x14ac:dyDescent="0.25">
      <c r="A11507">
        <v>453</v>
      </c>
      <c r="B11507" t="s">
        <v>5</v>
      </c>
      <c r="C11507">
        <v>3</v>
      </c>
      <c r="D11507">
        <v>456.38684794059486</v>
      </c>
      <c r="E11507">
        <v>21.642180198770053</v>
      </c>
    </row>
    <row r="11508" spans="1:5" x14ac:dyDescent="0.25">
      <c r="A11508">
        <v>453</v>
      </c>
      <c r="B11508" t="s">
        <v>5</v>
      </c>
      <c r="C11508">
        <v>4</v>
      </c>
      <c r="D11508">
        <v>453.02263535470274</v>
      </c>
      <c r="E11508">
        <v>21.555523717921229</v>
      </c>
    </row>
    <row r="11509" spans="1:5" x14ac:dyDescent="0.25">
      <c r="A11509">
        <v>453</v>
      </c>
      <c r="B11509" t="s">
        <v>5</v>
      </c>
      <c r="C11509">
        <v>5</v>
      </c>
      <c r="D11509">
        <v>449.77589226646165</v>
      </c>
      <c r="E11509">
        <v>21.400796562213859</v>
      </c>
    </row>
    <row r="11510" spans="1:5" x14ac:dyDescent="0.25">
      <c r="A11510">
        <v>453</v>
      </c>
      <c r="B11510" t="s">
        <v>5</v>
      </c>
      <c r="C11510">
        <v>6</v>
      </c>
      <c r="D11510">
        <v>446.64377186464515</v>
      </c>
      <c r="E11510">
        <v>21.182538101400112</v>
      </c>
    </row>
    <row r="11511" spans="1:5" x14ac:dyDescent="0.25">
      <c r="A11511">
        <v>453</v>
      </c>
      <c r="B11511" t="s">
        <v>5</v>
      </c>
      <c r="C11511">
        <v>12</v>
      </c>
      <c r="D11511">
        <v>430.10546330020429</v>
      </c>
      <c r="E11511">
        <v>18.765543278135844</v>
      </c>
    </row>
    <row r="11512" spans="1:5" x14ac:dyDescent="0.25">
      <c r="A11512">
        <v>453</v>
      </c>
      <c r="B11512" t="s">
        <v>5</v>
      </c>
      <c r="C11512">
        <v>18</v>
      </c>
      <c r="D11512">
        <v>417.41857121576908</v>
      </c>
      <c r="E11512">
        <v>15.082760788576177</v>
      </c>
    </row>
    <row r="11513" spans="1:5" x14ac:dyDescent="0.25">
      <c r="A11513">
        <v>453</v>
      </c>
      <c r="B11513" t="s">
        <v>5</v>
      </c>
      <c r="C11513">
        <v>24</v>
      </c>
      <c r="D11513">
        <v>407.52020609192653</v>
      </c>
      <c r="E11513">
        <v>10.605305506908163</v>
      </c>
    </row>
    <row r="11514" spans="1:5" x14ac:dyDescent="0.25">
      <c r="A11514">
        <v>453</v>
      </c>
      <c r="B11514" t="s">
        <v>5</v>
      </c>
      <c r="C11514">
        <v>36</v>
      </c>
      <c r="D11514">
        <v>394.82983830169087</v>
      </c>
      <c r="E11514">
        <v>0.85205250390275877</v>
      </c>
    </row>
    <row r="11515" spans="1:5" x14ac:dyDescent="0.25">
      <c r="A11515">
        <v>453</v>
      </c>
      <c r="B11515" t="s">
        <v>5</v>
      </c>
      <c r="C11515">
        <v>48</v>
      </c>
      <c r="D11515">
        <v>389.21818538409849</v>
      </c>
      <c r="E11515">
        <v>-8.5185109426657437</v>
      </c>
    </row>
    <row r="11516" spans="1:5" x14ac:dyDescent="0.25">
      <c r="A11516">
        <v>453</v>
      </c>
      <c r="B11516" t="s">
        <v>5</v>
      </c>
      <c r="C11516">
        <v>60</v>
      </c>
      <c r="D11516">
        <v>388.46519639661034</v>
      </c>
      <c r="E11516">
        <v>-16.671312695046293</v>
      </c>
    </row>
    <row r="11517" spans="1:5" x14ac:dyDescent="0.25">
      <c r="A11517">
        <v>453</v>
      </c>
      <c r="B11517" t="s">
        <v>5</v>
      </c>
      <c r="C11517">
        <v>84</v>
      </c>
      <c r="D11517">
        <v>395.46138676084962</v>
      </c>
      <c r="E11517">
        <v>-28.629271302161101</v>
      </c>
    </row>
    <row r="11518" spans="1:5" x14ac:dyDescent="0.25">
      <c r="A11518">
        <v>453</v>
      </c>
      <c r="B11518" t="s">
        <v>5</v>
      </c>
      <c r="C11518">
        <v>120</v>
      </c>
      <c r="D11518">
        <v>414.08930690384523</v>
      </c>
      <c r="E11518">
        <v>-37.827933518496948</v>
      </c>
    </row>
    <row r="11519" spans="1:5" x14ac:dyDescent="0.25">
      <c r="A11519">
        <v>453</v>
      </c>
      <c r="B11519" t="s">
        <v>5</v>
      </c>
      <c r="C11519">
        <v>180</v>
      </c>
      <c r="D11519">
        <v>443.70868938014519</v>
      </c>
      <c r="E11519">
        <v>-41.777747426422764</v>
      </c>
    </row>
    <row r="11520" spans="1:5" x14ac:dyDescent="0.25">
      <c r="A11520">
        <v>453</v>
      </c>
      <c r="B11520" t="s">
        <v>5</v>
      </c>
      <c r="C11520">
        <v>240</v>
      </c>
      <c r="D11520">
        <v>464.33160131578973</v>
      </c>
      <c r="E11520">
        <v>-41.541261259111231</v>
      </c>
    </row>
    <row r="11521" spans="1:5" x14ac:dyDescent="0.25">
      <c r="A11521">
        <v>453</v>
      </c>
      <c r="B11521" t="s">
        <v>5</v>
      </c>
      <c r="C11521">
        <v>360</v>
      </c>
      <c r="D11521">
        <v>487.04428059626053</v>
      </c>
      <c r="E11521">
        <v>-39.836781731118698</v>
      </c>
    </row>
    <row r="11522" spans="1:5" x14ac:dyDescent="0.25">
      <c r="A11522">
        <v>453</v>
      </c>
      <c r="B11522" t="s">
        <v>6</v>
      </c>
      <c r="C11522">
        <v>3.3333333333333333E-2</v>
      </c>
      <c r="D11522">
        <v>464.58880005050844</v>
      </c>
      <c r="E11522">
        <v>20.133266727087872</v>
      </c>
    </row>
    <row r="11523" spans="1:5" x14ac:dyDescent="0.25">
      <c r="A11523">
        <v>453</v>
      </c>
      <c r="B11523" t="s">
        <v>6</v>
      </c>
      <c r="C11523">
        <v>1</v>
      </c>
      <c r="D11523">
        <v>460.85364481540881</v>
      </c>
      <c r="E11523">
        <v>20.471514572419842</v>
      </c>
    </row>
    <row r="11524" spans="1:5" x14ac:dyDescent="0.25">
      <c r="A11524">
        <v>453</v>
      </c>
      <c r="B11524" t="s">
        <v>6</v>
      </c>
      <c r="C11524">
        <v>3</v>
      </c>
      <c r="D11524">
        <v>453.48204669026893</v>
      </c>
      <c r="E11524">
        <v>20.885893622536315</v>
      </c>
    </row>
    <row r="11525" spans="1:5" x14ac:dyDescent="0.25">
      <c r="A11525">
        <v>453</v>
      </c>
      <c r="B11525" t="s">
        <v>6</v>
      </c>
      <c r="C11525">
        <v>6</v>
      </c>
      <c r="D11525">
        <v>443.29026998166523</v>
      </c>
      <c r="E11525">
        <v>20.876297612018035</v>
      </c>
    </row>
    <row r="11526" spans="1:5" x14ac:dyDescent="0.25">
      <c r="A11526">
        <v>453</v>
      </c>
      <c r="B11526" t="s">
        <v>6</v>
      </c>
      <c r="C11526">
        <v>12</v>
      </c>
      <c r="D11526">
        <v>425.7945381852457</v>
      </c>
      <c r="E11526">
        <v>19.099734315933535</v>
      </c>
    </row>
    <row r="11527" spans="1:5" x14ac:dyDescent="0.25">
      <c r="A11527">
        <v>453</v>
      </c>
      <c r="B11527" t="s">
        <v>6</v>
      </c>
      <c r="C11527">
        <v>24</v>
      </c>
      <c r="D11527">
        <v>401.3449711816192</v>
      </c>
      <c r="E11527">
        <v>11.638965636020584</v>
      </c>
    </row>
    <row r="11528" spans="1:5" x14ac:dyDescent="0.25">
      <c r="A11528">
        <v>453</v>
      </c>
      <c r="B11528" t="s">
        <v>6</v>
      </c>
      <c r="C11528">
        <v>36</v>
      </c>
      <c r="D11528">
        <v>387.34301593273705</v>
      </c>
      <c r="E11528">
        <v>2.3777470047250948</v>
      </c>
    </row>
    <row r="11529" spans="1:5" x14ac:dyDescent="0.25">
      <c r="A11529">
        <v>453</v>
      </c>
      <c r="B11529" t="s">
        <v>6</v>
      </c>
      <c r="C11529">
        <v>60</v>
      </c>
      <c r="D11529">
        <v>378.3390174734464</v>
      </c>
      <c r="E11529">
        <v>-13.841605119225484</v>
      </c>
    </row>
    <row r="11530" spans="1:5" x14ac:dyDescent="0.25">
      <c r="A11530">
        <v>453</v>
      </c>
      <c r="B11530" t="s">
        <v>6</v>
      </c>
      <c r="C11530">
        <v>84</v>
      </c>
      <c r="D11530">
        <v>383.44368513158463</v>
      </c>
      <c r="E11530">
        <v>-23.926100006295691</v>
      </c>
    </row>
    <row r="11531" spans="1:5" x14ac:dyDescent="0.25">
      <c r="A11531">
        <v>453</v>
      </c>
      <c r="B11531" t="s">
        <v>6</v>
      </c>
      <c r="C11531">
        <v>120</v>
      </c>
      <c r="D11531">
        <v>398.72469779579956</v>
      </c>
      <c r="E11531">
        <v>-30.103983356417828</v>
      </c>
    </row>
    <row r="11532" spans="1:5" x14ac:dyDescent="0.25">
      <c r="A11532">
        <v>453</v>
      </c>
      <c r="B11532" t="s">
        <v>6</v>
      </c>
      <c r="C11532">
        <v>240</v>
      </c>
      <c r="D11532">
        <v>430.76254476028788</v>
      </c>
      <c r="E11532">
        <v>-29.080705369195282</v>
      </c>
    </row>
    <row r="11533" spans="1:5" x14ac:dyDescent="0.25">
      <c r="A11533">
        <v>453</v>
      </c>
      <c r="B11533" t="s">
        <v>6</v>
      </c>
      <c r="C11533">
        <v>360</v>
      </c>
      <c r="D11533">
        <v>431.12624359307335</v>
      </c>
      <c r="E11533">
        <v>-28.533828713890319</v>
      </c>
    </row>
    <row r="11534" spans="1:5" x14ac:dyDescent="0.25">
      <c r="A11534">
        <v>453</v>
      </c>
      <c r="B11534" t="s">
        <v>7</v>
      </c>
      <c r="C11534">
        <v>3.3333333333333333E-2</v>
      </c>
      <c r="D11534">
        <v>465.22560610018712</v>
      </c>
      <c r="E11534">
        <v>23.640226243762385</v>
      </c>
    </row>
    <row r="11535" spans="1:5" x14ac:dyDescent="0.25">
      <c r="A11535">
        <v>453</v>
      </c>
      <c r="B11535" t="s">
        <v>7</v>
      </c>
      <c r="C11535">
        <v>1</v>
      </c>
      <c r="D11535">
        <v>459.74259687663084</v>
      </c>
      <c r="E11535">
        <v>22.99955317933297</v>
      </c>
    </row>
    <row r="11536" spans="1:5" x14ac:dyDescent="0.25">
      <c r="A11536">
        <v>453</v>
      </c>
      <c r="B11536" t="s">
        <v>7</v>
      </c>
      <c r="C11536">
        <v>3</v>
      </c>
      <c r="D11536">
        <v>448.97701637503201</v>
      </c>
      <c r="E11536">
        <v>21.552394283496575</v>
      </c>
    </row>
    <row r="11537" spans="1:5" x14ac:dyDescent="0.25">
      <c r="A11537">
        <v>453</v>
      </c>
      <c r="B11537" t="s">
        <v>7</v>
      </c>
      <c r="C11537">
        <v>6</v>
      </c>
      <c r="D11537">
        <v>434.19969916365523</v>
      </c>
      <c r="E11537">
        <v>19.124144918024751</v>
      </c>
    </row>
    <row r="11538" spans="1:5" x14ac:dyDescent="0.25">
      <c r="A11538">
        <v>453</v>
      </c>
      <c r="B11538" t="s">
        <v>7</v>
      </c>
      <c r="C11538">
        <v>12</v>
      </c>
      <c r="D11538">
        <v>409.02878778190927</v>
      </c>
      <c r="E11538">
        <v>13.621911458914434</v>
      </c>
    </row>
    <row r="11539" spans="1:5" x14ac:dyDescent="0.25">
      <c r="A11539">
        <v>453</v>
      </c>
      <c r="B11539" t="s">
        <v>7</v>
      </c>
      <c r="C11539">
        <v>24</v>
      </c>
      <c r="D11539">
        <v>373.55207874126188</v>
      </c>
      <c r="E11539">
        <v>1.8705132221544933</v>
      </c>
    </row>
    <row r="11540" spans="1:5" x14ac:dyDescent="0.25">
      <c r="A11540">
        <v>453</v>
      </c>
      <c r="B11540" t="s">
        <v>7</v>
      </c>
      <c r="C11540">
        <v>36</v>
      </c>
      <c r="D11540">
        <v>351.25774413088146</v>
      </c>
      <c r="E11540">
        <v>-9.4250115232769041</v>
      </c>
    </row>
    <row r="11541" spans="1:5" x14ac:dyDescent="0.25">
      <c r="A11541">
        <v>453</v>
      </c>
      <c r="B11541" t="s">
        <v>7</v>
      </c>
      <c r="C11541">
        <v>60</v>
      </c>
      <c r="D11541">
        <v>330.3545479956245</v>
      </c>
      <c r="E11541">
        <v>-27.167630443881638</v>
      </c>
    </row>
    <row r="11542" spans="1:5" x14ac:dyDescent="0.25">
      <c r="A11542">
        <v>453</v>
      </c>
      <c r="B11542" t="s">
        <v>7</v>
      </c>
      <c r="C11542">
        <v>84</v>
      </c>
      <c r="D11542">
        <v>325.30603798086713</v>
      </c>
      <c r="E11542">
        <v>-38.133374706929153</v>
      </c>
    </row>
    <row r="11543" spans="1:5" x14ac:dyDescent="0.25">
      <c r="A11543">
        <v>453</v>
      </c>
      <c r="B11543" t="s">
        <v>7</v>
      </c>
      <c r="C11543">
        <v>120</v>
      </c>
      <c r="D11543">
        <v>327.68625722555197</v>
      </c>
      <c r="E11543">
        <v>-45.935206836336398</v>
      </c>
    </row>
    <row r="11544" spans="1:5" x14ac:dyDescent="0.25">
      <c r="A11544">
        <v>453</v>
      </c>
      <c r="B11544" t="s">
        <v>7</v>
      </c>
      <c r="C11544">
        <v>240</v>
      </c>
      <c r="D11544">
        <v>334.02498819422073</v>
      </c>
      <c r="E11544">
        <v>-49.286609865579827</v>
      </c>
    </row>
    <row r="11545" spans="1:5" x14ac:dyDescent="0.25">
      <c r="A11545">
        <v>453</v>
      </c>
      <c r="B11545" t="s">
        <v>7</v>
      </c>
      <c r="C11545">
        <v>360</v>
      </c>
      <c r="D11545">
        <v>323.28013134337851</v>
      </c>
      <c r="E11545">
        <v>-50.288875576569232</v>
      </c>
    </row>
    <row r="11546" spans="1:5" x14ac:dyDescent="0.25">
      <c r="A11546">
        <v>453</v>
      </c>
      <c r="B11546" t="s">
        <v>8</v>
      </c>
      <c r="C11546">
        <v>3.3333333333333333E-2</v>
      </c>
      <c r="D11546">
        <v>463.25460123090465</v>
      </c>
      <c r="E11546">
        <v>23.600786441238601</v>
      </c>
    </row>
    <row r="11547" spans="1:5" x14ac:dyDescent="0.25">
      <c r="A11547">
        <v>453</v>
      </c>
      <c r="B11547" t="s">
        <v>8</v>
      </c>
      <c r="C11547">
        <v>1</v>
      </c>
      <c r="D11547">
        <v>458.15143902729409</v>
      </c>
      <c r="E11547">
        <v>22.967055442841346</v>
      </c>
    </row>
    <row r="11548" spans="1:5" x14ac:dyDescent="0.25">
      <c r="A11548">
        <v>453</v>
      </c>
      <c r="B11548" t="s">
        <v>8</v>
      </c>
      <c r="C11548">
        <v>3</v>
      </c>
      <c r="D11548">
        <v>448.10701172636942</v>
      </c>
      <c r="E11548">
        <v>21.532862372211707</v>
      </c>
    </row>
    <row r="11549" spans="1:5" x14ac:dyDescent="0.25">
      <c r="A11549">
        <v>453</v>
      </c>
      <c r="B11549" t="s">
        <v>8</v>
      </c>
      <c r="C11549">
        <v>6</v>
      </c>
      <c r="D11549">
        <v>434.26367399252825</v>
      </c>
      <c r="E11549">
        <v>19.120710238928542</v>
      </c>
    </row>
    <row r="11550" spans="1:5" x14ac:dyDescent="0.25">
      <c r="A11550">
        <v>453</v>
      </c>
      <c r="B11550" t="s">
        <v>8</v>
      </c>
      <c r="C11550">
        <v>12</v>
      </c>
      <c r="D11550">
        <v>410.52063187440905</v>
      </c>
      <c r="E11550">
        <v>13.639749425060286</v>
      </c>
    </row>
    <row r="11551" spans="1:5" x14ac:dyDescent="0.25">
      <c r="A11551">
        <v>453</v>
      </c>
      <c r="B11551" t="s">
        <v>8</v>
      </c>
      <c r="C11551">
        <v>24</v>
      </c>
      <c r="D11551">
        <v>376.64469073572354</v>
      </c>
      <c r="E11551">
        <v>1.897127757796921</v>
      </c>
    </row>
    <row r="11552" spans="1:5" x14ac:dyDescent="0.25">
      <c r="A11552">
        <v>453</v>
      </c>
      <c r="B11552" t="s">
        <v>8</v>
      </c>
      <c r="C11552">
        <v>36</v>
      </c>
      <c r="D11552">
        <v>355.0420426052857</v>
      </c>
      <c r="E11552">
        <v>-9.4196924186549378</v>
      </c>
    </row>
    <row r="11553" spans="1:5" x14ac:dyDescent="0.25">
      <c r="A11553">
        <v>453</v>
      </c>
      <c r="B11553" t="s">
        <v>8</v>
      </c>
      <c r="C11553">
        <v>60</v>
      </c>
      <c r="D11553">
        <v>334.47143679683955</v>
      </c>
      <c r="E11553">
        <v>-27.258270672860519</v>
      </c>
    </row>
    <row r="11554" spans="1:5" x14ac:dyDescent="0.25">
      <c r="A11554">
        <v>453</v>
      </c>
      <c r="B11554" t="s">
        <v>8</v>
      </c>
      <c r="C11554">
        <v>84</v>
      </c>
      <c r="D11554">
        <v>329.46286295002176</v>
      </c>
      <c r="E11554">
        <v>-38.346109224541848</v>
      </c>
    </row>
    <row r="11555" spans="1:5" x14ac:dyDescent="0.25">
      <c r="A11555">
        <v>453</v>
      </c>
      <c r="B11555" t="s">
        <v>8</v>
      </c>
      <c r="C11555">
        <v>120</v>
      </c>
      <c r="D11555">
        <v>332.02340258906395</v>
      </c>
      <c r="E11555">
        <v>-46.31315096058561</v>
      </c>
    </row>
    <row r="11556" spans="1:5" x14ac:dyDescent="0.25">
      <c r="A11556">
        <v>453</v>
      </c>
      <c r="B11556" t="s">
        <v>8</v>
      </c>
      <c r="C11556">
        <v>240</v>
      </c>
      <c r="D11556">
        <v>338.94040800445322</v>
      </c>
      <c r="E11556">
        <v>-49.922838487229669</v>
      </c>
    </row>
    <row r="11557" spans="1:5" x14ac:dyDescent="0.25">
      <c r="A11557">
        <v>453</v>
      </c>
      <c r="B11557" t="s">
        <v>8</v>
      </c>
      <c r="C11557">
        <v>360</v>
      </c>
      <c r="D11557">
        <v>327.7695798344389</v>
      </c>
      <c r="E11557">
        <v>-50.982362393485467</v>
      </c>
    </row>
    <row r="11558" spans="1:5" x14ac:dyDescent="0.25">
      <c r="A11558">
        <v>454</v>
      </c>
      <c r="B11558" t="s">
        <v>5</v>
      </c>
      <c r="C11558">
        <v>3.3333333333333333E-2</v>
      </c>
      <c r="D11558">
        <v>465.63142641241456</v>
      </c>
      <c r="E11558">
        <v>19.995356507024749</v>
      </c>
    </row>
    <row r="11559" spans="1:5" x14ac:dyDescent="0.25">
      <c r="A11559">
        <v>454</v>
      </c>
      <c r="B11559" t="s">
        <v>5</v>
      </c>
      <c r="C11559">
        <v>1</v>
      </c>
      <c r="D11559">
        <v>461.76934207988194</v>
      </c>
      <c r="E11559">
        <v>19.881915650384123</v>
      </c>
    </row>
    <row r="11560" spans="1:5" x14ac:dyDescent="0.25">
      <c r="A11560">
        <v>454</v>
      </c>
      <c r="B11560" t="s">
        <v>5</v>
      </c>
      <c r="C11560">
        <v>2</v>
      </c>
      <c r="D11560">
        <v>457.90993240469351</v>
      </c>
      <c r="E11560">
        <v>19.694488329835629</v>
      </c>
    </row>
    <row r="11561" spans="1:5" x14ac:dyDescent="0.25">
      <c r="A11561">
        <v>454</v>
      </c>
      <c r="B11561" t="s">
        <v>5</v>
      </c>
      <c r="C11561">
        <v>3</v>
      </c>
      <c r="D11561">
        <v>454.18515815666569</v>
      </c>
      <c r="E11561">
        <v>19.440490414840902</v>
      </c>
    </row>
    <row r="11562" spans="1:5" x14ac:dyDescent="0.25">
      <c r="A11562">
        <v>454</v>
      </c>
      <c r="B11562" t="s">
        <v>5</v>
      </c>
      <c r="C11562">
        <v>4</v>
      </c>
      <c r="D11562">
        <v>450.59154261395804</v>
      </c>
      <c r="E11562">
        <v>19.12443097717653</v>
      </c>
    </row>
    <row r="11563" spans="1:5" x14ac:dyDescent="0.25">
      <c r="A11563">
        <v>454</v>
      </c>
      <c r="B11563" t="s">
        <v>5</v>
      </c>
      <c r="C11563">
        <v>5</v>
      </c>
      <c r="D11563">
        <v>447.12568808951448</v>
      </c>
      <c r="E11563">
        <v>18.750592385266689</v>
      </c>
    </row>
    <row r="11564" spans="1:5" x14ac:dyDescent="0.25">
      <c r="A11564">
        <v>454</v>
      </c>
      <c r="B11564" t="s">
        <v>5</v>
      </c>
      <c r="C11564">
        <v>6</v>
      </c>
      <c r="D11564">
        <v>443.78427441134903</v>
      </c>
      <c r="E11564">
        <v>18.323040648104001</v>
      </c>
    </row>
    <row r="11565" spans="1:5" x14ac:dyDescent="0.25">
      <c r="A11565">
        <v>454</v>
      </c>
      <c r="B11565" t="s">
        <v>5</v>
      </c>
      <c r="C11565">
        <v>12</v>
      </c>
      <c r="D11565">
        <v>426.17251272900052</v>
      </c>
      <c r="E11565">
        <v>14.832592706932047</v>
      </c>
    </row>
    <row r="11566" spans="1:5" x14ac:dyDescent="0.25">
      <c r="A11566">
        <v>454</v>
      </c>
      <c r="B11566" t="s">
        <v>5</v>
      </c>
      <c r="C11566">
        <v>18</v>
      </c>
      <c r="D11566">
        <v>412.68781622305454</v>
      </c>
      <c r="E11566">
        <v>10.352005795861638</v>
      </c>
    </row>
    <row r="11567" spans="1:5" x14ac:dyDescent="0.25">
      <c r="A11567">
        <v>454</v>
      </c>
      <c r="B11567" t="s">
        <v>5</v>
      </c>
      <c r="C11567">
        <v>24</v>
      </c>
      <c r="D11567">
        <v>402.17421767880393</v>
      </c>
      <c r="E11567">
        <v>5.2593170937855618</v>
      </c>
    </row>
    <row r="11568" spans="1:5" x14ac:dyDescent="0.25">
      <c r="A11568">
        <v>454</v>
      </c>
      <c r="B11568" t="s">
        <v>5</v>
      </c>
      <c r="C11568">
        <v>36</v>
      </c>
      <c r="D11568">
        <v>388.65422526004335</v>
      </c>
      <c r="E11568">
        <v>-5.3235605377447568</v>
      </c>
    </row>
    <row r="11569" spans="1:5" x14ac:dyDescent="0.25">
      <c r="A11569">
        <v>454</v>
      </c>
      <c r="B11569" t="s">
        <v>5</v>
      </c>
      <c r="C11569">
        <v>48</v>
      </c>
      <c r="D11569">
        <v>382.55906530424295</v>
      </c>
      <c r="E11569">
        <v>-15.177631022521288</v>
      </c>
    </row>
    <row r="11570" spans="1:5" x14ac:dyDescent="0.25">
      <c r="A11570">
        <v>454</v>
      </c>
      <c r="B11570" t="s">
        <v>5</v>
      </c>
      <c r="C11570">
        <v>60</v>
      </c>
      <c r="D11570">
        <v>381.53445345143712</v>
      </c>
      <c r="E11570">
        <v>-23.602055640219515</v>
      </c>
    </row>
    <row r="11571" spans="1:5" x14ac:dyDescent="0.25">
      <c r="A11571">
        <v>454</v>
      </c>
      <c r="B11571" t="s">
        <v>5</v>
      </c>
      <c r="C11571">
        <v>84</v>
      </c>
      <c r="D11571">
        <v>388.36450540536583</v>
      </c>
      <c r="E11571">
        <v>-35.726152657644882</v>
      </c>
    </row>
    <row r="11572" spans="1:5" x14ac:dyDescent="0.25">
      <c r="A11572">
        <v>454</v>
      </c>
      <c r="B11572" t="s">
        <v>5</v>
      </c>
      <c r="C11572">
        <v>120</v>
      </c>
      <c r="D11572">
        <v>407.30123257765553</v>
      </c>
      <c r="E11572">
        <v>-44.616007844686663</v>
      </c>
    </row>
    <row r="11573" spans="1:5" x14ac:dyDescent="0.25">
      <c r="A11573">
        <v>454</v>
      </c>
      <c r="B11573" t="s">
        <v>5</v>
      </c>
      <c r="C11573">
        <v>180</v>
      </c>
      <c r="D11573">
        <v>438.29939065367279</v>
      </c>
      <c r="E11573">
        <v>-47.187046152895178</v>
      </c>
    </row>
    <row r="11574" spans="1:5" x14ac:dyDescent="0.25">
      <c r="A11574">
        <v>454</v>
      </c>
      <c r="B11574" t="s">
        <v>5</v>
      </c>
      <c r="C11574">
        <v>240</v>
      </c>
      <c r="D11574">
        <v>460.81686251754218</v>
      </c>
      <c r="E11574">
        <v>-45.056000057358759</v>
      </c>
    </row>
    <row r="11575" spans="1:5" x14ac:dyDescent="0.25">
      <c r="A11575">
        <v>454</v>
      </c>
      <c r="B11575" t="s">
        <v>5</v>
      </c>
      <c r="C11575">
        <v>360</v>
      </c>
      <c r="D11575">
        <v>487.36233104856217</v>
      </c>
      <c r="E11575">
        <v>-39.518731278817071</v>
      </c>
    </row>
    <row r="11576" spans="1:5" x14ac:dyDescent="0.25">
      <c r="A11576">
        <v>454</v>
      </c>
      <c r="B11576" t="s">
        <v>6</v>
      </c>
      <c r="C11576">
        <v>3.3333333333333333E-2</v>
      </c>
      <c r="D11576">
        <v>461.5890020605068</v>
      </c>
      <c r="E11576">
        <v>17.13346873708624</v>
      </c>
    </row>
    <row r="11577" spans="1:5" x14ac:dyDescent="0.25">
      <c r="A11577">
        <v>454</v>
      </c>
      <c r="B11577" t="s">
        <v>6</v>
      </c>
      <c r="C11577">
        <v>1</v>
      </c>
      <c r="D11577">
        <v>457.45668401497966</v>
      </c>
      <c r="E11577">
        <v>17.074553771990672</v>
      </c>
    </row>
    <row r="11578" spans="1:5" x14ac:dyDescent="0.25">
      <c r="A11578">
        <v>454</v>
      </c>
      <c r="B11578" t="s">
        <v>6</v>
      </c>
      <c r="C11578">
        <v>3</v>
      </c>
      <c r="D11578">
        <v>449.32467417975516</v>
      </c>
      <c r="E11578">
        <v>16.72852111202258</v>
      </c>
    </row>
    <row r="11579" spans="1:5" x14ac:dyDescent="0.25">
      <c r="A11579">
        <v>454</v>
      </c>
      <c r="B11579" t="s">
        <v>6</v>
      </c>
      <c r="C11579">
        <v>6</v>
      </c>
      <c r="D11579">
        <v>438.13555983177292</v>
      </c>
      <c r="E11579">
        <v>15.721587462125749</v>
      </c>
    </row>
    <row r="11580" spans="1:5" x14ac:dyDescent="0.25">
      <c r="A11580">
        <v>454</v>
      </c>
      <c r="B11580" t="s">
        <v>6</v>
      </c>
      <c r="C11580">
        <v>12</v>
      </c>
      <c r="D11580">
        <v>419.09153161137954</v>
      </c>
      <c r="E11580">
        <v>12.396727742067377</v>
      </c>
    </row>
    <row r="11581" spans="1:5" x14ac:dyDescent="0.25">
      <c r="A11581">
        <v>454</v>
      </c>
      <c r="B11581" t="s">
        <v>6</v>
      </c>
      <c r="C11581">
        <v>24</v>
      </c>
      <c r="D11581">
        <v>392.93125820426206</v>
      </c>
      <c r="E11581">
        <v>3.2252526586633996</v>
      </c>
    </row>
    <row r="11582" spans="1:5" x14ac:dyDescent="0.25">
      <c r="A11582">
        <v>454</v>
      </c>
      <c r="B11582" t="s">
        <v>6</v>
      </c>
      <c r="C11582">
        <v>36</v>
      </c>
      <c r="D11582">
        <v>378.38128281439691</v>
      </c>
      <c r="E11582">
        <v>-6.5839861136150759</v>
      </c>
    </row>
    <row r="11583" spans="1:5" x14ac:dyDescent="0.25">
      <c r="A11583">
        <v>454</v>
      </c>
      <c r="B11583" t="s">
        <v>6</v>
      </c>
      <c r="C11583">
        <v>60</v>
      </c>
      <c r="D11583">
        <v>370.0727011379891</v>
      </c>
      <c r="E11583">
        <v>-22.107921454682796</v>
      </c>
    </row>
    <row r="11584" spans="1:5" x14ac:dyDescent="0.25">
      <c r="A11584">
        <v>454</v>
      </c>
      <c r="B11584" t="s">
        <v>6</v>
      </c>
      <c r="C11584">
        <v>84</v>
      </c>
      <c r="D11584">
        <v>376.70845957706393</v>
      </c>
      <c r="E11584">
        <v>-30.661325560816383</v>
      </c>
    </row>
    <row r="11585" spans="1:5" x14ac:dyDescent="0.25">
      <c r="A11585">
        <v>454</v>
      </c>
      <c r="B11585" t="s">
        <v>6</v>
      </c>
      <c r="C11585">
        <v>120</v>
      </c>
      <c r="D11585">
        <v>394.23313681946621</v>
      </c>
      <c r="E11585">
        <v>-34.59554433275121</v>
      </c>
    </row>
    <row r="11586" spans="1:5" x14ac:dyDescent="0.25">
      <c r="A11586">
        <v>454</v>
      </c>
      <c r="B11586" t="s">
        <v>6</v>
      </c>
      <c r="C11586">
        <v>240</v>
      </c>
      <c r="D11586">
        <v>429.55149111588395</v>
      </c>
      <c r="E11586">
        <v>-30.291759013599194</v>
      </c>
    </row>
    <row r="11587" spans="1:5" x14ac:dyDescent="0.25">
      <c r="A11587">
        <v>454</v>
      </c>
      <c r="B11587" t="s">
        <v>6</v>
      </c>
      <c r="C11587">
        <v>360</v>
      </c>
      <c r="D11587">
        <v>429.94394639328277</v>
      </c>
      <c r="E11587">
        <v>-29.716125913680919</v>
      </c>
    </row>
    <row r="11588" spans="1:5" x14ac:dyDescent="0.25">
      <c r="A11588">
        <v>454</v>
      </c>
      <c r="B11588" t="s">
        <v>7</v>
      </c>
      <c r="C11588">
        <v>3.3333333333333333E-2</v>
      </c>
      <c r="D11588">
        <v>464.99207816060755</v>
      </c>
      <c r="E11588">
        <v>23.406698304182793</v>
      </c>
    </row>
    <row r="11589" spans="1:5" x14ac:dyDescent="0.25">
      <c r="A11589">
        <v>454</v>
      </c>
      <c r="B11589" t="s">
        <v>7</v>
      </c>
      <c r="C11589">
        <v>1</v>
      </c>
      <c r="D11589">
        <v>459.13913968602475</v>
      </c>
      <c r="E11589">
        <v>22.396095988726909</v>
      </c>
    </row>
    <row r="11590" spans="1:5" x14ac:dyDescent="0.25">
      <c r="A11590">
        <v>454</v>
      </c>
      <c r="B11590" t="s">
        <v>7</v>
      </c>
      <c r="C11590">
        <v>3</v>
      </c>
      <c r="D11590">
        <v>447.67448455631791</v>
      </c>
      <c r="E11590">
        <v>20.249862464782471</v>
      </c>
    </row>
    <row r="11591" spans="1:5" x14ac:dyDescent="0.25">
      <c r="A11591">
        <v>454</v>
      </c>
      <c r="B11591" t="s">
        <v>7</v>
      </c>
      <c r="C11591">
        <v>6</v>
      </c>
      <c r="D11591">
        <v>432.00232048904695</v>
      </c>
      <c r="E11591">
        <v>16.92676624341652</v>
      </c>
    </row>
    <row r="11592" spans="1:5" x14ac:dyDescent="0.25">
      <c r="A11592">
        <v>454</v>
      </c>
      <c r="B11592" t="s">
        <v>7</v>
      </c>
      <c r="C11592">
        <v>12</v>
      </c>
      <c r="D11592">
        <v>405.51389134475426</v>
      </c>
      <c r="E11592">
        <v>10.107015021759425</v>
      </c>
    </row>
    <row r="11593" spans="1:5" x14ac:dyDescent="0.25">
      <c r="A11593">
        <v>454</v>
      </c>
      <c r="B11593" t="s">
        <v>7</v>
      </c>
      <c r="C11593">
        <v>24</v>
      </c>
      <c r="D11593">
        <v>368.81469183010432</v>
      </c>
      <c r="E11593">
        <v>-2.8668736890030688</v>
      </c>
    </row>
    <row r="11594" spans="1:5" x14ac:dyDescent="0.25">
      <c r="A11594">
        <v>454</v>
      </c>
      <c r="B11594" t="s">
        <v>7</v>
      </c>
      <c r="C11594">
        <v>36</v>
      </c>
      <c r="D11594">
        <v>346.4432956020413</v>
      </c>
      <c r="E11594">
        <v>-14.239460052117083</v>
      </c>
    </row>
    <row r="11595" spans="1:5" x14ac:dyDescent="0.25">
      <c r="A11595">
        <v>454</v>
      </c>
      <c r="B11595" t="s">
        <v>7</v>
      </c>
      <c r="C11595">
        <v>60</v>
      </c>
      <c r="D11595">
        <v>326.95994303174786</v>
      </c>
      <c r="E11595">
        <v>-30.562235407758305</v>
      </c>
    </row>
    <row r="11596" spans="1:5" x14ac:dyDescent="0.25">
      <c r="A11596">
        <v>454</v>
      </c>
      <c r="B11596" t="s">
        <v>7</v>
      </c>
      <c r="C11596">
        <v>84</v>
      </c>
      <c r="D11596">
        <v>323.9121920111636</v>
      </c>
      <c r="E11596">
        <v>-39.527220676632695</v>
      </c>
    </row>
    <row r="11597" spans="1:5" x14ac:dyDescent="0.25">
      <c r="A11597">
        <v>454</v>
      </c>
      <c r="B11597" t="s">
        <v>7</v>
      </c>
      <c r="C11597">
        <v>120</v>
      </c>
      <c r="D11597">
        <v>328.94710294972049</v>
      </c>
      <c r="E11597">
        <v>-44.674361112167908</v>
      </c>
    </row>
    <row r="11598" spans="1:5" x14ac:dyDescent="0.25">
      <c r="A11598">
        <v>454</v>
      </c>
      <c r="B11598" t="s">
        <v>7</v>
      </c>
      <c r="C11598">
        <v>240</v>
      </c>
      <c r="D11598">
        <v>339.40337610571106</v>
      </c>
      <c r="E11598">
        <v>-43.908221954089484</v>
      </c>
    </row>
    <row r="11599" spans="1:5" x14ac:dyDescent="0.25">
      <c r="A11599">
        <v>454</v>
      </c>
      <c r="B11599" t="s">
        <v>7</v>
      </c>
      <c r="C11599">
        <v>360</v>
      </c>
      <c r="D11599">
        <v>329.52487176776941</v>
      </c>
      <c r="E11599">
        <v>-44.044135152178299</v>
      </c>
    </row>
    <row r="11600" spans="1:5" x14ac:dyDescent="0.25">
      <c r="A11600">
        <v>454</v>
      </c>
      <c r="B11600" t="s">
        <v>8</v>
      </c>
      <c r="C11600">
        <v>3.3333333333333333E-2</v>
      </c>
      <c r="D11600">
        <v>462.99157812544655</v>
      </c>
      <c r="E11600">
        <v>23.337763335780497</v>
      </c>
    </row>
    <row r="11601" spans="1:5" x14ac:dyDescent="0.25">
      <c r="A11601">
        <v>454</v>
      </c>
      <c r="B11601" t="s">
        <v>8</v>
      </c>
      <c r="C11601">
        <v>1</v>
      </c>
      <c r="D11601">
        <v>457.52308925510374</v>
      </c>
      <c r="E11601">
        <v>22.33870567065102</v>
      </c>
    </row>
    <row r="11602" spans="1:5" x14ac:dyDescent="0.25">
      <c r="A11602">
        <v>454</v>
      </c>
      <c r="B11602" t="s">
        <v>8</v>
      </c>
      <c r="C11602">
        <v>3</v>
      </c>
      <c r="D11602">
        <v>446.78782923804641</v>
      </c>
      <c r="E11602">
        <v>20.213679883888737</v>
      </c>
    </row>
    <row r="11603" spans="1:5" x14ac:dyDescent="0.25">
      <c r="A11603">
        <v>454</v>
      </c>
      <c r="B11603" t="s">
        <v>8</v>
      </c>
      <c r="C11603">
        <v>6</v>
      </c>
      <c r="D11603">
        <v>432.05915340481749</v>
      </c>
      <c r="E11603">
        <v>16.916189651217799</v>
      </c>
    </row>
    <row r="11604" spans="1:5" x14ac:dyDescent="0.25">
      <c r="A11604">
        <v>454</v>
      </c>
      <c r="B11604" t="s">
        <v>8</v>
      </c>
      <c r="C11604">
        <v>12</v>
      </c>
      <c r="D11604">
        <v>407.00952018383077</v>
      </c>
      <c r="E11604">
        <v>10.128637734482041</v>
      </c>
    </row>
    <row r="11605" spans="1:5" x14ac:dyDescent="0.25">
      <c r="A11605">
        <v>454</v>
      </c>
      <c r="B11605" t="s">
        <v>8</v>
      </c>
      <c r="C11605">
        <v>24</v>
      </c>
      <c r="D11605">
        <v>371.91368129951582</v>
      </c>
      <c r="E11605">
        <v>-2.8338816784108376</v>
      </c>
    </row>
    <row r="11606" spans="1:5" x14ac:dyDescent="0.25">
      <c r="A11606">
        <v>454</v>
      </c>
      <c r="B11606" t="s">
        <v>8</v>
      </c>
      <c r="C11606">
        <v>36</v>
      </c>
      <c r="D11606">
        <v>350.2249928063323</v>
      </c>
      <c r="E11606">
        <v>-14.236742217608317</v>
      </c>
    </row>
    <row r="11607" spans="1:5" x14ac:dyDescent="0.25">
      <c r="A11607">
        <v>454</v>
      </c>
      <c r="B11607" t="s">
        <v>8</v>
      </c>
      <c r="C11607">
        <v>60</v>
      </c>
      <c r="D11607">
        <v>331.05448063023158</v>
      </c>
      <c r="E11607">
        <v>-30.675226839468468</v>
      </c>
    </row>
    <row r="11608" spans="1:5" x14ac:dyDescent="0.25">
      <c r="A11608">
        <v>454</v>
      </c>
      <c r="B11608" t="s">
        <v>8</v>
      </c>
      <c r="C11608">
        <v>84</v>
      </c>
      <c r="D11608">
        <v>328.04045858429117</v>
      </c>
      <c r="E11608">
        <v>-39.76851359027242</v>
      </c>
    </row>
    <row r="11609" spans="1:5" x14ac:dyDescent="0.25">
      <c r="A11609">
        <v>454</v>
      </c>
      <c r="B11609" t="s">
        <v>8</v>
      </c>
      <c r="C11609">
        <v>120</v>
      </c>
      <c r="D11609">
        <v>333.26726195315973</v>
      </c>
      <c r="E11609">
        <v>-45.069291596489812</v>
      </c>
    </row>
    <row r="11610" spans="1:5" x14ac:dyDescent="0.25">
      <c r="A11610">
        <v>454</v>
      </c>
      <c r="B11610" t="s">
        <v>8</v>
      </c>
      <c r="C11610">
        <v>240</v>
      </c>
      <c r="D11610">
        <v>344.35945326384871</v>
      </c>
      <c r="E11610">
        <v>-44.503793227834151</v>
      </c>
    </row>
    <row r="11611" spans="1:5" x14ac:dyDescent="0.25">
      <c r="A11611">
        <v>454</v>
      </c>
      <c r="B11611" t="s">
        <v>8</v>
      </c>
      <c r="C11611">
        <v>360</v>
      </c>
      <c r="D11611">
        <v>334.08678280314422</v>
      </c>
      <c r="E11611">
        <v>-44.665159424780164</v>
      </c>
    </row>
    <row r="11612" spans="1:5" x14ac:dyDescent="0.25">
      <c r="A11612">
        <v>455</v>
      </c>
      <c r="B11612" t="s">
        <v>5</v>
      </c>
      <c r="C11612">
        <v>3.3333333333333333E-2</v>
      </c>
      <c r="D11612">
        <v>465.46043142976401</v>
      </c>
      <c r="E11612">
        <v>19.824361524374208</v>
      </c>
    </row>
    <row r="11613" spans="1:5" x14ac:dyDescent="0.25">
      <c r="A11613">
        <v>455</v>
      </c>
      <c r="B11613" t="s">
        <v>5</v>
      </c>
      <c r="C11613">
        <v>1</v>
      </c>
      <c r="D11613">
        <v>460.41990490098016</v>
      </c>
      <c r="E11613">
        <v>18.532478471482356</v>
      </c>
    </row>
    <row r="11614" spans="1:5" x14ac:dyDescent="0.25">
      <c r="A11614">
        <v>455</v>
      </c>
      <c r="B11614" t="s">
        <v>5</v>
      </c>
      <c r="C11614">
        <v>2</v>
      </c>
      <c r="D11614">
        <v>455.42088590411123</v>
      </c>
      <c r="E11614">
        <v>17.205441829253392</v>
      </c>
    </row>
    <row r="11615" spans="1:5" x14ac:dyDescent="0.25">
      <c r="A11615">
        <v>455</v>
      </c>
      <c r="B11615" t="s">
        <v>5</v>
      </c>
      <c r="C11615">
        <v>3</v>
      </c>
      <c r="D11615">
        <v>450.63334401419712</v>
      </c>
      <c r="E11615">
        <v>15.888676272372351</v>
      </c>
    </row>
    <row r="11616" spans="1:5" x14ac:dyDescent="0.25">
      <c r="A11616">
        <v>455</v>
      </c>
      <c r="B11616" t="s">
        <v>5</v>
      </c>
      <c r="C11616">
        <v>4</v>
      </c>
      <c r="D11616">
        <v>446.0499644536111</v>
      </c>
      <c r="E11616">
        <v>14.582852816829583</v>
      </c>
    </row>
    <row r="11617" spans="1:5" x14ac:dyDescent="0.25">
      <c r="A11617">
        <v>455</v>
      </c>
      <c r="B11617" t="s">
        <v>5</v>
      </c>
      <c r="C11617">
        <v>5</v>
      </c>
      <c r="D11617">
        <v>441.66368577177178</v>
      </c>
      <c r="E11617">
        <v>13.288590067523989</v>
      </c>
    </row>
    <row r="11618" spans="1:5" x14ac:dyDescent="0.25">
      <c r="A11618">
        <v>455</v>
      </c>
      <c r="B11618" t="s">
        <v>5</v>
      </c>
      <c r="C11618">
        <v>6</v>
      </c>
      <c r="D11618">
        <v>437.46769072685902</v>
      </c>
      <c r="E11618">
        <v>12.006456963613992</v>
      </c>
    </row>
    <row r="11619" spans="1:5" x14ac:dyDescent="0.25">
      <c r="A11619">
        <v>455</v>
      </c>
      <c r="B11619" t="s">
        <v>5</v>
      </c>
      <c r="C11619">
        <v>12</v>
      </c>
      <c r="D11619">
        <v>415.93453814865762</v>
      </c>
      <c r="E11619">
        <v>4.594618126589137</v>
      </c>
    </row>
    <row r="11620" spans="1:5" x14ac:dyDescent="0.25">
      <c r="A11620">
        <v>455</v>
      </c>
      <c r="B11620" t="s">
        <v>5</v>
      </c>
      <c r="C11620">
        <v>18</v>
      </c>
      <c r="D11620">
        <v>400.2359584603339</v>
      </c>
      <c r="E11620">
        <v>-2.0998519668589957</v>
      </c>
    </row>
    <row r="11621" spans="1:5" x14ac:dyDescent="0.25">
      <c r="A11621">
        <v>455</v>
      </c>
      <c r="B11621" t="s">
        <v>5</v>
      </c>
      <c r="C11621">
        <v>24</v>
      </c>
      <c r="D11621">
        <v>388.63754926766677</v>
      </c>
      <c r="E11621">
        <v>-8.2773513173516058</v>
      </c>
    </row>
    <row r="11622" spans="1:5" x14ac:dyDescent="0.25">
      <c r="A11622">
        <v>455</v>
      </c>
      <c r="B11622" t="s">
        <v>5</v>
      </c>
      <c r="C11622">
        <v>36</v>
      </c>
      <c r="D11622">
        <v>375.14113674222307</v>
      </c>
      <c r="E11622">
        <v>-18.836649055565051</v>
      </c>
    </row>
    <row r="11623" spans="1:5" x14ac:dyDescent="0.25">
      <c r="A11623">
        <v>455</v>
      </c>
      <c r="B11623" t="s">
        <v>5</v>
      </c>
      <c r="C11623">
        <v>48</v>
      </c>
      <c r="D11623">
        <v>370.60211513689512</v>
      </c>
      <c r="E11623">
        <v>-27.134581189869124</v>
      </c>
    </row>
    <row r="11624" spans="1:5" x14ac:dyDescent="0.25">
      <c r="A11624">
        <v>455</v>
      </c>
      <c r="B11624" t="s">
        <v>5</v>
      </c>
      <c r="C11624">
        <v>60</v>
      </c>
      <c r="D11624">
        <v>371.69202156806955</v>
      </c>
      <c r="E11624">
        <v>-33.4444875235871</v>
      </c>
    </row>
    <row r="11625" spans="1:5" x14ac:dyDescent="0.25">
      <c r="A11625">
        <v>455</v>
      </c>
      <c r="B11625" t="s">
        <v>5</v>
      </c>
      <c r="C11625">
        <v>84</v>
      </c>
      <c r="D11625">
        <v>382.71374993967407</v>
      </c>
      <c r="E11625">
        <v>-41.376908123336648</v>
      </c>
    </row>
    <row r="11626" spans="1:5" x14ac:dyDescent="0.25">
      <c r="A11626">
        <v>455</v>
      </c>
      <c r="B11626" t="s">
        <v>5</v>
      </c>
      <c r="C11626">
        <v>120</v>
      </c>
      <c r="D11626">
        <v>406.19162976896746</v>
      </c>
      <c r="E11626">
        <v>-45.725610653374744</v>
      </c>
    </row>
    <row r="11627" spans="1:5" x14ac:dyDescent="0.25">
      <c r="A11627">
        <v>455</v>
      </c>
      <c r="B11627" t="s">
        <v>5</v>
      </c>
      <c r="C11627">
        <v>180</v>
      </c>
      <c r="D11627">
        <v>441.22665053693851</v>
      </c>
      <c r="E11627">
        <v>-44.259786269629437</v>
      </c>
    </row>
    <row r="11628" spans="1:5" x14ac:dyDescent="0.25">
      <c r="A11628">
        <v>455</v>
      </c>
      <c r="B11628" t="s">
        <v>5</v>
      </c>
      <c r="C11628">
        <v>240</v>
      </c>
      <c r="D11628">
        <v>466.0801175280352</v>
      </c>
      <c r="E11628">
        <v>-39.792745046865754</v>
      </c>
    </row>
    <row r="11629" spans="1:5" x14ac:dyDescent="0.25">
      <c r="A11629">
        <v>455</v>
      </c>
      <c r="B11629" t="s">
        <v>5</v>
      </c>
      <c r="C11629">
        <v>360</v>
      </c>
      <c r="D11629">
        <v>495.88106208777333</v>
      </c>
      <c r="E11629">
        <v>-31.000000239605889</v>
      </c>
    </row>
    <row r="11630" spans="1:5" x14ac:dyDescent="0.25">
      <c r="A11630">
        <v>455</v>
      </c>
      <c r="B11630" t="s">
        <v>6</v>
      </c>
      <c r="C11630">
        <v>3.3333333333333333E-2</v>
      </c>
      <c r="D11630">
        <v>462.31452694899616</v>
      </c>
      <c r="E11630">
        <v>17.858993625575607</v>
      </c>
    </row>
    <row r="11631" spans="1:5" x14ac:dyDescent="0.25">
      <c r="A11631">
        <v>455</v>
      </c>
      <c r="B11631" t="s">
        <v>6</v>
      </c>
      <c r="C11631">
        <v>1</v>
      </c>
      <c r="D11631">
        <v>457.15217513462994</v>
      </c>
      <c r="E11631">
        <v>16.77004489164101</v>
      </c>
    </row>
    <row r="11632" spans="1:5" x14ac:dyDescent="0.25">
      <c r="A11632">
        <v>455</v>
      </c>
      <c r="B11632" t="s">
        <v>6</v>
      </c>
      <c r="C11632">
        <v>3</v>
      </c>
      <c r="D11632">
        <v>447.13544338672745</v>
      </c>
      <c r="E11632">
        <v>14.539290318994826</v>
      </c>
    </row>
    <row r="11633" spans="1:5" x14ac:dyDescent="0.25">
      <c r="A11633">
        <v>455</v>
      </c>
      <c r="B11633" t="s">
        <v>6</v>
      </c>
      <c r="C11633">
        <v>6</v>
      </c>
      <c r="D11633">
        <v>433.67289596904101</v>
      </c>
      <c r="E11633">
        <v>11.258923599393803</v>
      </c>
    </row>
    <row r="11634" spans="1:5" x14ac:dyDescent="0.25">
      <c r="A11634">
        <v>455</v>
      </c>
      <c r="B11634" t="s">
        <v>6</v>
      </c>
      <c r="C11634">
        <v>12</v>
      </c>
      <c r="D11634">
        <v>411.67935680741647</v>
      </c>
      <c r="E11634">
        <v>4.9845529381042919</v>
      </c>
    </row>
    <row r="11635" spans="1:5" x14ac:dyDescent="0.25">
      <c r="A11635">
        <v>455</v>
      </c>
      <c r="B11635" t="s">
        <v>6</v>
      </c>
      <c r="C11635">
        <v>24</v>
      </c>
      <c r="D11635">
        <v>383.76879871375786</v>
      </c>
      <c r="E11635">
        <v>-5.9372068318407774</v>
      </c>
    </row>
    <row r="11636" spans="1:5" x14ac:dyDescent="0.25">
      <c r="A11636">
        <v>455</v>
      </c>
      <c r="B11636" t="s">
        <v>6</v>
      </c>
      <c r="C11636">
        <v>36</v>
      </c>
      <c r="D11636">
        <v>370.03752322654503</v>
      </c>
      <c r="E11636">
        <v>-14.927745701466961</v>
      </c>
    </row>
    <row r="11637" spans="1:5" x14ac:dyDescent="0.25">
      <c r="A11637">
        <v>455</v>
      </c>
      <c r="B11637" t="s">
        <v>6</v>
      </c>
      <c r="C11637">
        <v>60</v>
      </c>
      <c r="D11637">
        <v>364.75381230055518</v>
      </c>
      <c r="E11637">
        <v>-27.426810292116716</v>
      </c>
    </row>
    <row r="11638" spans="1:5" x14ac:dyDescent="0.25">
      <c r="A11638">
        <v>455</v>
      </c>
      <c r="B11638" t="s">
        <v>6</v>
      </c>
      <c r="C11638">
        <v>84</v>
      </c>
      <c r="D11638">
        <v>372.9377899651605</v>
      </c>
      <c r="E11638">
        <v>-34.43199517271983</v>
      </c>
    </row>
    <row r="11639" spans="1:5" x14ac:dyDescent="0.25">
      <c r="A11639">
        <v>455</v>
      </c>
      <c r="B11639" t="s">
        <v>6</v>
      </c>
      <c r="C11639">
        <v>120</v>
      </c>
      <c r="D11639">
        <v>389.89777859171528</v>
      </c>
      <c r="E11639">
        <v>-38.930902560502105</v>
      </c>
    </row>
    <row r="11640" spans="1:5" x14ac:dyDescent="0.25">
      <c r="A11640">
        <v>455</v>
      </c>
      <c r="B11640" t="s">
        <v>6</v>
      </c>
      <c r="C11640">
        <v>240</v>
      </c>
      <c r="D11640">
        <v>420.7946658100272</v>
      </c>
      <c r="E11640">
        <v>-39.048584319455948</v>
      </c>
    </row>
    <row r="11641" spans="1:5" x14ac:dyDescent="0.25">
      <c r="A11641">
        <v>455</v>
      </c>
      <c r="B11641" t="s">
        <v>6</v>
      </c>
      <c r="C11641">
        <v>360</v>
      </c>
      <c r="D11641">
        <v>422.54589668160145</v>
      </c>
      <c r="E11641">
        <v>-37.114175625362208</v>
      </c>
    </row>
    <row r="11642" spans="1:5" x14ac:dyDescent="0.25">
      <c r="A11642">
        <v>455</v>
      </c>
      <c r="B11642" t="s">
        <v>7</v>
      </c>
      <c r="C11642">
        <v>3.3333333333333333E-2</v>
      </c>
      <c r="D11642">
        <v>460.55045193912116</v>
      </c>
      <c r="E11642">
        <v>18.965072082696434</v>
      </c>
    </row>
    <row r="11643" spans="1:5" x14ac:dyDescent="0.25">
      <c r="A11643">
        <v>455</v>
      </c>
      <c r="B11643" t="s">
        <v>7</v>
      </c>
      <c r="C11643">
        <v>1</v>
      </c>
      <c r="D11643">
        <v>454.86373947952893</v>
      </c>
      <c r="E11643">
        <v>18.120695782231078</v>
      </c>
    </row>
    <row r="11644" spans="1:5" x14ac:dyDescent="0.25">
      <c r="A11644">
        <v>455</v>
      </c>
      <c r="B11644" t="s">
        <v>7</v>
      </c>
      <c r="C11644">
        <v>3</v>
      </c>
      <c r="D11644">
        <v>443.73766827274267</v>
      </c>
      <c r="E11644">
        <v>16.313046181207213</v>
      </c>
    </row>
    <row r="11645" spans="1:5" x14ac:dyDescent="0.25">
      <c r="A11645">
        <v>455</v>
      </c>
      <c r="B11645" t="s">
        <v>7</v>
      </c>
      <c r="C11645">
        <v>6</v>
      </c>
      <c r="D11645">
        <v>428.55820368682089</v>
      </c>
      <c r="E11645">
        <v>13.482649441190416</v>
      </c>
    </row>
    <row r="11646" spans="1:5" x14ac:dyDescent="0.25">
      <c r="A11646">
        <v>455</v>
      </c>
      <c r="B11646" t="s">
        <v>7</v>
      </c>
      <c r="C11646">
        <v>12</v>
      </c>
      <c r="D11646">
        <v>402.99202753466602</v>
      </c>
      <c r="E11646">
        <v>7.5851512116711923</v>
      </c>
    </row>
    <row r="11647" spans="1:5" x14ac:dyDescent="0.25">
      <c r="A11647">
        <v>455</v>
      </c>
      <c r="B11647" t="s">
        <v>7</v>
      </c>
      <c r="C11647">
        <v>24</v>
      </c>
      <c r="D11647">
        <v>367.81300502269005</v>
      </c>
      <c r="E11647">
        <v>-3.8685604964173308</v>
      </c>
    </row>
    <row r="11648" spans="1:5" x14ac:dyDescent="0.25">
      <c r="A11648">
        <v>455</v>
      </c>
      <c r="B11648" t="s">
        <v>7</v>
      </c>
      <c r="C11648">
        <v>36</v>
      </c>
      <c r="D11648">
        <v>346.58324245330954</v>
      </c>
      <c r="E11648">
        <v>-14.099513200848818</v>
      </c>
    </row>
    <row r="11649" spans="1:5" x14ac:dyDescent="0.25">
      <c r="A11649">
        <v>455</v>
      </c>
      <c r="B11649" t="s">
        <v>7</v>
      </c>
      <c r="C11649">
        <v>60</v>
      </c>
      <c r="D11649">
        <v>328.39662778479794</v>
      </c>
      <c r="E11649">
        <v>-29.125550654708203</v>
      </c>
    </row>
    <row r="11650" spans="1:5" x14ac:dyDescent="0.25">
      <c r="A11650">
        <v>455</v>
      </c>
      <c r="B11650" t="s">
        <v>7</v>
      </c>
      <c r="C11650">
        <v>84</v>
      </c>
      <c r="D11650">
        <v>325.73733018065639</v>
      </c>
      <c r="E11650">
        <v>-37.702082507139885</v>
      </c>
    </row>
    <row r="11651" spans="1:5" x14ac:dyDescent="0.25">
      <c r="A11651">
        <v>455</v>
      </c>
      <c r="B11651" t="s">
        <v>7</v>
      </c>
      <c r="C11651">
        <v>120</v>
      </c>
      <c r="D11651">
        <v>330.52557603335623</v>
      </c>
      <c r="E11651">
        <v>-43.095888028532173</v>
      </c>
    </row>
    <row r="11652" spans="1:5" x14ac:dyDescent="0.25">
      <c r="A11652">
        <v>455</v>
      </c>
      <c r="B11652" t="s">
        <v>7</v>
      </c>
      <c r="C11652">
        <v>240</v>
      </c>
      <c r="D11652">
        <v>339.27286234856393</v>
      </c>
      <c r="E11652">
        <v>-44.038735711236647</v>
      </c>
    </row>
    <row r="11653" spans="1:5" x14ac:dyDescent="0.25">
      <c r="A11653">
        <v>455</v>
      </c>
      <c r="B11653" t="s">
        <v>7</v>
      </c>
      <c r="C11653">
        <v>360</v>
      </c>
      <c r="D11653">
        <v>328.55659984936705</v>
      </c>
      <c r="E11653">
        <v>-45.012407070580686</v>
      </c>
    </row>
    <row r="11654" spans="1:5" x14ac:dyDescent="0.25">
      <c r="A11654">
        <v>455</v>
      </c>
      <c r="B11654" t="s">
        <v>8</v>
      </c>
      <c r="C11654">
        <v>3.3333333333333333E-2</v>
      </c>
      <c r="D11654">
        <v>458.56967796385351</v>
      </c>
      <c r="E11654">
        <v>18.915863174187447</v>
      </c>
    </row>
    <row r="11655" spans="1:5" x14ac:dyDescent="0.25">
      <c r="A11655">
        <v>455</v>
      </c>
      <c r="B11655" t="s">
        <v>8</v>
      </c>
      <c r="C11655">
        <v>1</v>
      </c>
      <c r="D11655">
        <v>453.26507948382113</v>
      </c>
      <c r="E11655">
        <v>18.080695899368379</v>
      </c>
    </row>
    <row r="11656" spans="1:5" x14ac:dyDescent="0.25">
      <c r="A11656">
        <v>455</v>
      </c>
      <c r="B11656" t="s">
        <v>8</v>
      </c>
      <c r="C11656">
        <v>3</v>
      </c>
      <c r="D11656">
        <v>442.86414726768356</v>
      </c>
      <c r="E11656">
        <v>16.289997913525866</v>
      </c>
    </row>
    <row r="11657" spans="1:5" x14ac:dyDescent="0.25">
      <c r="A11657">
        <v>455</v>
      </c>
      <c r="B11657" t="s">
        <v>8</v>
      </c>
      <c r="C11657">
        <v>6</v>
      </c>
      <c r="D11657">
        <v>428.62308141340878</v>
      </c>
      <c r="E11657">
        <v>13.480117659809068</v>
      </c>
    </row>
    <row r="11658" spans="1:5" x14ac:dyDescent="0.25">
      <c r="A11658">
        <v>455</v>
      </c>
      <c r="B11658" t="s">
        <v>8</v>
      </c>
      <c r="C11658">
        <v>12</v>
      </c>
      <c r="D11658">
        <v>404.48925619018695</v>
      </c>
      <c r="E11658">
        <v>7.6083737408381982</v>
      </c>
    </row>
    <row r="11659" spans="1:5" x14ac:dyDescent="0.25">
      <c r="A11659">
        <v>455</v>
      </c>
      <c r="B11659" t="s">
        <v>8</v>
      </c>
      <c r="C11659">
        <v>24</v>
      </c>
      <c r="D11659">
        <v>370.91019470067499</v>
      </c>
      <c r="E11659">
        <v>-3.8373682772516182</v>
      </c>
    </row>
    <row r="11660" spans="1:5" x14ac:dyDescent="0.25">
      <c r="A11660">
        <v>455</v>
      </c>
      <c r="B11660" t="s">
        <v>8</v>
      </c>
      <c r="C11660">
        <v>36</v>
      </c>
      <c r="D11660">
        <v>350.36538483901586</v>
      </c>
      <c r="E11660">
        <v>-14.096350184924777</v>
      </c>
    </row>
    <row r="11661" spans="1:5" x14ac:dyDescent="0.25">
      <c r="A11661">
        <v>455</v>
      </c>
      <c r="B11661" t="s">
        <v>8</v>
      </c>
      <c r="C11661">
        <v>60</v>
      </c>
      <c r="D11661">
        <v>332.49928896366782</v>
      </c>
      <c r="E11661">
        <v>-29.230418506032212</v>
      </c>
    </row>
    <row r="11662" spans="1:5" x14ac:dyDescent="0.25">
      <c r="A11662">
        <v>455</v>
      </c>
      <c r="B11662" t="s">
        <v>8</v>
      </c>
      <c r="C11662">
        <v>84</v>
      </c>
      <c r="D11662">
        <v>329.87807355469835</v>
      </c>
      <c r="E11662">
        <v>-37.930898619865232</v>
      </c>
    </row>
    <row r="11663" spans="1:5" x14ac:dyDescent="0.25">
      <c r="A11663">
        <v>455</v>
      </c>
      <c r="B11663" t="s">
        <v>8</v>
      </c>
      <c r="C11663">
        <v>120</v>
      </c>
      <c r="D11663">
        <v>334.85757676296822</v>
      </c>
      <c r="E11663">
        <v>-43.478976786681322</v>
      </c>
    </row>
    <row r="11664" spans="1:5" x14ac:dyDescent="0.25">
      <c r="A11664">
        <v>455</v>
      </c>
      <c r="B11664" t="s">
        <v>8</v>
      </c>
      <c r="C11664">
        <v>240</v>
      </c>
      <c r="D11664">
        <v>344.23006369478719</v>
      </c>
      <c r="E11664">
        <v>-44.63318279689571</v>
      </c>
    </row>
    <row r="11665" spans="1:5" x14ac:dyDescent="0.25">
      <c r="A11665">
        <v>455</v>
      </c>
      <c r="B11665" t="s">
        <v>8</v>
      </c>
      <c r="C11665">
        <v>360</v>
      </c>
      <c r="D11665">
        <v>333.11665296088194</v>
      </c>
      <c r="E11665">
        <v>-45.635289267042452</v>
      </c>
    </row>
    <row r="11666" spans="1:5" x14ac:dyDescent="0.25">
      <c r="A11666">
        <v>456</v>
      </c>
      <c r="B11666" t="s">
        <v>5</v>
      </c>
      <c r="C11666">
        <v>3.3333333333333333E-2</v>
      </c>
      <c r="D11666">
        <v>447.88364470405088</v>
      </c>
      <c r="E11666">
        <v>2.2475747986610424</v>
      </c>
    </row>
    <row r="11667" spans="1:5" x14ac:dyDescent="0.25">
      <c r="A11667">
        <v>456</v>
      </c>
      <c r="B11667" t="s">
        <v>5</v>
      </c>
      <c r="C11667">
        <v>1</v>
      </c>
      <c r="D11667">
        <v>441.33776328535515</v>
      </c>
      <c r="E11667">
        <v>-0.5496631441426203</v>
      </c>
    </row>
    <row r="11668" spans="1:5" x14ac:dyDescent="0.25">
      <c r="A11668">
        <v>456</v>
      </c>
      <c r="B11668" t="s">
        <v>5</v>
      </c>
      <c r="C11668">
        <v>2</v>
      </c>
      <c r="D11668">
        <v>434.88018970428794</v>
      </c>
      <c r="E11668">
        <v>-3.3352543705698903</v>
      </c>
    </row>
    <row r="11669" spans="1:5" x14ac:dyDescent="0.25">
      <c r="A11669">
        <v>456</v>
      </c>
      <c r="B11669" t="s">
        <v>5</v>
      </c>
      <c r="C11669">
        <v>3</v>
      </c>
      <c r="D11669">
        <v>428.72901483962613</v>
      </c>
      <c r="E11669">
        <v>-6.0156529021986733</v>
      </c>
    </row>
    <row r="11670" spans="1:5" x14ac:dyDescent="0.25">
      <c r="A11670">
        <v>456</v>
      </c>
      <c r="B11670" t="s">
        <v>5</v>
      </c>
      <c r="C11670">
        <v>4</v>
      </c>
      <c r="D11670">
        <v>422.87166841514903</v>
      </c>
      <c r="E11670">
        <v>-8.5954432216325127</v>
      </c>
    </row>
    <row r="11671" spans="1:5" x14ac:dyDescent="0.25">
      <c r="A11671">
        <v>456</v>
      </c>
      <c r="B11671" t="s">
        <v>5</v>
      </c>
      <c r="C11671">
        <v>5</v>
      </c>
      <c r="D11671">
        <v>417.29608996774982</v>
      </c>
      <c r="E11671">
        <v>-11.079005736497963</v>
      </c>
    </row>
    <row r="11672" spans="1:5" x14ac:dyDescent="0.25">
      <c r="A11672">
        <v>456</v>
      </c>
      <c r="B11672" t="s">
        <v>5</v>
      </c>
      <c r="C11672">
        <v>6</v>
      </c>
      <c r="D11672">
        <v>411.99070805258629</v>
      </c>
      <c r="E11672">
        <v>-13.470525710658766</v>
      </c>
    </row>
    <row r="11673" spans="1:5" x14ac:dyDescent="0.25">
      <c r="A11673">
        <v>456</v>
      </c>
      <c r="B11673" t="s">
        <v>5</v>
      </c>
      <c r="C11673">
        <v>12</v>
      </c>
      <c r="D11673">
        <v>385.24130333849803</v>
      </c>
      <c r="E11673">
        <v>-26.098616683570413</v>
      </c>
    </row>
    <row r="11674" spans="1:5" x14ac:dyDescent="0.25">
      <c r="A11674">
        <v>456</v>
      </c>
      <c r="B11674" t="s">
        <v>5</v>
      </c>
      <c r="C11674">
        <v>18</v>
      </c>
      <c r="D11674">
        <v>366.29057582147647</v>
      </c>
      <c r="E11674">
        <v>-36.045234605716416</v>
      </c>
    </row>
    <row r="11675" spans="1:5" x14ac:dyDescent="0.25">
      <c r="A11675">
        <v>456</v>
      </c>
      <c r="B11675" t="s">
        <v>5</v>
      </c>
      <c r="C11675">
        <v>24</v>
      </c>
      <c r="D11675">
        <v>352.6975473565293</v>
      </c>
      <c r="E11675">
        <v>-44.217353228489102</v>
      </c>
    </row>
    <row r="11676" spans="1:5" x14ac:dyDescent="0.25">
      <c r="A11676">
        <v>456</v>
      </c>
      <c r="B11676" t="s">
        <v>5</v>
      </c>
      <c r="C11676">
        <v>36</v>
      </c>
      <c r="D11676">
        <v>337.47055825239812</v>
      </c>
      <c r="E11676">
        <v>-56.507227545389973</v>
      </c>
    </row>
    <row r="11677" spans="1:5" x14ac:dyDescent="0.25">
      <c r="A11677">
        <v>456</v>
      </c>
      <c r="B11677" t="s">
        <v>5</v>
      </c>
      <c r="C11677">
        <v>48</v>
      </c>
      <c r="D11677">
        <v>332.58249649447805</v>
      </c>
      <c r="E11677">
        <v>-65.154199832286182</v>
      </c>
    </row>
    <row r="11678" spans="1:5" x14ac:dyDescent="0.25">
      <c r="A11678">
        <v>456</v>
      </c>
      <c r="B11678" t="s">
        <v>5</v>
      </c>
      <c r="C11678">
        <v>60</v>
      </c>
      <c r="D11678">
        <v>333.66905214341671</v>
      </c>
      <c r="E11678">
        <v>-71.467456948239928</v>
      </c>
    </row>
    <row r="11679" spans="1:5" x14ac:dyDescent="0.25">
      <c r="A11679">
        <v>456</v>
      </c>
      <c r="B11679" t="s">
        <v>5</v>
      </c>
      <c r="C11679">
        <v>84</v>
      </c>
      <c r="D11679">
        <v>344.29311933697915</v>
      </c>
      <c r="E11679">
        <v>-79.797538726031561</v>
      </c>
    </row>
    <row r="11680" spans="1:5" x14ac:dyDescent="0.25">
      <c r="A11680">
        <v>456</v>
      </c>
      <c r="B11680" t="s">
        <v>5</v>
      </c>
      <c r="C11680">
        <v>120</v>
      </c>
      <c r="D11680">
        <v>365.931896066153</v>
      </c>
      <c r="E11680">
        <v>-85.985344356189202</v>
      </c>
    </row>
    <row r="11681" spans="1:5" x14ac:dyDescent="0.25">
      <c r="A11681">
        <v>456</v>
      </c>
      <c r="B11681" t="s">
        <v>5</v>
      </c>
      <c r="C11681">
        <v>180</v>
      </c>
      <c r="D11681">
        <v>398.57408123828014</v>
      </c>
      <c r="E11681">
        <v>-86.912355568287836</v>
      </c>
    </row>
    <row r="11682" spans="1:5" x14ac:dyDescent="0.25">
      <c r="A11682">
        <v>456</v>
      </c>
      <c r="B11682" t="s">
        <v>5</v>
      </c>
      <c r="C11682">
        <v>240</v>
      </c>
      <c r="D11682">
        <v>424.15889836479113</v>
      </c>
      <c r="E11682">
        <v>-81.713964210109808</v>
      </c>
    </row>
    <row r="11683" spans="1:5" x14ac:dyDescent="0.25">
      <c r="A11683">
        <v>456</v>
      </c>
      <c r="B11683" t="s">
        <v>5</v>
      </c>
      <c r="C11683">
        <v>360</v>
      </c>
      <c r="D11683">
        <v>460.56988282498554</v>
      </c>
      <c r="E11683">
        <v>-66.311179502393728</v>
      </c>
    </row>
    <row r="11684" spans="1:5" x14ac:dyDescent="0.25">
      <c r="A11684">
        <v>456</v>
      </c>
      <c r="B11684" t="s">
        <v>6</v>
      </c>
      <c r="C11684">
        <v>3.3333333333333333E-2</v>
      </c>
      <c r="D11684">
        <v>458.46455878244853</v>
      </c>
      <c r="E11684">
        <v>14.009025459027976</v>
      </c>
    </row>
    <row r="11685" spans="1:5" x14ac:dyDescent="0.25">
      <c r="A11685">
        <v>456</v>
      </c>
      <c r="B11685" t="s">
        <v>6</v>
      </c>
      <c r="C11685">
        <v>1</v>
      </c>
      <c r="D11685">
        <v>450.58380912644287</v>
      </c>
      <c r="E11685">
        <v>10.201678883453926</v>
      </c>
    </row>
    <row r="11686" spans="1:5" x14ac:dyDescent="0.25">
      <c r="A11686">
        <v>456</v>
      </c>
      <c r="B11686" t="s">
        <v>6</v>
      </c>
      <c r="C11686">
        <v>3</v>
      </c>
      <c r="D11686">
        <v>435.39984270167747</v>
      </c>
      <c r="E11686">
        <v>2.8036896339448529</v>
      </c>
    </row>
    <row r="11687" spans="1:5" x14ac:dyDescent="0.25">
      <c r="A11687">
        <v>456</v>
      </c>
      <c r="B11687" t="s">
        <v>6</v>
      </c>
      <c r="C11687">
        <v>6</v>
      </c>
      <c r="D11687">
        <v>415.23334126981121</v>
      </c>
      <c r="E11687">
        <v>-7.1806310998359653</v>
      </c>
    </row>
    <row r="11688" spans="1:5" x14ac:dyDescent="0.25">
      <c r="A11688">
        <v>456</v>
      </c>
      <c r="B11688" t="s">
        <v>6</v>
      </c>
      <c r="C11688">
        <v>12</v>
      </c>
      <c r="D11688">
        <v>382.97228940887157</v>
      </c>
      <c r="E11688">
        <v>-23.722514460440618</v>
      </c>
    </row>
    <row r="11689" spans="1:5" x14ac:dyDescent="0.25">
      <c r="A11689">
        <v>456</v>
      </c>
      <c r="B11689" t="s">
        <v>6</v>
      </c>
      <c r="C11689">
        <v>24</v>
      </c>
      <c r="D11689">
        <v>343.56478764396974</v>
      </c>
      <c r="E11689">
        <v>-46.14121790162892</v>
      </c>
    </row>
    <row r="11690" spans="1:5" x14ac:dyDescent="0.25">
      <c r="A11690">
        <v>456</v>
      </c>
      <c r="B11690" t="s">
        <v>6</v>
      </c>
      <c r="C11690">
        <v>36</v>
      </c>
      <c r="D11690">
        <v>325.10849167008064</v>
      </c>
      <c r="E11690">
        <v>-59.856777257931356</v>
      </c>
    </row>
    <row r="11691" spans="1:5" x14ac:dyDescent="0.25">
      <c r="A11691">
        <v>456</v>
      </c>
      <c r="B11691" t="s">
        <v>6</v>
      </c>
      <c r="C11691">
        <v>60</v>
      </c>
      <c r="D11691">
        <v>318.82882046742827</v>
      </c>
      <c r="E11691">
        <v>-73.351802125243623</v>
      </c>
    </row>
    <row r="11692" spans="1:5" x14ac:dyDescent="0.25">
      <c r="A11692">
        <v>456</v>
      </c>
      <c r="B11692" t="s">
        <v>6</v>
      </c>
      <c r="C11692">
        <v>84</v>
      </c>
      <c r="D11692">
        <v>328.71324946185757</v>
      </c>
      <c r="E11692">
        <v>-78.656535676022784</v>
      </c>
    </row>
    <row r="11693" spans="1:5" x14ac:dyDescent="0.25">
      <c r="A11693">
        <v>456</v>
      </c>
      <c r="B11693" t="s">
        <v>6</v>
      </c>
      <c r="C11693">
        <v>120</v>
      </c>
      <c r="D11693">
        <v>347.43316541970842</v>
      </c>
      <c r="E11693">
        <v>-81.395515732508997</v>
      </c>
    </row>
    <row r="11694" spans="1:5" x14ac:dyDescent="0.25">
      <c r="A11694">
        <v>456</v>
      </c>
      <c r="B11694" t="s">
        <v>6</v>
      </c>
      <c r="C11694">
        <v>240</v>
      </c>
      <c r="D11694">
        <v>379.1637987976265</v>
      </c>
      <c r="E11694">
        <v>-80.67945133185664</v>
      </c>
    </row>
    <row r="11695" spans="1:5" x14ac:dyDescent="0.25">
      <c r="A11695">
        <v>456</v>
      </c>
      <c r="B11695" t="s">
        <v>6</v>
      </c>
      <c r="C11695">
        <v>360</v>
      </c>
      <c r="D11695">
        <v>383.04710495474251</v>
      </c>
      <c r="E11695">
        <v>-76.612967352221176</v>
      </c>
    </row>
    <row r="11696" spans="1:5" x14ac:dyDescent="0.25">
      <c r="A11696">
        <v>456</v>
      </c>
      <c r="B11696" t="s">
        <v>7</v>
      </c>
      <c r="C11696">
        <v>3.3333333333333333E-2</v>
      </c>
      <c r="D11696">
        <v>450.22824700997734</v>
      </c>
      <c r="E11696">
        <v>8.6428671535525989</v>
      </c>
    </row>
    <row r="11697" spans="1:5" x14ac:dyDescent="0.25">
      <c r="A11697">
        <v>456</v>
      </c>
      <c r="B11697" t="s">
        <v>7</v>
      </c>
      <c r="C11697">
        <v>1</v>
      </c>
      <c r="D11697">
        <v>442.03074135814751</v>
      </c>
      <c r="E11697">
        <v>5.2876976608496467</v>
      </c>
    </row>
    <row r="11698" spans="1:5" x14ac:dyDescent="0.25">
      <c r="A11698">
        <v>456</v>
      </c>
      <c r="B11698" t="s">
        <v>7</v>
      </c>
      <c r="C11698">
        <v>3</v>
      </c>
      <c r="D11698">
        <v>426.12026621069174</v>
      </c>
      <c r="E11698">
        <v>-1.3043558808437106</v>
      </c>
    </row>
    <row r="11699" spans="1:5" x14ac:dyDescent="0.25">
      <c r="A11699">
        <v>456</v>
      </c>
      <c r="B11699" t="s">
        <v>7</v>
      </c>
      <c r="C11699">
        <v>6</v>
      </c>
      <c r="D11699">
        <v>404.70703267993395</v>
      </c>
      <c r="E11699">
        <v>-10.36852156569651</v>
      </c>
    </row>
    <row r="11700" spans="1:5" x14ac:dyDescent="0.25">
      <c r="A11700">
        <v>456</v>
      </c>
      <c r="B11700" t="s">
        <v>7</v>
      </c>
      <c r="C11700">
        <v>12</v>
      </c>
      <c r="D11700">
        <v>369.51848318182562</v>
      </c>
      <c r="E11700">
        <v>-25.888393141169225</v>
      </c>
    </row>
    <row r="11701" spans="1:5" x14ac:dyDescent="0.25">
      <c r="A11701">
        <v>456</v>
      </c>
      <c r="B11701" t="s">
        <v>7</v>
      </c>
      <c r="C11701">
        <v>24</v>
      </c>
      <c r="D11701">
        <v>323.3475895909915</v>
      </c>
      <c r="E11701">
        <v>-48.333975928115876</v>
      </c>
    </row>
    <row r="11702" spans="1:5" x14ac:dyDescent="0.25">
      <c r="A11702">
        <v>456</v>
      </c>
      <c r="B11702" t="s">
        <v>7</v>
      </c>
      <c r="C11702">
        <v>36</v>
      </c>
      <c r="D11702">
        <v>297.508962497173</v>
      </c>
      <c r="E11702">
        <v>-63.173793156985383</v>
      </c>
    </row>
    <row r="11703" spans="1:5" x14ac:dyDescent="0.25">
      <c r="A11703">
        <v>456</v>
      </c>
      <c r="B11703" t="s">
        <v>7</v>
      </c>
      <c r="C11703">
        <v>60</v>
      </c>
      <c r="D11703">
        <v>278.34487591644489</v>
      </c>
      <c r="E11703">
        <v>-79.177302523061215</v>
      </c>
    </row>
    <row r="11704" spans="1:5" x14ac:dyDescent="0.25">
      <c r="A11704">
        <v>456</v>
      </c>
      <c r="B11704" t="s">
        <v>7</v>
      </c>
      <c r="C11704">
        <v>84</v>
      </c>
      <c r="D11704">
        <v>277.75298783141488</v>
      </c>
      <c r="E11704">
        <v>-85.686424856381421</v>
      </c>
    </row>
    <row r="11705" spans="1:5" x14ac:dyDescent="0.25">
      <c r="A11705">
        <v>456</v>
      </c>
      <c r="B11705" t="s">
        <v>7</v>
      </c>
      <c r="C11705">
        <v>120</v>
      </c>
      <c r="D11705">
        <v>285.16006176861185</v>
      </c>
      <c r="E11705">
        <v>-88.461402293276535</v>
      </c>
    </row>
    <row r="11706" spans="1:5" x14ac:dyDescent="0.25">
      <c r="A11706">
        <v>456</v>
      </c>
      <c r="B11706" t="s">
        <v>7</v>
      </c>
      <c r="C11706">
        <v>240</v>
      </c>
      <c r="D11706">
        <v>295.35104004598236</v>
      </c>
      <c r="E11706">
        <v>-87.960558013818186</v>
      </c>
    </row>
    <row r="11707" spans="1:5" x14ac:dyDescent="0.25">
      <c r="A11707">
        <v>456</v>
      </c>
      <c r="B11707" t="s">
        <v>7</v>
      </c>
      <c r="C11707">
        <v>360</v>
      </c>
      <c r="D11707">
        <v>284.1584197432889</v>
      </c>
      <c r="E11707">
        <v>-89.410587176658794</v>
      </c>
    </row>
    <row r="11708" spans="1:5" x14ac:dyDescent="0.25">
      <c r="A11708">
        <v>456</v>
      </c>
      <c r="B11708" t="s">
        <v>8</v>
      </c>
      <c r="C11708">
        <v>3.3333333333333333E-2</v>
      </c>
      <c r="D11708">
        <v>448.24007938530855</v>
      </c>
      <c r="E11708">
        <v>8.5862645956424899</v>
      </c>
    </row>
    <row r="11709" spans="1:5" x14ac:dyDescent="0.25">
      <c r="A11709">
        <v>456</v>
      </c>
      <c r="B11709" t="s">
        <v>8</v>
      </c>
      <c r="C11709">
        <v>1</v>
      </c>
      <c r="D11709">
        <v>440.43026438774194</v>
      </c>
      <c r="E11709">
        <v>5.2458808032892348</v>
      </c>
    </row>
    <row r="11710" spans="1:5" x14ac:dyDescent="0.25">
      <c r="A11710">
        <v>456</v>
      </c>
      <c r="B11710" t="s">
        <v>8</v>
      </c>
      <c r="C11710">
        <v>3</v>
      </c>
      <c r="D11710">
        <v>425.25498727493124</v>
      </c>
      <c r="E11710">
        <v>-1.3191620792264713</v>
      </c>
    </row>
    <row r="11711" spans="1:5" x14ac:dyDescent="0.25">
      <c r="A11711">
        <v>456</v>
      </c>
      <c r="B11711" t="s">
        <v>8</v>
      </c>
      <c r="C11711">
        <v>6</v>
      </c>
      <c r="D11711">
        <v>404.79179424988786</v>
      </c>
      <c r="E11711">
        <v>-10.351169503711871</v>
      </c>
    </row>
    <row r="11712" spans="1:5" x14ac:dyDescent="0.25">
      <c r="A11712">
        <v>456</v>
      </c>
      <c r="B11712" t="s">
        <v>8</v>
      </c>
      <c r="C11712">
        <v>12</v>
      </c>
      <c r="D11712">
        <v>371.0482107864832</v>
      </c>
      <c r="E11712">
        <v>-25.832671662865543</v>
      </c>
    </row>
    <row r="11713" spans="1:5" x14ac:dyDescent="0.25">
      <c r="A11713">
        <v>456</v>
      </c>
      <c r="B11713" t="s">
        <v>8</v>
      </c>
      <c r="C11713">
        <v>24</v>
      </c>
      <c r="D11713">
        <v>326.47761503390592</v>
      </c>
      <c r="E11713">
        <v>-48.269947944020728</v>
      </c>
    </row>
    <row r="11714" spans="1:5" x14ac:dyDescent="0.25">
      <c r="A11714">
        <v>456</v>
      </c>
      <c r="B11714" t="s">
        <v>8</v>
      </c>
      <c r="C11714">
        <v>36</v>
      </c>
      <c r="D11714">
        <v>301.29469178352139</v>
      </c>
      <c r="E11714">
        <v>-63.167043240419247</v>
      </c>
    </row>
    <row r="11715" spans="1:5" x14ac:dyDescent="0.25">
      <c r="A11715">
        <v>456</v>
      </c>
      <c r="B11715" t="s">
        <v>8</v>
      </c>
      <c r="C11715">
        <v>60</v>
      </c>
      <c r="D11715">
        <v>282.35079084880903</v>
      </c>
      <c r="E11715">
        <v>-79.378916620891047</v>
      </c>
    </row>
    <row r="11716" spans="1:5" x14ac:dyDescent="0.25">
      <c r="A11716">
        <v>456</v>
      </c>
      <c r="B11716" t="s">
        <v>8</v>
      </c>
      <c r="C11716">
        <v>84</v>
      </c>
      <c r="D11716">
        <v>281.68833756991069</v>
      </c>
      <c r="E11716">
        <v>-86.120634604652878</v>
      </c>
    </row>
    <row r="11717" spans="1:5" x14ac:dyDescent="0.25">
      <c r="A11717">
        <v>456</v>
      </c>
      <c r="B11717" t="s">
        <v>8</v>
      </c>
      <c r="C11717">
        <v>120</v>
      </c>
      <c r="D11717">
        <v>289.15761077116093</v>
      </c>
      <c r="E11717">
        <v>-89.178942778488604</v>
      </c>
    </row>
    <row r="11718" spans="1:5" x14ac:dyDescent="0.25">
      <c r="A11718">
        <v>456</v>
      </c>
      <c r="B11718" t="s">
        <v>8</v>
      </c>
      <c r="C11718">
        <v>240</v>
      </c>
      <c r="D11718">
        <v>299.81559905207001</v>
      </c>
      <c r="E11718">
        <v>-89.047647439612874</v>
      </c>
    </row>
    <row r="11719" spans="1:5" x14ac:dyDescent="0.25">
      <c r="A11719">
        <v>456</v>
      </c>
      <c r="B11719" t="s">
        <v>8</v>
      </c>
      <c r="C11719">
        <v>360</v>
      </c>
      <c r="D11719">
        <v>288.20107070153125</v>
      </c>
      <c r="E11719">
        <v>-90.550871526393138</v>
      </c>
    </row>
    <row r="11720" spans="1:5" x14ac:dyDescent="0.25">
      <c r="A11720">
        <v>457</v>
      </c>
      <c r="B11720" t="s">
        <v>5</v>
      </c>
      <c r="C11720">
        <v>3.3333333333333333E-2</v>
      </c>
      <c r="D11720">
        <v>439.43602520611194</v>
      </c>
      <c r="E11720">
        <v>-6.2000446992779148</v>
      </c>
    </row>
    <row r="11721" spans="1:5" x14ac:dyDescent="0.25">
      <c r="A11721">
        <v>457</v>
      </c>
      <c r="B11721" t="s">
        <v>5</v>
      </c>
      <c r="C11721">
        <v>1</v>
      </c>
      <c r="D11721">
        <v>436.45484995439489</v>
      </c>
      <c r="E11721">
        <v>-5.4325764751029375</v>
      </c>
    </row>
    <row r="11722" spans="1:5" x14ac:dyDescent="0.25">
      <c r="A11722">
        <v>457</v>
      </c>
      <c r="B11722" t="s">
        <v>5</v>
      </c>
      <c r="C11722">
        <v>2</v>
      </c>
      <c r="D11722">
        <v>433.47628455657048</v>
      </c>
      <c r="E11722">
        <v>-4.7391595182873916</v>
      </c>
    </row>
    <row r="11723" spans="1:5" x14ac:dyDescent="0.25">
      <c r="A11723">
        <v>457</v>
      </c>
      <c r="B11723" t="s">
        <v>5</v>
      </c>
      <c r="C11723">
        <v>3</v>
      </c>
      <c r="D11723">
        <v>430.6023551392982</v>
      </c>
      <c r="E11723">
        <v>-4.1423126025266068</v>
      </c>
    </row>
    <row r="11724" spans="1:5" x14ac:dyDescent="0.25">
      <c r="A11724">
        <v>457</v>
      </c>
      <c r="B11724" t="s">
        <v>5</v>
      </c>
      <c r="C11724">
        <v>4</v>
      </c>
      <c r="D11724">
        <v>427.83052051760598</v>
      </c>
      <c r="E11724">
        <v>-3.6365911191755389</v>
      </c>
    </row>
    <row r="11725" spans="1:5" x14ac:dyDescent="0.25">
      <c r="A11725">
        <v>457</v>
      </c>
      <c r="B11725" t="s">
        <v>5</v>
      </c>
      <c r="C11725">
        <v>5</v>
      </c>
      <c r="D11725">
        <v>425.1582867593587</v>
      </c>
      <c r="E11725">
        <v>-3.2168089448891131</v>
      </c>
    </row>
    <row r="11726" spans="1:5" x14ac:dyDescent="0.25">
      <c r="A11726">
        <v>457</v>
      </c>
      <c r="B11726" t="s">
        <v>5</v>
      </c>
      <c r="C11726">
        <v>6</v>
      </c>
      <c r="D11726">
        <v>422.58320682257749</v>
      </c>
      <c r="E11726">
        <v>-2.8780269406675218</v>
      </c>
    </row>
    <row r="11727" spans="1:5" x14ac:dyDescent="0.25">
      <c r="A11727">
        <v>457</v>
      </c>
      <c r="B11727" t="s">
        <v>5</v>
      </c>
      <c r="C11727">
        <v>12</v>
      </c>
      <c r="D11727">
        <v>409.04172822336835</v>
      </c>
      <c r="E11727">
        <v>-2.298191798700139</v>
      </c>
    </row>
    <row r="11728" spans="1:5" x14ac:dyDescent="0.25">
      <c r="A11728">
        <v>457</v>
      </c>
      <c r="B11728" t="s">
        <v>5</v>
      </c>
      <c r="C11728">
        <v>18</v>
      </c>
      <c r="D11728">
        <v>398.73007939086699</v>
      </c>
      <c r="E11728">
        <v>-3.6057310363259152</v>
      </c>
    </row>
    <row r="11729" spans="1:5" x14ac:dyDescent="0.25">
      <c r="A11729">
        <v>457</v>
      </c>
      <c r="B11729" t="s">
        <v>5</v>
      </c>
      <c r="C11729">
        <v>24</v>
      </c>
      <c r="D11729">
        <v>390.77923687601242</v>
      </c>
      <c r="E11729">
        <v>-6.1356637090059785</v>
      </c>
    </row>
    <row r="11730" spans="1:5" x14ac:dyDescent="0.25">
      <c r="A11730">
        <v>457</v>
      </c>
      <c r="B11730" t="s">
        <v>5</v>
      </c>
      <c r="C11730">
        <v>36</v>
      </c>
      <c r="D11730">
        <v>380.84001173011609</v>
      </c>
      <c r="E11730">
        <v>-13.137774067671984</v>
      </c>
    </row>
    <row r="11731" spans="1:5" x14ac:dyDescent="0.25">
      <c r="A11731">
        <v>457</v>
      </c>
      <c r="B11731" t="s">
        <v>5</v>
      </c>
      <c r="C11731">
        <v>48</v>
      </c>
      <c r="D11731">
        <v>376.79751264229253</v>
      </c>
      <c r="E11731">
        <v>-20.939183684471686</v>
      </c>
    </row>
    <row r="11732" spans="1:5" x14ac:dyDescent="0.25">
      <c r="A11732">
        <v>457</v>
      </c>
      <c r="B11732" t="s">
        <v>5</v>
      </c>
      <c r="C11732">
        <v>60</v>
      </c>
      <c r="D11732">
        <v>376.75364886957061</v>
      </c>
      <c r="E11732">
        <v>-28.382860222086055</v>
      </c>
    </row>
    <row r="11733" spans="1:5" x14ac:dyDescent="0.25">
      <c r="A11733">
        <v>457</v>
      </c>
      <c r="B11733" t="s">
        <v>5</v>
      </c>
      <c r="C11733">
        <v>84</v>
      </c>
      <c r="D11733">
        <v>383.49850802197068</v>
      </c>
      <c r="E11733">
        <v>-40.59215004104</v>
      </c>
    </row>
    <row r="11734" spans="1:5" x14ac:dyDescent="0.25">
      <c r="A11734">
        <v>457</v>
      </c>
      <c r="B11734" t="s">
        <v>5</v>
      </c>
      <c r="C11734">
        <v>120</v>
      </c>
      <c r="D11734">
        <v>399.67241398241003</v>
      </c>
      <c r="E11734">
        <v>-52.244826439932154</v>
      </c>
    </row>
    <row r="11735" spans="1:5" x14ac:dyDescent="0.25">
      <c r="A11735">
        <v>457</v>
      </c>
      <c r="B11735" t="s">
        <v>5</v>
      </c>
      <c r="C11735">
        <v>180</v>
      </c>
      <c r="D11735">
        <v>423.90275647842714</v>
      </c>
      <c r="E11735">
        <v>-61.583680328140822</v>
      </c>
    </row>
    <row r="11736" spans="1:5" x14ac:dyDescent="0.25">
      <c r="A11736">
        <v>457</v>
      </c>
      <c r="B11736" t="s">
        <v>5</v>
      </c>
      <c r="C11736">
        <v>240</v>
      </c>
      <c r="D11736">
        <v>439.56715749972062</v>
      </c>
      <c r="E11736">
        <v>-66.305705075180299</v>
      </c>
    </row>
    <row r="11737" spans="1:5" x14ac:dyDescent="0.25">
      <c r="A11737">
        <v>457</v>
      </c>
      <c r="B11737" t="s">
        <v>5</v>
      </c>
      <c r="C11737">
        <v>360</v>
      </c>
      <c r="D11737">
        <v>454.60613948505141</v>
      </c>
      <c r="E11737">
        <v>-72.274922842327854</v>
      </c>
    </row>
    <row r="11738" spans="1:5" x14ac:dyDescent="0.25">
      <c r="A11738">
        <v>457</v>
      </c>
      <c r="B11738" t="s">
        <v>6</v>
      </c>
      <c r="C11738">
        <v>3.3333333333333333E-2</v>
      </c>
      <c r="D11738">
        <v>440.92416755560436</v>
      </c>
      <c r="E11738">
        <v>-3.5313657678161943</v>
      </c>
    </row>
    <row r="11739" spans="1:5" x14ac:dyDescent="0.25">
      <c r="A11739">
        <v>457</v>
      </c>
      <c r="B11739" t="s">
        <v>6</v>
      </c>
      <c r="C11739">
        <v>1</v>
      </c>
      <c r="D11739">
        <v>437.11324739555357</v>
      </c>
      <c r="E11739">
        <v>-3.2688828474353864</v>
      </c>
    </row>
    <row r="11740" spans="1:5" x14ac:dyDescent="0.25">
      <c r="A11740">
        <v>457</v>
      </c>
      <c r="B11740" t="s">
        <v>6</v>
      </c>
      <c r="C11740">
        <v>3</v>
      </c>
      <c r="D11740">
        <v>429.67257667702938</v>
      </c>
      <c r="E11740">
        <v>-2.9235763907032446</v>
      </c>
    </row>
    <row r="11741" spans="1:5" x14ac:dyDescent="0.25">
      <c r="A11741">
        <v>457</v>
      </c>
      <c r="B11741" t="s">
        <v>6</v>
      </c>
      <c r="C11741">
        <v>6</v>
      </c>
      <c r="D11741">
        <v>419.56623175430127</v>
      </c>
      <c r="E11741">
        <v>-2.8477406153459146</v>
      </c>
    </row>
    <row r="11742" spans="1:5" x14ac:dyDescent="0.25">
      <c r="A11742">
        <v>457</v>
      </c>
      <c r="B11742" t="s">
        <v>6</v>
      </c>
      <c r="C11742">
        <v>12</v>
      </c>
      <c r="D11742">
        <v>402.73848984170075</v>
      </c>
      <c r="E11742">
        <v>-3.9563140276114432</v>
      </c>
    </row>
    <row r="11743" spans="1:5" x14ac:dyDescent="0.25">
      <c r="A11743">
        <v>457</v>
      </c>
      <c r="B11743" t="s">
        <v>6</v>
      </c>
      <c r="C11743">
        <v>24</v>
      </c>
      <c r="D11743">
        <v>380.51336615142412</v>
      </c>
      <c r="E11743">
        <v>-9.1926393941745008</v>
      </c>
    </row>
    <row r="11744" spans="1:5" x14ac:dyDescent="0.25">
      <c r="A11744">
        <v>457</v>
      </c>
      <c r="B11744" t="s">
        <v>6</v>
      </c>
      <c r="C11744">
        <v>36</v>
      </c>
      <c r="D11744">
        <v>368.84434916512788</v>
      </c>
      <c r="E11744">
        <v>-16.120919762884071</v>
      </c>
    </row>
    <row r="11745" spans="1:5" x14ac:dyDescent="0.25">
      <c r="A11745">
        <v>457</v>
      </c>
      <c r="B11745" t="s">
        <v>6</v>
      </c>
      <c r="C11745">
        <v>60</v>
      </c>
      <c r="D11745">
        <v>362.74543377585707</v>
      </c>
      <c r="E11745">
        <v>-29.43518881681484</v>
      </c>
    </row>
    <row r="11746" spans="1:5" x14ac:dyDescent="0.25">
      <c r="A11746">
        <v>457</v>
      </c>
      <c r="B11746" t="s">
        <v>6</v>
      </c>
      <c r="C11746">
        <v>84</v>
      </c>
      <c r="D11746">
        <v>368.07936789379841</v>
      </c>
      <c r="E11746">
        <v>-39.290417244081944</v>
      </c>
    </row>
    <row r="11747" spans="1:5" x14ac:dyDescent="0.25">
      <c r="A11747">
        <v>457</v>
      </c>
      <c r="B11747" t="s">
        <v>6</v>
      </c>
      <c r="C11747">
        <v>120</v>
      </c>
      <c r="D11747">
        <v>380.86466592853333</v>
      </c>
      <c r="E11747">
        <v>-47.964015223684044</v>
      </c>
    </row>
    <row r="11748" spans="1:5" x14ac:dyDescent="0.25">
      <c r="A11748">
        <v>457</v>
      </c>
      <c r="B11748" t="s">
        <v>6</v>
      </c>
      <c r="C11748">
        <v>240</v>
      </c>
      <c r="D11748">
        <v>403.50010246047174</v>
      </c>
      <c r="E11748">
        <v>-56.343147669011415</v>
      </c>
    </row>
    <row r="11749" spans="1:5" x14ac:dyDescent="0.25">
      <c r="A11749">
        <v>457</v>
      </c>
      <c r="B11749" t="s">
        <v>6</v>
      </c>
      <c r="C11749">
        <v>360</v>
      </c>
      <c r="D11749">
        <v>400.02322867210239</v>
      </c>
      <c r="E11749">
        <v>-59.636843634861272</v>
      </c>
    </row>
    <row r="11750" spans="1:5" x14ac:dyDescent="0.25">
      <c r="A11750">
        <v>457</v>
      </c>
      <c r="B11750" t="s">
        <v>7</v>
      </c>
      <c r="C11750">
        <v>3.3333333333333333E-2</v>
      </c>
      <c r="D11750">
        <v>443.3360252179379</v>
      </c>
      <c r="E11750">
        <v>1.7506453615131341</v>
      </c>
    </row>
    <row r="11751" spans="1:5" x14ac:dyDescent="0.25">
      <c r="A11751">
        <v>457</v>
      </c>
      <c r="B11751" t="s">
        <v>7</v>
      </c>
      <c r="C11751">
        <v>1</v>
      </c>
      <c r="D11751">
        <v>438.5968571187064</v>
      </c>
      <c r="E11751">
        <v>1.8538134214085566</v>
      </c>
    </row>
    <row r="11752" spans="1:5" x14ac:dyDescent="0.25">
      <c r="A11752">
        <v>457</v>
      </c>
      <c r="B11752" t="s">
        <v>7</v>
      </c>
      <c r="C11752">
        <v>3</v>
      </c>
      <c r="D11752">
        <v>429.27819067256758</v>
      </c>
      <c r="E11752">
        <v>1.8535685810321112</v>
      </c>
    </row>
    <row r="11753" spans="1:5" x14ac:dyDescent="0.25">
      <c r="A11753">
        <v>457</v>
      </c>
      <c r="B11753" t="s">
        <v>7</v>
      </c>
      <c r="C11753">
        <v>6</v>
      </c>
      <c r="D11753">
        <v>416.45469401875368</v>
      </c>
      <c r="E11753">
        <v>1.3791397731232475</v>
      </c>
    </row>
    <row r="11754" spans="1:5" x14ac:dyDescent="0.25">
      <c r="A11754">
        <v>457</v>
      </c>
      <c r="B11754" t="s">
        <v>7</v>
      </c>
      <c r="C11754">
        <v>12</v>
      </c>
      <c r="D11754">
        <v>394.50841815274259</v>
      </c>
      <c r="E11754">
        <v>-0.89845817025223373</v>
      </c>
    </row>
    <row r="11755" spans="1:5" x14ac:dyDescent="0.25">
      <c r="A11755">
        <v>457</v>
      </c>
      <c r="B11755" t="s">
        <v>7</v>
      </c>
      <c r="C11755">
        <v>24</v>
      </c>
      <c r="D11755">
        <v>363.23055152409142</v>
      </c>
      <c r="E11755">
        <v>-8.4510139950159928</v>
      </c>
    </row>
    <row r="11756" spans="1:5" x14ac:dyDescent="0.25">
      <c r="A11756">
        <v>457</v>
      </c>
      <c r="B11756" t="s">
        <v>7</v>
      </c>
      <c r="C11756">
        <v>36</v>
      </c>
      <c r="D11756">
        <v>343.22462693699975</v>
      </c>
      <c r="E11756">
        <v>-17.458128717158587</v>
      </c>
    </row>
    <row r="11757" spans="1:5" x14ac:dyDescent="0.25">
      <c r="A11757">
        <v>457</v>
      </c>
      <c r="B11757" t="s">
        <v>7</v>
      </c>
      <c r="C11757">
        <v>60</v>
      </c>
      <c r="D11757">
        <v>323.66520351132471</v>
      </c>
      <c r="E11757">
        <v>-33.856974928181401</v>
      </c>
    </row>
    <row r="11758" spans="1:5" x14ac:dyDescent="0.25">
      <c r="A11758">
        <v>457</v>
      </c>
      <c r="B11758" t="s">
        <v>7</v>
      </c>
      <c r="C11758">
        <v>84</v>
      </c>
      <c r="D11758">
        <v>317.98633454243975</v>
      </c>
      <c r="E11758">
        <v>-45.453078145356528</v>
      </c>
    </row>
    <row r="11759" spans="1:5" x14ac:dyDescent="0.25">
      <c r="A11759">
        <v>457</v>
      </c>
      <c r="B11759" t="s">
        <v>7</v>
      </c>
      <c r="C11759">
        <v>120</v>
      </c>
      <c r="D11759">
        <v>318.44524331112569</v>
      </c>
      <c r="E11759">
        <v>-55.176220750762717</v>
      </c>
    </row>
    <row r="11760" spans="1:5" x14ac:dyDescent="0.25">
      <c r="A11760">
        <v>457</v>
      </c>
      <c r="B11760" t="s">
        <v>7</v>
      </c>
      <c r="C11760">
        <v>240</v>
      </c>
      <c r="D11760">
        <v>320.11934529894756</v>
      </c>
      <c r="E11760">
        <v>-63.19225276085298</v>
      </c>
    </row>
    <row r="11761" spans="1:5" x14ac:dyDescent="0.25">
      <c r="A11761">
        <v>457</v>
      </c>
      <c r="B11761" t="s">
        <v>7</v>
      </c>
      <c r="C11761">
        <v>360</v>
      </c>
      <c r="D11761">
        <v>307.49725199958129</v>
      </c>
      <c r="E11761">
        <v>-66.071754920366445</v>
      </c>
    </row>
    <row r="11762" spans="1:5" x14ac:dyDescent="0.25">
      <c r="A11762">
        <v>457</v>
      </c>
      <c r="B11762" t="s">
        <v>8</v>
      </c>
      <c r="C11762">
        <v>3.3333333333333333E-2</v>
      </c>
      <c r="D11762">
        <v>441.35017191504198</v>
      </c>
      <c r="E11762">
        <v>1.6963571253759273</v>
      </c>
    </row>
    <row r="11763" spans="1:5" x14ac:dyDescent="0.25">
      <c r="A11763">
        <v>457</v>
      </c>
      <c r="B11763" t="s">
        <v>8</v>
      </c>
      <c r="C11763">
        <v>1</v>
      </c>
      <c r="D11763">
        <v>436.99099695413503</v>
      </c>
      <c r="E11763">
        <v>1.8066133696822972</v>
      </c>
    </row>
    <row r="11764" spans="1:5" x14ac:dyDescent="0.25">
      <c r="A11764">
        <v>457</v>
      </c>
      <c r="B11764" t="s">
        <v>8</v>
      </c>
      <c r="C11764">
        <v>3</v>
      </c>
      <c r="D11764">
        <v>428.39391881488808</v>
      </c>
      <c r="E11764">
        <v>1.8197694607303971</v>
      </c>
    </row>
    <row r="11765" spans="1:5" x14ac:dyDescent="0.25">
      <c r="A11765">
        <v>457</v>
      </c>
      <c r="B11765" t="s">
        <v>8</v>
      </c>
      <c r="C11765">
        <v>6</v>
      </c>
      <c r="D11765">
        <v>416.50534113525651</v>
      </c>
      <c r="E11765">
        <v>1.3623773816567875</v>
      </c>
    </row>
    <row r="11766" spans="1:5" x14ac:dyDescent="0.25">
      <c r="A11766">
        <v>457</v>
      </c>
      <c r="B11766" t="s">
        <v>8</v>
      </c>
      <c r="C11766">
        <v>12</v>
      </c>
      <c r="D11766">
        <v>395.98957025139521</v>
      </c>
      <c r="E11766">
        <v>-0.89131219795354766</v>
      </c>
    </row>
    <row r="11767" spans="1:5" x14ac:dyDescent="0.25">
      <c r="A11767">
        <v>457</v>
      </c>
      <c r="B11767" t="s">
        <v>8</v>
      </c>
      <c r="C11767">
        <v>24</v>
      </c>
      <c r="D11767">
        <v>366.31927901888366</v>
      </c>
      <c r="E11767">
        <v>-8.428283959042993</v>
      </c>
    </row>
    <row r="11768" spans="1:5" x14ac:dyDescent="0.25">
      <c r="A11768">
        <v>457</v>
      </c>
      <c r="B11768" t="s">
        <v>8</v>
      </c>
      <c r="C11768">
        <v>36</v>
      </c>
      <c r="D11768">
        <v>347.01109830192729</v>
      </c>
      <c r="E11768">
        <v>-17.450636722013343</v>
      </c>
    </row>
    <row r="11769" spans="1:5" x14ac:dyDescent="0.25">
      <c r="A11769">
        <v>457</v>
      </c>
      <c r="B11769" t="s">
        <v>8</v>
      </c>
      <c r="C11769">
        <v>60</v>
      </c>
      <c r="D11769">
        <v>327.79419733177178</v>
      </c>
      <c r="E11769">
        <v>-33.935510137928297</v>
      </c>
    </row>
    <row r="11770" spans="1:5" x14ac:dyDescent="0.25">
      <c r="A11770">
        <v>457</v>
      </c>
      <c r="B11770" t="s">
        <v>8</v>
      </c>
      <c r="C11770">
        <v>84</v>
      </c>
      <c r="D11770">
        <v>322.16193380279122</v>
      </c>
      <c r="E11770">
        <v>-45.647038371772339</v>
      </c>
    </row>
    <row r="11771" spans="1:5" x14ac:dyDescent="0.25">
      <c r="A11771">
        <v>457</v>
      </c>
      <c r="B11771" t="s">
        <v>8</v>
      </c>
      <c r="C11771">
        <v>120</v>
      </c>
      <c r="D11771">
        <v>322.80724515510127</v>
      </c>
      <c r="E11771">
        <v>-55.529308394548295</v>
      </c>
    </row>
    <row r="11772" spans="1:5" x14ac:dyDescent="0.25">
      <c r="A11772">
        <v>457</v>
      </c>
      <c r="B11772" t="s">
        <v>8</v>
      </c>
      <c r="C11772">
        <v>240</v>
      </c>
      <c r="D11772">
        <v>325.07071793455322</v>
      </c>
      <c r="E11772">
        <v>-63.792528557129678</v>
      </c>
    </row>
    <row r="11773" spans="1:5" x14ac:dyDescent="0.25">
      <c r="A11773">
        <v>457</v>
      </c>
      <c r="B11773" t="s">
        <v>8</v>
      </c>
      <c r="C11773">
        <v>360</v>
      </c>
      <c r="D11773">
        <v>312.00966013743317</v>
      </c>
      <c r="E11773">
        <v>-66.742282090491187</v>
      </c>
    </row>
    <row r="11774" spans="1:5" x14ac:dyDescent="0.25">
      <c r="A11774">
        <v>458</v>
      </c>
      <c r="B11774" t="s">
        <v>5</v>
      </c>
      <c r="C11774">
        <v>3.3333333333333333E-2</v>
      </c>
      <c r="D11774">
        <v>442.3879891469636</v>
      </c>
      <c r="E11774">
        <v>-3.2480807584261973</v>
      </c>
    </row>
    <row r="11775" spans="1:5" x14ac:dyDescent="0.25">
      <c r="A11775">
        <v>458</v>
      </c>
      <c r="B11775" t="s">
        <v>5</v>
      </c>
      <c r="C11775">
        <v>1</v>
      </c>
      <c r="D11775">
        <v>439.0961960216473</v>
      </c>
      <c r="E11775">
        <v>-2.791230407850481</v>
      </c>
    </row>
    <row r="11776" spans="1:5" x14ac:dyDescent="0.25">
      <c r="A11776">
        <v>458</v>
      </c>
      <c r="B11776" t="s">
        <v>5</v>
      </c>
      <c r="C11776">
        <v>2</v>
      </c>
      <c r="D11776">
        <v>435.86154522987744</v>
      </c>
      <c r="E11776">
        <v>-2.3538988449803981</v>
      </c>
    </row>
    <row r="11777" spans="1:5" x14ac:dyDescent="0.25">
      <c r="A11777">
        <v>458</v>
      </c>
      <c r="B11777" t="s">
        <v>5</v>
      </c>
      <c r="C11777">
        <v>3</v>
      </c>
      <c r="D11777">
        <v>432.79338856992268</v>
      </c>
      <c r="E11777">
        <v>-1.9512791719020899</v>
      </c>
    </row>
    <row r="11778" spans="1:5" x14ac:dyDescent="0.25">
      <c r="A11778">
        <v>458</v>
      </c>
      <c r="B11778" t="s">
        <v>5</v>
      </c>
      <c r="C11778">
        <v>4</v>
      </c>
      <c r="D11778">
        <v>429.88487952301119</v>
      </c>
      <c r="E11778">
        <v>-1.5822321137703295</v>
      </c>
    </row>
    <row r="11779" spans="1:5" x14ac:dyDescent="0.25">
      <c r="A11779">
        <v>458</v>
      </c>
      <c r="B11779" t="s">
        <v>5</v>
      </c>
      <c r="C11779">
        <v>5</v>
      </c>
      <c r="D11779">
        <v>427.12944592837721</v>
      </c>
      <c r="E11779">
        <v>-1.2456497758706053</v>
      </c>
    </row>
    <row r="11780" spans="1:5" x14ac:dyDescent="0.25">
      <c r="A11780">
        <v>458</v>
      </c>
      <c r="B11780" t="s">
        <v>5</v>
      </c>
      <c r="C11780">
        <v>6</v>
      </c>
      <c r="D11780">
        <v>424.52077892476672</v>
      </c>
      <c r="E11780">
        <v>-0.94045483847830791</v>
      </c>
    </row>
    <row r="11781" spans="1:5" x14ac:dyDescent="0.25">
      <c r="A11781">
        <v>458</v>
      </c>
      <c r="B11781" t="s">
        <v>5</v>
      </c>
      <c r="C11781">
        <v>12</v>
      </c>
      <c r="D11781">
        <v>411.62817077782569</v>
      </c>
      <c r="E11781">
        <v>0.28825075575722447</v>
      </c>
    </row>
    <row r="11782" spans="1:5" x14ac:dyDescent="0.25">
      <c r="A11782">
        <v>458</v>
      </c>
      <c r="B11782" t="s">
        <v>5</v>
      </c>
      <c r="C11782">
        <v>18</v>
      </c>
      <c r="D11782">
        <v>402.94862623913735</v>
      </c>
      <c r="E11782">
        <v>0.61281581194443102</v>
      </c>
    </row>
    <row r="11783" spans="1:5" x14ac:dyDescent="0.25">
      <c r="A11783">
        <v>458</v>
      </c>
      <c r="B11783" t="s">
        <v>5</v>
      </c>
      <c r="C11783">
        <v>24</v>
      </c>
      <c r="D11783">
        <v>397.16527787750124</v>
      </c>
      <c r="E11783">
        <v>0.25037729248285345</v>
      </c>
    </row>
    <row r="11784" spans="1:5" x14ac:dyDescent="0.25">
      <c r="A11784">
        <v>458</v>
      </c>
      <c r="B11784" t="s">
        <v>5</v>
      </c>
      <c r="C11784">
        <v>36</v>
      </c>
      <c r="D11784">
        <v>391.98073213135257</v>
      </c>
      <c r="E11784">
        <v>-1.9970536664355025</v>
      </c>
    </row>
    <row r="11785" spans="1:5" x14ac:dyDescent="0.25">
      <c r="A11785">
        <v>458</v>
      </c>
      <c r="B11785" t="s">
        <v>5</v>
      </c>
      <c r="C11785">
        <v>48</v>
      </c>
      <c r="D11785">
        <v>392.19732560647083</v>
      </c>
      <c r="E11785">
        <v>-5.5393707202933822</v>
      </c>
    </row>
    <row r="11786" spans="1:5" x14ac:dyDescent="0.25">
      <c r="A11786">
        <v>458</v>
      </c>
      <c r="B11786" t="s">
        <v>5</v>
      </c>
      <c r="C11786">
        <v>60</v>
      </c>
      <c r="D11786">
        <v>395.39933559933917</v>
      </c>
      <c r="E11786">
        <v>-9.7371734923174671</v>
      </c>
    </row>
    <row r="11787" spans="1:5" x14ac:dyDescent="0.25">
      <c r="A11787">
        <v>458</v>
      </c>
      <c r="B11787" t="s">
        <v>5</v>
      </c>
      <c r="C11787">
        <v>84</v>
      </c>
      <c r="D11787">
        <v>405.55883855437054</v>
      </c>
      <c r="E11787">
        <v>-18.531819508640147</v>
      </c>
    </row>
    <row r="11788" spans="1:5" x14ac:dyDescent="0.25">
      <c r="A11788">
        <v>458</v>
      </c>
      <c r="B11788" t="s">
        <v>5</v>
      </c>
      <c r="C11788">
        <v>120</v>
      </c>
      <c r="D11788">
        <v>421.93754984580596</v>
      </c>
      <c r="E11788">
        <v>-29.979690576536211</v>
      </c>
    </row>
    <row r="11789" spans="1:5" x14ac:dyDescent="0.25">
      <c r="A11789">
        <v>458</v>
      </c>
      <c r="B11789" t="s">
        <v>5</v>
      </c>
      <c r="C11789">
        <v>180</v>
      </c>
      <c r="D11789">
        <v>443.4696419365136</v>
      </c>
      <c r="E11789">
        <v>-42.016794870054355</v>
      </c>
    </row>
    <row r="11790" spans="1:5" x14ac:dyDescent="0.25">
      <c r="A11790">
        <v>458</v>
      </c>
      <c r="B11790" t="s">
        <v>5</v>
      </c>
      <c r="C11790">
        <v>240</v>
      </c>
      <c r="D11790">
        <v>458.3371448454235</v>
      </c>
      <c r="E11790">
        <v>-47.535717729477454</v>
      </c>
    </row>
    <row r="11791" spans="1:5" x14ac:dyDescent="0.25">
      <c r="A11791">
        <v>458</v>
      </c>
      <c r="B11791" t="s">
        <v>5</v>
      </c>
      <c r="C11791">
        <v>360</v>
      </c>
      <c r="D11791">
        <v>477.14074866817282</v>
      </c>
      <c r="E11791">
        <v>-49.74031365920645</v>
      </c>
    </row>
    <row r="11792" spans="1:5" x14ac:dyDescent="0.25">
      <c r="A11792">
        <v>458</v>
      </c>
      <c r="B11792" t="s">
        <v>6</v>
      </c>
      <c r="C11792">
        <v>3.3333333333333333E-2</v>
      </c>
      <c r="D11792">
        <v>444.68256750162789</v>
      </c>
      <c r="E11792">
        <v>0.22703417820735261</v>
      </c>
    </row>
    <row r="11793" spans="1:5" x14ac:dyDescent="0.25">
      <c r="A11793">
        <v>458</v>
      </c>
      <c r="B11793" t="s">
        <v>6</v>
      </c>
      <c r="C11793">
        <v>1</v>
      </c>
      <c r="D11793">
        <v>440.69725566807961</v>
      </c>
      <c r="E11793">
        <v>0.3151254250906288</v>
      </c>
    </row>
    <row r="11794" spans="1:5" x14ac:dyDescent="0.25">
      <c r="A11794">
        <v>458</v>
      </c>
      <c r="B11794" t="s">
        <v>6</v>
      </c>
      <c r="C11794">
        <v>3</v>
      </c>
      <c r="D11794">
        <v>433.0726431705038</v>
      </c>
      <c r="E11794">
        <v>0.47649010277116266</v>
      </c>
    </row>
    <row r="11795" spans="1:5" x14ac:dyDescent="0.25">
      <c r="A11795">
        <v>458</v>
      </c>
      <c r="B11795" t="s">
        <v>6</v>
      </c>
      <c r="C11795">
        <v>6</v>
      </c>
      <c r="D11795">
        <v>423.08040429153334</v>
      </c>
      <c r="E11795">
        <v>0.66643192188617362</v>
      </c>
    </row>
    <row r="11796" spans="1:5" x14ac:dyDescent="0.25">
      <c r="A11796">
        <v>458</v>
      </c>
      <c r="B11796" t="s">
        <v>6</v>
      </c>
      <c r="C11796">
        <v>12</v>
      </c>
      <c r="D11796">
        <v>407.56005245203056</v>
      </c>
      <c r="E11796">
        <v>0.86524858271840033</v>
      </c>
    </row>
    <row r="11797" spans="1:5" x14ac:dyDescent="0.25">
      <c r="A11797">
        <v>458</v>
      </c>
      <c r="B11797" t="s">
        <v>6</v>
      </c>
      <c r="C11797">
        <v>24</v>
      </c>
      <c r="D11797">
        <v>390.31839834811598</v>
      </c>
      <c r="E11797">
        <v>0.61239280251736139</v>
      </c>
    </row>
    <row r="11798" spans="1:5" x14ac:dyDescent="0.25">
      <c r="A11798">
        <v>458</v>
      </c>
      <c r="B11798" t="s">
        <v>6</v>
      </c>
      <c r="C11798">
        <v>36</v>
      </c>
      <c r="D11798">
        <v>384.62787468597526</v>
      </c>
      <c r="E11798">
        <v>-0.33739424203670099</v>
      </c>
    </row>
    <row r="11799" spans="1:5" x14ac:dyDescent="0.25">
      <c r="A11799">
        <v>458</v>
      </c>
      <c r="B11799" t="s">
        <v>6</v>
      </c>
      <c r="C11799">
        <v>60</v>
      </c>
      <c r="D11799">
        <v>388.60693297402287</v>
      </c>
      <c r="E11799">
        <v>-3.5736896186490394</v>
      </c>
    </row>
    <row r="11800" spans="1:5" x14ac:dyDescent="0.25">
      <c r="A11800">
        <v>458</v>
      </c>
      <c r="B11800" t="s">
        <v>6</v>
      </c>
      <c r="C11800">
        <v>84</v>
      </c>
      <c r="D11800">
        <v>399.76651371201206</v>
      </c>
      <c r="E11800">
        <v>-7.6032714258682939</v>
      </c>
    </row>
    <row r="11801" spans="1:5" x14ac:dyDescent="0.25">
      <c r="A11801">
        <v>458</v>
      </c>
      <c r="B11801" t="s">
        <v>6</v>
      </c>
      <c r="C11801">
        <v>120</v>
      </c>
      <c r="D11801">
        <v>415.19763908999823</v>
      </c>
      <c r="E11801">
        <v>-13.631042062219183</v>
      </c>
    </row>
    <row r="11802" spans="1:5" x14ac:dyDescent="0.25">
      <c r="A11802">
        <v>458</v>
      </c>
      <c r="B11802" t="s">
        <v>6</v>
      </c>
      <c r="C11802">
        <v>240</v>
      </c>
      <c r="D11802">
        <v>431.76816851184969</v>
      </c>
      <c r="E11802">
        <v>-28.075081617633462</v>
      </c>
    </row>
    <row r="11803" spans="1:5" x14ac:dyDescent="0.25">
      <c r="A11803">
        <v>458</v>
      </c>
      <c r="B11803" t="s">
        <v>6</v>
      </c>
      <c r="C11803">
        <v>360</v>
      </c>
      <c r="D11803">
        <v>422.5011000692673</v>
      </c>
      <c r="E11803">
        <v>-37.158972237696375</v>
      </c>
    </row>
    <row r="11804" spans="1:5" x14ac:dyDescent="0.25">
      <c r="A11804">
        <v>458</v>
      </c>
      <c r="B11804" t="s">
        <v>7</v>
      </c>
      <c r="C11804">
        <v>3.3333333333333333E-2</v>
      </c>
      <c r="D11804">
        <v>443.92773490324709</v>
      </c>
      <c r="E11804">
        <v>2.3423550468223282</v>
      </c>
    </row>
    <row r="11805" spans="1:5" x14ac:dyDescent="0.25">
      <c r="A11805">
        <v>458</v>
      </c>
      <c r="B11805" t="s">
        <v>7</v>
      </c>
      <c r="C11805">
        <v>1</v>
      </c>
      <c r="D11805">
        <v>440.16278182727785</v>
      </c>
      <c r="E11805">
        <v>3.4197381299799767</v>
      </c>
    </row>
    <row r="11806" spans="1:5" x14ac:dyDescent="0.25">
      <c r="A11806">
        <v>458</v>
      </c>
      <c r="B11806" t="s">
        <v>7</v>
      </c>
      <c r="C11806">
        <v>3</v>
      </c>
      <c r="D11806">
        <v>432.83372297326849</v>
      </c>
      <c r="E11806">
        <v>5.4091008817330755</v>
      </c>
    </row>
    <row r="11807" spans="1:5" x14ac:dyDescent="0.25">
      <c r="A11807">
        <v>458</v>
      </c>
      <c r="B11807" t="s">
        <v>7</v>
      </c>
      <c r="C11807">
        <v>6</v>
      </c>
      <c r="D11807">
        <v>422.91677249966955</v>
      </c>
      <c r="E11807">
        <v>7.8412182540391058</v>
      </c>
    </row>
    <row r="11808" spans="1:5" x14ac:dyDescent="0.25">
      <c r="A11808">
        <v>458</v>
      </c>
      <c r="B11808" t="s">
        <v>7</v>
      </c>
      <c r="C11808">
        <v>12</v>
      </c>
      <c r="D11808">
        <v>406.44130694608924</v>
      </c>
      <c r="E11808">
        <v>11.034430623094449</v>
      </c>
    </row>
    <row r="11809" spans="1:5" x14ac:dyDescent="0.25">
      <c r="A11809">
        <v>458</v>
      </c>
      <c r="B11809" t="s">
        <v>7</v>
      </c>
      <c r="C11809">
        <v>24</v>
      </c>
      <c r="D11809">
        <v>384.29135277536483</v>
      </c>
      <c r="E11809">
        <v>12.609787256257428</v>
      </c>
    </row>
    <row r="11810" spans="1:5" x14ac:dyDescent="0.25">
      <c r="A11810">
        <v>458</v>
      </c>
      <c r="B11810" t="s">
        <v>7</v>
      </c>
      <c r="C11810">
        <v>36</v>
      </c>
      <c r="D11810">
        <v>371.15431423346752</v>
      </c>
      <c r="E11810">
        <v>10.471558579309148</v>
      </c>
    </row>
    <row r="11811" spans="1:5" x14ac:dyDescent="0.25">
      <c r="A11811">
        <v>458</v>
      </c>
      <c r="B11811" t="s">
        <v>7</v>
      </c>
      <c r="C11811">
        <v>60</v>
      </c>
      <c r="D11811">
        <v>359.36905462985959</v>
      </c>
      <c r="E11811">
        <v>1.8468761903534663</v>
      </c>
    </row>
    <row r="11812" spans="1:5" x14ac:dyDescent="0.25">
      <c r="A11812">
        <v>458</v>
      </c>
      <c r="B11812" t="s">
        <v>7</v>
      </c>
      <c r="C11812">
        <v>84</v>
      </c>
      <c r="D11812">
        <v>355.93843231919936</v>
      </c>
      <c r="E11812">
        <v>-7.5009803685969354</v>
      </c>
    </row>
    <row r="11813" spans="1:5" x14ac:dyDescent="0.25">
      <c r="A11813">
        <v>458</v>
      </c>
      <c r="B11813" t="s">
        <v>7</v>
      </c>
      <c r="C11813">
        <v>120</v>
      </c>
      <c r="D11813">
        <v>354.72129918735493</v>
      </c>
      <c r="E11813">
        <v>-18.900164874533427</v>
      </c>
    </row>
    <row r="11814" spans="1:5" x14ac:dyDescent="0.25">
      <c r="A11814">
        <v>458</v>
      </c>
      <c r="B11814" t="s">
        <v>7</v>
      </c>
      <c r="C11814">
        <v>240</v>
      </c>
      <c r="D11814">
        <v>345.7128503681563</v>
      </c>
      <c r="E11814">
        <v>-37.598747691644299</v>
      </c>
    </row>
    <row r="11815" spans="1:5" x14ac:dyDescent="0.25">
      <c r="A11815">
        <v>458</v>
      </c>
      <c r="B11815" t="s">
        <v>7</v>
      </c>
      <c r="C11815">
        <v>360</v>
      </c>
      <c r="D11815">
        <v>328.50961977481745</v>
      </c>
      <c r="E11815">
        <v>-45.059387145130259</v>
      </c>
    </row>
    <row r="11816" spans="1:5" x14ac:dyDescent="0.25">
      <c r="A11816">
        <v>458</v>
      </c>
      <c r="B11816" t="s">
        <v>8</v>
      </c>
      <c r="C11816">
        <v>3.3333333333333333E-2</v>
      </c>
      <c r="D11816">
        <v>441.98510047095158</v>
      </c>
      <c r="E11816">
        <v>2.3312856812855025</v>
      </c>
    </row>
    <row r="11817" spans="1:5" x14ac:dyDescent="0.25">
      <c r="A11817">
        <v>458</v>
      </c>
      <c r="B11817" t="s">
        <v>8</v>
      </c>
      <c r="C11817">
        <v>1</v>
      </c>
      <c r="D11817">
        <v>438.59167531970894</v>
      </c>
      <c r="E11817">
        <v>3.4072917352562238</v>
      </c>
    </row>
    <row r="11818" spans="1:5" x14ac:dyDescent="0.25">
      <c r="A11818">
        <v>458</v>
      </c>
      <c r="B11818" t="s">
        <v>8</v>
      </c>
      <c r="C11818">
        <v>3</v>
      </c>
      <c r="D11818">
        <v>431.96884441840081</v>
      </c>
      <c r="E11818">
        <v>5.3946950642431295</v>
      </c>
    </row>
    <row r="11819" spans="1:5" x14ac:dyDescent="0.25">
      <c r="A11819">
        <v>458</v>
      </c>
      <c r="B11819" t="s">
        <v>8</v>
      </c>
      <c r="C11819">
        <v>6</v>
      </c>
      <c r="D11819">
        <v>422.96870355318106</v>
      </c>
      <c r="E11819">
        <v>7.8257397995813713</v>
      </c>
    </row>
    <row r="11820" spans="1:5" x14ac:dyDescent="0.25">
      <c r="A11820">
        <v>458</v>
      </c>
      <c r="B11820" t="s">
        <v>8</v>
      </c>
      <c r="C11820">
        <v>12</v>
      </c>
      <c r="D11820">
        <v>407.90228403979933</v>
      </c>
      <c r="E11820">
        <v>11.021401590450564</v>
      </c>
    </row>
    <row r="11821" spans="1:5" x14ac:dyDescent="0.25">
      <c r="A11821">
        <v>458</v>
      </c>
      <c r="B11821" t="s">
        <v>8</v>
      </c>
      <c r="C11821">
        <v>24</v>
      </c>
      <c r="D11821">
        <v>387.35428249022289</v>
      </c>
      <c r="E11821">
        <v>12.606719512296277</v>
      </c>
    </row>
    <row r="11822" spans="1:5" x14ac:dyDescent="0.25">
      <c r="A11822">
        <v>458</v>
      </c>
      <c r="B11822" t="s">
        <v>8</v>
      </c>
      <c r="C11822">
        <v>36</v>
      </c>
      <c r="D11822">
        <v>374.9393823569136</v>
      </c>
      <c r="E11822">
        <v>10.477647332972975</v>
      </c>
    </row>
    <row r="11823" spans="1:5" x14ac:dyDescent="0.25">
      <c r="A11823">
        <v>458</v>
      </c>
      <c r="B11823" t="s">
        <v>8</v>
      </c>
      <c r="C11823">
        <v>60</v>
      </c>
      <c r="D11823">
        <v>363.57852840911181</v>
      </c>
      <c r="E11823">
        <v>1.8488209394117856</v>
      </c>
    </row>
    <row r="11824" spans="1:5" x14ac:dyDescent="0.25">
      <c r="A11824">
        <v>458</v>
      </c>
      <c r="B11824" t="s">
        <v>8</v>
      </c>
      <c r="C11824">
        <v>84</v>
      </c>
      <c r="D11824">
        <v>360.27729353198492</v>
      </c>
      <c r="E11824">
        <v>-7.5316786425786573</v>
      </c>
    </row>
    <row r="11825" spans="1:5" x14ac:dyDescent="0.25">
      <c r="A11825">
        <v>458</v>
      </c>
      <c r="B11825" t="s">
        <v>8</v>
      </c>
      <c r="C11825">
        <v>120</v>
      </c>
      <c r="D11825">
        <v>359.33826975477251</v>
      </c>
      <c r="E11825">
        <v>-18.998283794877043</v>
      </c>
    </row>
    <row r="11826" spans="1:5" x14ac:dyDescent="0.25">
      <c r="A11826">
        <v>458</v>
      </c>
      <c r="B11826" t="s">
        <v>8</v>
      </c>
      <c r="C11826">
        <v>240</v>
      </c>
      <c r="D11826">
        <v>351.03610758786067</v>
      </c>
      <c r="E11826">
        <v>-37.827138903822195</v>
      </c>
    </row>
    <row r="11827" spans="1:5" x14ac:dyDescent="0.25">
      <c r="A11827">
        <v>458</v>
      </c>
      <c r="B11827" t="s">
        <v>8</v>
      </c>
      <c r="C11827">
        <v>360</v>
      </c>
      <c r="D11827">
        <v>333.39989257104946</v>
      </c>
      <c r="E11827">
        <v>-45.352049656874897</v>
      </c>
    </row>
    <row r="11828" spans="1:5" x14ac:dyDescent="0.25">
      <c r="A11828">
        <v>459</v>
      </c>
      <c r="B11828" t="s">
        <v>5</v>
      </c>
      <c r="C11828">
        <v>3.3333333333333333E-2</v>
      </c>
      <c r="D11828">
        <v>436.86540714182263</v>
      </c>
      <c r="E11828">
        <v>-8.7706627635671808</v>
      </c>
    </row>
    <row r="11829" spans="1:5" x14ac:dyDescent="0.25">
      <c r="A11829">
        <v>459</v>
      </c>
      <c r="B11829" t="s">
        <v>5</v>
      </c>
      <c r="C11829">
        <v>1</v>
      </c>
      <c r="D11829">
        <v>434.6696919382581</v>
      </c>
      <c r="E11829">
        <v>-7.2177344912396908</v>
      </c>
    </row>
    <row r="11830" spans="1:5" x14ac:dyDescent="0.25">
      <c r="A11830">
        <v>459</v>
      </c>
      <c r="B11830" t="s">
        <v>5</v>
      </c>
      <c r="C11830">
        <v>2</v>
      </c>
      <c r="D11830">
        <v>432.49228749714763</v>
      </c>
      <c r="E11830">
        <v>-5.7231565777102205</v>
      </c>
    </row>
    <row r="11831" spans="1:5" x14ac:dyDescent="0.25">
      <c r="A11831">
        <v>459</v>
      </c>
      <c r="B11831" t="s">
        <v>5</v>
      </c>
      <c r="C11831">
        <v>3</v>
      </c>
      <c r="D11831">
        <v>430.40757470750634</v>
      </c>
      <c r="E11831">
        <v>-4.3370930343184648</v>
      </c>
    </row>
    <row r="11832" spans="1:5" x14ac:dyDescent="0.25">
      <c r="A11832">
        <v>459</v>
      </c>
      <c r="B11832" t="s">
        <v>5</v>
      </c>
      <c r="C11832">
        <v>4</v>
      </c>
      <c r="D11832">
        <v>428.41268089367475</v>
      </c>
      <c r="E11832">
        <v>-3.0544307431067814</v>
      </c>
    </row>
    <row r="11833" spans="1:5" x14ac:dyDescent="0.25">
      <c r="A11833">
        <v>459</v>
      </c>
      <c r="B11833" t="s">
        <v>5</v>
      </c>
      <c r="C11833">
        <v>5</v>
      </c>
      <c r="D11833">
        <v>426.50481873954624</v>
      </c>
      <c r="E11833">
        <v>-1.8702769647015867</v>
      </c>
    </row>
    <row r="11834" spans="1:5" x14ac:dyDescent="0.25">
      <c r="A11834">
        <v>459</v>
      </c>
      <c r="B11834" t="s">
        <v>5</v>
      </c>
      <c r="C11834">
        <v>6</v>
      </c>
      <c r="D11834">
        <v>424.68128369566421</v>
      </c>
      <c r="E11834">
        <v>-0.77995006758084517</v>
      </c>
    </row>
    <row r="11835" spans="1:5" x14ac:dyDescent="0.25">
      <c r="A11835">
        <v>459</v>
      </c>
      <c r="B11835" t="s">
        <v>5</v>
      </c>
      <c r="C11835">
        <v>12</v>
      </c>
      <c r="D11835">
        <v>415.36930059421849</v>
      </c>
      <c r="E11835">
        <v>4.0293805721500213</v>
      </c>
    </row>
    <row r="11836" spans="1:5" x14ac:dyDescent="0.25">
      <c r="A11836">
        <v>459</v>
      </c>
      <c r="B11836" t="s">
        <v>5</v>
      </c>
      <c r="C11836">
        <v>18</v>
      </c>
      <c r="D11836">
        <v>408.69642505074688</v>
      </c>
      <c r="E11836">
        <v>6.3606146235539729</v>
      </c>
    </row>
    <row r="11837" spans="1:5" x14ac:dyDescent="0.25">
      <c r="A11837">
        <v>459</v>
      </c>
      <c r="B11837" t="s">
        <v>5</v>
      </c>
      <c r="C11837">
        <v>24</v>
      </c>
      <c r="D11837">
        <v>403.92514590944546</v>
      </c>
      <c r="E11837">
        <v>7.0102453244270944</v>
      </c>
    </row>
    <row r="11838" spans="1:5" x14ac:dyDescent="0.25">
      <c r="A11838">
        <v>459</v>
      </c>
      <c r="B11838" t="s">
        <v>5</v>
      </c>
      <c r="C11838">
        <v>36</v>
      </c>
      <c r="D11838">
        <v>398.9507516270973</v>
      </c>
      <c r="E11838">
        <v>4.9729658293092003</v>
      </c>
    </row>
    <row r="11839" spans="1:5" x14ac:dyDescent="0.25">
      <c r="A11839">
        <v>459</v>
      </c>
      <c r="B11839" t="s">
        <v>5</v>
      </c>
      <c r="C11839">
        <v>48</v>
      </c>
      <c r="D11839">
        <v>398.27011227053561</v>
      </c>
      <c r="E11839">
        <v>0.53341594377136203</v>
      </c>
    </row>
    <row r="11840" spans="1:5" x14ac:dyDescent="0.25">
      <c r="A11840">
        <v>459</v>
      </c>
      <c r="B11840" t="s">
        <v>5</v>
      </c>
      <c r="C11840">
        <v>60</v>
      </c>
      <c r="D11840">
        <v>400.32426504041172</v>
      </c>
      <c r="E11840">
        <v>-4.8122440512449183</v>
      </c>
    </row>
    <row r="11841" spans="1:5" x14ac:dyDescent="0.25">
      <c r="A11841">
        <v>459</v>
      </c>
      <c r="B11841" t="s">
        <v>5</v>
      </c>
      <c r="C11841">
        <v>84</v>
      </c>
      <c r="D11841">
        <v>408.71161487099471</v>
      </c>
      <c r="E11841">
        <v>-15.379043192016024</v>
      </c>
    </row>
    <row r="11842" spans="1:5" x14ac:dyDescent="0.25">
      <c r="A11842">
        <v>459</v>
      </c>
      <c r="B11842" t="s">
        <v>5</v>
      </c>
      <c r="C11842">
        <v>120</v>
      </c>
      <c r="D11842">
        <v>424.29549685921023</v>
      </c>
      <c r="E11842">
        <v>-27.621743563131933</v>
      </c>
    </row>
    <row r="11843" spans="1:5" x14ac:dyDescent="0.25">
      <c r="A11843">
        <v>459</v>
      </c>
      <c r="B11843" t="s">
        <v>5</v>
      </c>
      <c r="C11843">
        <v>180</v>
      </c>
      <c r="D11843">
        <v>446.49723200764214</v>
      </c>
      <c r="E11843">
        <v>-38.98920479892584</v>
      </c>
    </row>
    <row r="11844" spans="1:5" x14ac:dyDescent="0.25">
      <c r="A11844">
        <v>459</v>
      </c>
      <c r="B11844" t="s">
        <v>5</v>
      </c>
      <c r="C11844">
        <v>240</v>
      </c>
      <c r="D11844">
        <v>461.71518726761161</v>
      </c>
      <c r="E11844">
        <v>-44.157675307289338</v>
      </c>
    </row>
    <row r="11845" spans="1:5" x14ac:dyDescent="0.25">
      <c r="A11845">
        <v>459</v>
      </c>
      <c r="B11845" t="s">
        <v>5</v>
      </c>
      <c r="C11845">
        <v>360</v>
      </c>
      <c r="D11845">
        <v>479.2134624865821</v>
      </c>
      <c r="E11845">
        <v>-47.667599840797159</v>
      </c>
    </row>
    <row r="11846" spans="1:5" x14ac:dyDescent="0.25">
      <c r="A11846">
        <v>459</v>
      </c>
      <c r="B11846" t="s">
        <v>6</v>
      </c>
      <c r="C11846">
        <v>3.3333333333333333E-2</v>
      </c>
      <c r="D11846">
        <v>447.34163404335908</v>
      </c>
      <c r="E11846">
        <v>2.8861007199385003</v>
      </c>
    </row>
    <row r="11847" spans="1:5" x14ac:dyDescent="0.25">
      <c r="A11847">
        <v>459</v>
      </c>
      <c r="B11847" t="s">
        <v>6</v>
      </c>
      <c r="C11847">
        <v>1</v>
      </c>
      <c r="D11847">
        <v>443.69594252126251</v>
      </c>
      <c r="E11847">
        <v>3.3138122782735286</v>
      </c>
    </row>
    <row r="11848" spans="1:5" x14ac:dyDescent="0.25">
      <c r="A11848">
        <v>459</v>
      </c>
      <c r="B11848" t="s">
        <v>6</v>
      </c>
      <c r="C11848">
        <v>3</v>
      </c>
      <c r="D11848">
        <v>436.62448932976599</v>
      </c>
      <c r="E11848">
        <v>4.0283362620333749</v>
      </c>
    </row>
    <row r="11849" spans="1:5" x14ac:dyDescent="0.25">
      <c r="A11849">
        <v>459</v>
      </c>
      <c r="B11849" t="s">
        <v>6</v>
      </c>
      <c r="C11849">
        <v>6</v>
      </c>
      <c r="D11849">
        <v>427.13387754949923</v>
      </c>
      <c r="E11849">
        <v>4.7199051798520184</v>
      </c>
    </row>
    <row r="11850" spans="1:5" x14ac:dyDescent="0.25">
      <c r="A11850">
        <v>459</v>
      </c>
      <c r="B11850" t="s">
        <v>6</v>
      </c>
      <c r="C11850">
        <v>12</v>
      </c>
      <c r="D11850">
        <v>411.71742572432487</v>
      </c>
      <c r="E11850">
        <v>5.0226218550127042</v>
      </c>
    </row>
    <row r="11851" spans="1:5" x14ac:dyDescent="0.25">
      <c r="A11851">
        <v>459</v>
      </c>
      <c r="B11851" t="s">
        <v>6</v>
      </c>
      <c r="C11851">
        <v>24</v>
      </c>
      <c r="D11851">
        <v>392.7089854607716</v>
      </c>
      <c r="E11851">
        <v>3.0029799151729679</v>
      </c>
    </row>
    <row r="11852" spans="1:5" x14ac:dyDescent="0.25">
      <c r="A11852">
        <v>459</v>
      </c>
      <c r="B11852" t="s">
        <v>6</v>
      </c>
      <c r="C11852">
        <v>36</v>
      </c>
      <c r="D11852">
        <v>384.47936817043137</v>
      </c>
      <c r="E11852">
        <v>-0.4859007575806068</v>
      </c>
    </row>
    <row r="11853" spans="1:5" x14ac:dyDescent="0.25">
      <c r="A11853">
        <v>459</v>
      </c>
      <c r="B11853" t="s">
        <v>6</v>
      </c>
      <c r="C11853">
        <v>60</v>
      </c>
      <c r="D11853">
        <v>384.80871076974745</v>
      </c>
      <c r="E11853">
        <v>-7.3719118229244316</v>
      </c>
    </row>
    <row r="11854" spans="1:5" x14ac:dyDescent="0.25">
      <c r="A11854">
        <v>459</v>
      </c>
      <c r="B11854" t="s">
        <v>6</v>
      </c>
      <c r="C11854">
        <v>84</v>
      </c>
      <c r="D11854">
        <v>395.29798043886751</v>
      </c>
      <c r="E11854">
        <v>-12.071804699012798</v>
      </c>
    </row>
    <row r="11855" spans="1:5" x14ac:dyDescent="0.25">
      <c r="A11855">
        <v>459</v>
      </c>
      <c r="B11855" t="s">
        <v>6</v>
      </c>
      <c r="C11855">
        <v>120</v>
      </c>
      <c r="D11855">
        <v>413.16370199216323</v>
      </c>
      <c r="E11855">
        <v>-15.664979160054173</v>
      </c>
    </row>
    <row r="11856" spans="1:5" x14ac:dyDescent="0.25">
      <c r="A11856">
        <v>459</v>
      </c>
      <c r="B11856" t="s">
        <v>6</v>
      </c>
      <c r="C11856">
        <v>240</v>
      </c>
      <c r="D11856">
        <v>439.0010640923723</v>
      </c>
      <c r="E11856">
        <v>-20.842186037110867</v>
      </c>
    </row>
    <row r="11857" spans="1:5" x14ac:dyDescent="0.25">
      <c r="A11857">
        <v>459</v>
      </c>
      <c r="B11857" t="s">
        <v>6</v>
      </c>
      <c r="C11857">
        <v>360</v>
      </c>
      <c r="D11857">
        <v>431.59113541369192</v>
      </c>
      <c r="E11857">
        <v>-28.068936893271765</v>
      </c>
    </row>
    <row r="11858" spans="1:5" x14ac:dyDescent="0.25">
      <c r="A11858">
        <v>459</v>
      </c>
      <c r="B11858" t="s">
        <v>7</v>
      </c>
      <c r="C11858">
        <v>3.3333333333333333E-2</v>
      </c>
      <c r="D11858">
        <v>444.80139428732963</v>
      </c>
      <c r="E11858">
        <v>3.2160144309048566</v>
      </c>
    </row>
    <row r="11859" spans="1:5" x14ac:dyDescent="0.25">
      <c r="A11859">
        <v>459</v>
      </c>
      <c r="B11859" t="s">
        <v>7</v>
      </c>
      <c r="C11859">
        <v>1</v>
      </c>
      <c r="D11859">
        <v>440.75119220573907</v>
      </c>
      <c r="E11859">
        <v>4.0081485084412369</v>
      </c>
    </row>
    <row r="11860" spans="1:5" x14ac:dyDescent="0.25">
      <c r="A11860">
        <v>459</v>
      </c>
      <c r="B11860" t="s">
        <v>7</v>
      </c>
      <c r="C11860">
        <v>3</v>
      </c>
      <c r="D11860">
        <v>432.8398893793032</v>
      </c>
      <c r="E11860">
        <v>5.4152672877677555</v>
      </c>
    </row>
    <row r="11861" spans="1:5" x14ac:dyDescent="0.25">
      <c r="A11861">
        <v>459</v>
      </c>
      <c r="B11861" t="s">
        <v>7</v>
      </c>
      <c r="C11861">
        <v>6</v>
      </c>
      <c r="D11861">
        <v>422.07573677740686</v>
      </c>
      <c r="E11861">
        <v>7.0001825317764226</v>
      </c>
    </row>
    <row r="11862" spans="1:5" x14ac:dyDescent="0.25">
      <c r="A11862">
        <v>459</v>
      </c>
      <c r="B11862" t="s">
        <v>7</v>
      </c>
      <c r="C11862">
        <v>12</v>
      </c>
      <c r="D11862">
        <v>404.03146801513628</v>
      </c>
      <c r="E11862">
        <v>8.6245916921414558</v>
      </c>
    </row>
    <row r="11863" spans="1:5" x14ac:dyDescent="0.25">
      <c r="A11863">
        <v>459</v>
      </c>
      <c r="B11863" t="s">
        <v>7</v>
      </c>
      <c r="C11863">
        <v>24</v>
      </c>
      <c r="D11863">
        <v>379.43390122291856</v>
      </c>
      <c r="E11863">
        <v>7.7523357038111751</v>
      </c>
    </row>
    <row r="11864" spans="1:5" x14ac:dyDescent="0.25">
      <c r="A11864">
        <v>459</v>
      </c>
      <c r="B11864" t="s">
        <v>7</v>
      </c>
      <c r="C11864">
        <v>36</v>
      </c>
      <c r="D11864">
        <v>364.74746427653378</v>
      </c>
      <c r="E11864">
        <v>4.0647086223754432</v>
      </c>
    </row>
    <row r="11865" spans="1:5" x14ac:dyDescent="0.25">
      <c r="A11865">
        <v>459</v>
      </c>
      <c r="B11865" t="s">
        <v>7</v>
      </c>
      <c r="C11865">
        <v>60</v>
      </c>
      <c r="D11865">
        <v>352.16355878965572</v>
      </c>
      <c r="E11865">
        <v>-5.3586196498504188</v>
      </c>
    </row>
    <row r="11866" spans="1:5" x14ac:dyDescent="0.25">
      <c r="A11866">
        <v>459</v>
      </c>
      <c r="B11866" t="s">
        <v>7</v>
      </c>
      <c r="C11866">
        <v>84</v>
      </c>
      <c r="D11866">
        <v>349.8828058776291</v>
      </c>
      <c r="E11866">
        <v>-13.556606810167168</v>
      </c>
    </row>
    <row r="11867" spans="1:5" x14ac:dyDescent="0.25">
      <c r="A11867">
        <v>459</v>
      </c>
      <c r="B11867" t="s">
        <v>7</v>
      </c>
      <c r="C11867">
        <v>120</v>
      </c>
      <c r="D11867">
        <v>351.70660954855896</v>
      </c>
      <c r="E11867">
        <v>-21.914854513329431</v>
      </c>
    </row>
    <row r="11868" spans="1:5" x14ac:dyDescent="0.25">
      <c r="A11868">
        <v>459</v>
      </c>
      <c r="B11868" t="s">
        <v>7</v>
      </c>
      <c r="C11868">
        <v>240</v>
      </c>
      <c r="D11868">
        <v>349.83511574233324</v>
      </c>
      <c r="E11868">
        <v>-33.476482317467344</v>
      </c>
    </row>
    <row r="11869" spans="1:5" x14ac:dyDescent="0.25">
      <c r="A11869">
        <v>459</v>
      </c>
      <c r="B11869" t="s">
        <v>7</v>
      </c>
      <c r="C11869">
        <v>360</v>
      </c>
      <c r="D11869">
        <v>333.73557030924303</v>
      </c>
      <c r="E11869">
        <v>-39.833436610704695</v>
      </c>
    </row>
    <row r="11870" spans="1:5" x14ac:dyDescent="0.25">
      <c r="A11870">
        <v>459</v>
      </c>
      <c r="B11870" t="s">
        <v>8</v>
      </c>
      <c r="C11870">
        <v>3.3333333333333333E-2</v>
      </c>
      <c r="D11870">
        <v>442.84776730782136</v>
      </c>
      <c r="E11870">
        <v>3.1939525181552684</v>
      </c>
    </row>
    <row r="11871" spans="1:5" x14ac:dyDescent="0.25">
      <c r="A11871">
        <v>459</v>
      </c>
      <c r="B11871" t="s">
        <v>8</v>
      </c>
      <c r="C11871">
        <v>1</v>
      </c>
      <c r="D11871">
        <v>439.1728213148686</v>
      </c>
      <c r="E11871">
        <v>3.9884377304158503</v>
      </c>
    </row>
    <row r="11872" spans="1:5" x14ac:dyDescent="0.25">
      <c r="A11872">
        <v>459</v>
      </c>
      <c r="B11872" t="s">
        <v>8</v>
      </c>
      <c r="C11872">
        <v>3</v>
      </c>
      <c r="D11872">
        <v>431.97441739451989</v>
      </c>
      <c r="E11872">
        <v>5.4002680403621852</v>
      </c>
    </row>
    <row r="11873" spans="1:5" x14ac:dyDescent="0.25">
      <c r="A11873">
        <v>459</v>
      </c>
      <c r="B11873" t="s">
        <v>8</v>
      </c>
      <c r="C11873">
        <v>6</v>
      </c>
      <c r="D11873">
        <v>422.13474744273907</v>
      </c>
      <c r="E11873">
        <v>6.9917836891393579</v>
      </c>
    </row>
    <row r="11874" spans="1:5" x14ac:dyDescent="0.25">
      <c r="A11874">
        <v>459</v>
      </c>
      <c r="B11874" t="s">
        <v>8</v>
      </c>
      <c r="C11874">
        <v>12</v>
      </c>
      <c r="D11874">
        <v>405.50819562802803</v>
      </c>
      <c r="E11874">
        <v>8.6273131786793193</v>
      </c>
    </row>
    <row r="11875" spans="1:5" x14ac:dyDescent="0.25">
      <c r="A11875">
        <v>459</v>
      </c>
      <c r="B11875" t="s">
        <v>8</v>
      </c>
      <c r="C11875">
        <v>24</v>
      </c>
      <c r="D11875">
        <v>382.51406703581102</v>
      </c>
      <c r="E11875">
        <v>7.7665040578844131</v>
      </c>
    </row>
    <row r="11876" spans="1:5" x14ac:dyDescent="0.25">
      <c r="A11876">
        <v>459</v>
      </c>
      <c r="B11876" t="s">
        <v>8</v>
      </c>
      <c r="C11876">
        <v>36</v>
      </c>
      <c r="D11876">
        <v>368.54136693296522</v>
      </c>
      <c r="E11876">
        <v>4.0796319090245783</v>
      </c>
    </row>
    <row r="11877" spans="1:5" x14ac:dyDescent="0.25">
      <c r="A11877">
        <v>459</v>
      </c>
      <c r="B11877" t="s">
        <v>8</v>
      </c>
      <c r="C11877">
        <v>60</v>
      </c>
      <c r="D11877">
        <v>356.36102336779737</v>
      </c>
      <c r="E11877">
        <v>-5.3686841019026659</v>
      </c>
    </row>
    <row r="11878" spans="1:5" x14ac:dyDescent="0.25">
      <c r="A11878">
        <v>459</v>
      </c>
      <c r="B11878" t="s">
        <v>8</v>
      </c>
      <c r="C11878">
        <v>84</v>
      </c>
      <c r="D11878">
        <v>354.19661649308847</v>
      </c>
      <c r="E11878">
        <v>-13.612355681475105</v>
      </c>
    </row>
    <row r="11879" spans="1:5" x14ac:dyDescent="0.25">
      <c r="A11879">
        <v>459</v>
      </c>
      <c r="B11879" t="s">
        <v>8</v>
      </c>
      <c r="C11879">
        <v>120</v>
      </c>
      <c r="D11879">
        <v>356.29316699679134</v>
      </c>
      <c r="E11879">
        <v>-22.043386552858188</v>
      </c>
    </row>
    <row r="11880" spans="1:5" x14ac:dyDescent="0.25">
      <c r="A11880">
        <v>459</v>
      </c>
      <c r="B11880" t="s">
        <v>8</v>
      </c>
      <c r="C11880">
        <v>240</v>
      </c>
      <c r="D11880">
        <v>355.13187793898004</v>
      </c>
      <c r="E11880">
        <v>-33.73136855270284</v>
      </c>
    </row>
    <row r="11881" spans="1:5" x14ac:dyDescent="0.25">
      <c r="A11881">
        <v>459</v>
      </c>
      <c r="B11881" t="s">
        <v>8</v>
      </c>
      <c r="C11881">
        <v>360</v>
      </c>
      <c r="D11881">
        <v>338.61326578168303</v>
      </c>
      <c r="E11881">
        <v>-40.138676446241362</v>
      </c>
    </row>
    <row r="11882" spans="1:5" x14ac:dyDescent="0.25">
      <c r="A11882">
        <v>460</v>
      </c>
      <c r="B11882" t="s">
        <v>5</v>
      </c>
      <c r="C11882">
        <v>3.3333333333333333E-2</v>
      </c>
      <c r="D11882">
        <v>446.42340253330673</v>
      </c>
      <c r="E11882">
        <v>0.78733262791688685</v>
      </c>
    </row>
    <row r="11883" spans="1:5" x14ac:dyDescent="0.25">
      <c r="A11883">
        <v>460</v>
      </c>
      <c r="B11883" t="s">
        <v>5</v>
      </c>
      <c r="C11883">
        <v>1</v>
      </c>
      <c r="D11883">
        <v>443.37537285325965</v>
      </c>
      <c r="E11883">
        <v>1.4879464237618767</v>
      </c>
    </row>
    <row r="11884" spans="1:5" x14ac:dyDescent="0.25">
      <c r="A11884">
        <v>460</v>
      </c>
      <c r="B11884" t="s">
        <v>5</v>
      </c>
      <c r="C11884">
        <v>2</v>
      </c>
      <c r="D11884">
        <v>440.37395198197044</v>
      </c>
      <c r="E11884">
        <v>2.1585079071125697</v>
      </c>
    </row>
    <row r="11885" spans="1:5" x14ac:dyDescent="0.25">
      <c r="A11885">
        <v>460</v>
      </c>
      <c r="B11885" t="s">
        <v>5</v>
      </c>
      <c r="C11885">
        <v>3</v>
      </c>
      <c r="D11885">
        <v>437.52146780273819</v>
      </c>
      <c r="E11885">
        <v>2.7768000609133816</v>
      </c>
    </row>
    <row r="11886" spans="1:5" x14ac:dyDescent="0.25">
      <c r="A11886">
        <v>460</v>
      </c>
      <c r="B11886" t="s">
        <v>5</v>
      </c>
      <c r="C11886">
        <v>4</v>
      </c>
      <c r="D11886">
        <v>434.81269159352939</v>
      </c>
      <c r="E11886">
        <v>3.3455799567478488</v>
      </c>
    </row>
    <row r="11887" spans="1:5" x14ac:dyDescent="0.25">
      <c r="A11887">
        <v>460</v>
      </c>
      <c r="B11887" t="s">
        <v>5</v>
      </c>
      <c r="C11887">
        <v>5</v>
      </c>
      <c r="D11887">
        <v>432.24256934283278</v>
      </c>
      <c r="E11887">
        <v>3.8674736385849866</v>
      </c>
    </row>
    <row r="11888" spans="1:5" x14ac:dyDescent="0.25">
      <c r="A11888">
        <v>460</v>
      </c>
      <c r="B11888" t="s">
        <v>5</v>
      </c>
      <c r="C11888">
        <v>6</v>
      </c>
      <c r="D11888">
        <v>429.80621576586935</v>
      </c>
      <c r="E11888">
        <v>4.3449820026243007</v>
      </c>
    </row>
    <row r="11889" spans="1:5" x14ac:dyDescent="0.25">
      <c r="A11889">
        <v>460</v>
      </c>
      <c r="B11889" t="s">
        <v>5</v>
      </c>
      <c r="C11889">
        <v>12</v>
      </c>
      <c r="D11889">
        <v>417.74350884326196</v>
      </c>
      <c r="E11889">
        <v>6.4035888211935035</v>
      </c>
    </row>
    <row r="11890" spans="1:5" x14ac:dyDescent="0.25">
      <c r="A11890">
        <v>460</v>
      </c>
      <c r="B11890" t="s">
        <v>5</v>
      </c>
      <c r="C11890">
        <v>18</v>
      </c>
      <c r="D11890">
        <v>409.68246377452442</v>
      </c>
      <c r="E11890">
        <v>7.3466533473315332</v>
      </c>
    </row>
    <row r="11891" spans="1:5" x14ac:dyDescent="0.25">
      <c r="A11891">
        <v>460</v>
      </c>
      <c r="B11891" t="s">
        <v>5</v>
      </c>
      <c r="C11891">
        <v>24</v>
      </c>
      <c r="D11891">
        <v>404.47423247575597</v>
      </c>
      <c r="E11891">
        <v>7.5593318907375693</v>
      </c>
    </row>
    <row r="11892" spans="1:5" x14ac:dyDescent="0.25">
      <c r="A11892">
        <v>460</v>
      </c>
      <c r="B11892" t="s">
        <v>5</v>
      </c>
      <c r="C11892">
        <v>36</v>
      </c>
      <c r="D11892">
        <v>400.60426286720434</v>
      </c>
      <c r="E11892">
        <v>6.6264770694162562</v>
      </c>
    </row>
    <row r="11893" spans="1:5" x14ac:dyDescent="0.25">
      <c r="A11893">
        <v>460</v>
      </c>
      <c r="B11893" t="s">
        <v>5</v>
      </c>
      <c r="C11893">
        <v>48</v>
      </c>
      <c r="D11893">
        <v>402.54172101836116</v>
      </c>
      <c r="E11893">
        <v>4.8050246915969099</v>
      </c>
    </row>
    <row r="11894" spans="1:5" x14ac:dyDescent="0.25">
      <c r="A11894">
        <v>460</v>
      </c>
      <c r="B11894" t="s">
        <v>5</v>
      </c>
      <c r="C11894">
        <v>60</v>
      </c>
      <c r="D11894">
        <v>407.84411521583644</v>
      </c>
      <c r="E11894">
        <v>2.7076061241797929</v>
      </c>
    </row>
    <row r="11895" spans="1:5" x14ac:dyDescent="0.25">
      <c r="A11895">
        <v>460</v>
      </c>
      <c r="B11895" t="s">
        <v>5</v>
      </c>
      <c r="C11895">
        <v>84</v>
      </c>
      <c r="D11895">
        <v>422.73227564646669</v>
      </c>
      <c r="E11895">
        <v>-1.3583824165440406</v>
      </c>
    </row>
    <row r="11896" spans="1:5" x14ac:dyDescent="0.25">
      <c r="A11896">
        <v>460</v>
      </c>
      <c r="B11896" t="s">
        <v>5</v>
      </c>
      <c r="C11896">
        <v>120</v>
      </c>
      <c r="D11896">
        <v>445.39484061415226</v>
      </c>
      <c r="E11896">
        <v>-6.5223998081899435</v>
      </c>
    </row>
    <row r="11897" spans="1:5" x14ac:dyDescent="0.25">
      <c r="A11897">
        <v>460</v>
      </c>
      <c r="B11897" t="s">
        <v>5</v>
      </c>
      <c r="C11897">
        <v>180</v>
      </c>
      <c r="D11897">
        <v>471.52336387711114</v>
      </c>
      <c r="E11897">
        <v>-13.963072929456811</v>
      </c>
    </row>
    <row r="11898" spans="1:5" x14ac:dyDescent="0.25">
      <c r="A11898">
        <v>460</v>
      </c>
      <c r="B11898" t="s">
        <v>5</v>
      </c>
      <c r="C11898">
        <v>240</v>
      </c>
      <c r="D11898">
        <v>484.6600800653876</v>
      </c>
      <c r="E11898">
        <v>-21.212782509513335</v>
      </c>
    </row>
    <row r="11899" spans="1:5" x14ac:dyDescent="0.25">
      <c r="A11899">
        <v>460</v>
      </c>
      <c r="B11899" t="s">
        <v>5</v>
      </c>
      <c r="C11899">
        <v>360</v>
      </c>
      <c r="D11899">
        <v>491.95769437604127</v>
      </c>
      <c r="E11899">
        <v>-34.92336795133798</v>
      </c>
    </row>
    <row r="11900" spans="1:5" x14ac:dyDescent="0.25">
      <c r="A11900">
        <v>460</v>
      </c>
      <c r="B11900" t="s">
        <v>6</v>
      </c>
      <c r="C11900">
        <v>3.3333333333333333E-2</v>
      </c>
      <c r="D11900">
        <v>451.67528873019597</v>
      </c>
      <c r="E11900">
        <v>7.219755406775441</v>
      </c>
    </row>
    <row r="11901" spans="1:5" x14ac:dyDescent="0.25">
      <c r="A11901">
        <v>460</v>
      </c>
      <c r="B11901" t="s">
        <v>6</v>
      </c>
      <c r="C11901">
        <v>1</v>
      </c>
      <c r="D11901">
        <v>448.12839540965427</v>
      </c>
      <c r="E11901">
        <v>7.7462651666652951</v>
      </c>
    </row>
    <row r="11902" spans="1:5" x14ac:dyDescent="0.25">
      <c r="A11902">
        <v>460</v>
      </c>
      <c r="B11902" t="s">
        <v>6</v>
      </c>
      <c r="C11902">
        <v>3</v>
      </c>
      <c r="D11902">
        <v>441.26640336120278</v>
      </c>
      <c r="E11902">
        <v>8.6702502934701826</v>
      </c>
    </row>
    <row r="11903" spans="1:5" x14ac:dyDescent="0.25">
      <c r="A11903">
        <v>460</v>
      </c>
      <c r="B11903" t="s">
        <v>6</v>
      </c>
      <c r="C11903">
        <v>6</v>
      </c>
      <c r="D11903">
        <v>432.10185124083449</v>
      </c>
      <c r="E11903">
        <v>9.6878788711873138</v>
      </c>
    </row>
    <row r="11904" spans="1:5" x14ac:dyDescent="0.25">
      <c r="A11904">
        <v>460</v>
      </c>
      <c r="B11904" t="s">
        <v>6</v>
      </c>
      <c r="C11904">
        <v>12</v>
      </c>
      <c r="D11904">
        <v>417.3743862772393</v>
      </c>
      <c r="E11904">
        <v>10.67958240792713</v>
      </c>
    </row>
    <row r="11905" spans="1:5" x14ac:dyDescent="0.25">
      <c r="A11905">
        <v>460</v>
      </c>
      <c r="B11905" t="s">
        <v>6</v>
      </c>
      <c r="C11905">
        <v>24</v>
      </c>
      <c r="D11905">
        <v>399.82188474585513</v>
      </c>
      <c r="E11905">
        <v>10.115879200256472</v>
      </c>
    </row>
    <row r="11906" spans="1:5" x14ac:dyDescent="0.25">
      <c r="A11906">
        <v>460</v>
      </c>
      <c r="B11906" t="s">
        <v>6</v>
      </c>
      <c r="C11906">
        <v>36</v>
      </c>
      <c r="D11906">
        <v>393.10959456220007</v>
      </c>
      <c r="E11906">
        <v>8.1443256341880854</v>
      </c>
    </row>
    <row r="11907" spans="1:5" x14ac:dyDescent="0.25">
      <c r="A11907">
        <v>460</v>
      </c>
      <c r="B11907" t="s">
        <v>6</v>
      </c>
      <c r="C11907">
        <v>60</v>
      </c>
      <c r="D11907">
        <v>396.34235861078747</v>
      </c>
      <c r="E11907">
        <v>4.1617360181155778</v>
      </c>
    </row>
    <row r="11908" spans="1:5" x14ac:dyDescent="0.25">
      <c r="A11908">
        <v>460</v>
      </c>
      <c r="B11908" t="s">
        <v>6</v>
      </c>
      <c r="C11908">
        <v>84</v>
      </c>
      <c r="D11908">
        <v>409.33672860086932</v>
      </c>
      <c r="E11908">
        <v>1.9669434629889655</v>
      </c>
    </row>
    <row r="11909" spans="1:5" x14ac:dyDescent="0.25">
      <c r="A11909">
        <v>460</v>
      </c>
      <c r="B11909" t="s">
        <v>6</v>
      </c>
      <c r="C11909">
        <v>120</v>
      </c>
      <c r="D11909">
        <v>430.01746771100159</v>
      </c>
      <c r="E11909">
        <v>1.1887865587841691</v>
      </c>
    </row>
    <row r="11910" spans="1:5" x14ac:dyDescent="0.25">
      <c r="A11910">
        <v>460</v>
      </c>
      <c r="B11910" t="s">
        <v>6</v>
      </c>
      <c r="C11910">
        <v>240</v>
      </c>
      <c r="D11910">
        <v>459.74637068865525</v>
      </c>
      <c r="E11910">
        <v>-9.6879440827923879E-2</v>
      </c>
    </row>
    <row r="11911" spans="1:5" x14ac:dyDescent="0.25">
      <c r="A11911">
        <v>460</v>
      </c>
      <c r="B11911" t="s">
        <v>6</v>
      </c>
      <c r="C11911">
        <v>360</v>
      </c>
      <c r="D11911">
        <v>453.15921278048586</v>
      </c>
      <c r="E11911">
        <v>-6.5008595264778171</v>
      </c>
    </row>
    <row r="11912" spans="1:5" x14ac:dyDescent="0.25">
      <c r="A11912">
        <v>460</v>
      </c>
      <c r="B11912" t="s">
        <v>7</v>
      </c>
      <c r="C11912">
        <v>3.3333333333333333E-2</v>
      </c>
      <c r="D11912">
        <v>450.05992278392699</v>
      </c>
      <c r="E11912">
        <v>8.4745429275022435</v>
      </c>
    </row>
    <row r="11913" spans="1:5" x14ac:dyDescent="0.25">
      <c r="A11913">
        <v>460</v>
      </c>
      <c r="B11913" t="s">
        <v>7</v>
      </c>
      <c r="C11913">
        <v>1</v>
      </c>
      <c r="D11913">
        <v>445.60438664247278</v>
      </c>
      <c r="E11913">
        <v>8.8613429451749042</v>
      </c>
    </row>
    <row r="11914" spans="1:5" x14ac:dyDescent="0.25">
      <c r="A11914">
        <v>460</v>
      </c>
      <c r="B11914" t="s">
        <v>7</v>
      </c>
      <c r="C11914">
        <v>3</v>
      </c>
      <c r="D11914">
        <v>436.97127417755758</v>
      </c>
      <c r="E11914">
        <v>9.5466520860221227</v>
      </c>
    </row>
    <row r="11915" spans="1:5" x14ac:dyDescent="0.25">
      <c r="A11915">
        <v>460</v>
      </c>
      <c r="B11915" t="s">
        <v>7</v>
      </c>
      <c r="C11915">
        <v>6</v>
      </c>
      <c r="D11915">
        <v>425.38927166630617</v>
      </c>
      <c r="E11915">
        <v>10.313717420675703</v>
      </c>
    </row>
    <row r="11916" spans="1:5" x14ac:dyDescent="0.25">
      <c r="A11916">
        <v>460</v>
      </c>
      <c r="B11916" t="s">
        <v>7</v>
      </c>
      <c r="C11916">
        <v>12</v>
      </c>
      <c r="D11916">
        <v>406.48712875540087</v>
      </c>
      <c r="E11916">
        <v>11.080252432406068</v>
      </c>
    </row>
    <row r="11917" spans="1:5" x14ac:dyDescent="0.25">
      <c r="A11917">
        <v>460</v>
      </c>
      <c r="B11917" t="s">
        <v>7</v>
      </c>
      <c r="C11917">
        <v>24</v>
      </c>
      <c r="D11917">
        <v>382.25509865245721</v>
      </c>
      <c r="E11917">
        <v>10.5735331333498</v>
      </c>
    </row>
    <row r="11918" spans="1:5" x14ac:dyDescent="0.25">
      <c r="A11918">
        <v>460</v>
      </c>
      <c r="B11918" t="s">
        <v>7</v>
      </c>
      <c r="C11918">
        <v>36</v>
      </c>
      <c r="D11918">
        <v>369.3335178711614</v>
      </c>
      <c r="E11918">
        <v>8.6507622170030327</v>
      </c>
    </row>
    <row r="11919" spans="1:5" x14ac:dyDescent="0.25">
      <c r="A11919">
        <v>460</v>
      </c>
      <c r="B11919" t="s">
        <v>7</v>
      </c>
      <c r="C11919">
        <v>60</v>
      </c>
      <c r="D11919">
        <v>361.25631760514443</v>
      </c>
      <c r="E11919">
        <v>3.7341391656382781</v>
      </c>
    </row>
    <row r="11920" spans="1:5" x14ac:dyDescent="0.25">
      <c r="A11920">
        <v>460</v>
      </c>
      <c r="B11920" t="s">
        <v>7</v>
      </c>
      <c r="C11920">
        <v>84</v>
      </c>
      <c r="D11920">
        <v>362.79915862443306</v>
      </c>
      <c r="E11920">
        <v>-0.64025406336321034</v>
      </c>
    </row>
    <row r="11921" spans="1:5" x14ac:dyDescent="0.25">
      <c r="A11921">
        <v>460</v>
      </c>
      <c r="B11921" t="s">
        <v>7</v>
      </c>
      <c r="C11921">
        <v>120</v>
      </c>
      <c r="D11921">
        <v>368.28286186110631</v>
      </c>
      <c r="E11921">
        <v>-5.3386022007820975</v>
      </c>
    </row>
    <row r="11922" spans="1:5" x14ac:dyDescent="0.25">
      <c r="A11922">
        <v>460</v>
      </c>
      <c r="B11922" t="s">
        <v>7</v>
      </c>
      <c r="C11922">
        <v>240</v>
      </c>
      <c r="D11922">
        <v>370.07643024986629</v>
      </c>
      <c r="E11922">
        <v>-13.235167809934264</v>
      </c>
    </row>
    <row r="11923" spans="1:5" x14ac:dyDescent="0.25">
      <c r="A11923">
        <v>460</v>
      </c>
      <c r="B11923" t="s">
        <v>7</v>
      </c>
      <c r="C11923">
        <v>360</v>
      </c>
      <c r="D11923">
        <v>354.95507233216762</v>
      </c>
      <c r="E11923">
        <v>-18.613934587780115</v>
      </c>
    </row>
    <row r="11924" spans="1:5" x14ac:dyDescent="0.25">
      <c r="A11924">
        <v>460</v>
      </c>
      <c r="B11924" t="s">
        <v>8</v>
      </c>
      <c r="C11924">
        <v>3.3333333333333333E-2</v>
      </c>
      <c r="D11924">
        <v>448.13308714946163</v>
      </c>
      <c r="E11924">
        <v>8.4792723597955373</v>
      </c>
    </row>
    <row r="11925" spans="1:5" x14ac:dyDescent="0.25">
      <c r="A11925">
        <v>460</v>
      </c>
      <c r="B11925" t="s">
        <v>8</v>
      </c>
      <c r="C11925">
        <v>1</v>
      </c>
      <c r="D11925">
        <v>444.04879214001124</v>
      </c>
      <c r="E11925">
        <v>8.8644085555585068</v>
      </c>
    </row>
    <row r="11926" spans="1:5" x14ac:dyDescent="0.25">
      <c r="A11926">
        <v>460</v>
      </c>
      <c r="B11926" t="s">
        <v>8</v>
      </c>
      <c r="C11926">
        <v>3</v>
      </c>
      <c r="D11926">
        <v>436.12115339688404</v>
      </c>
      <c r="E11926">
        <v>9.5470040427263196</v>
      </c>
    </row>
    <row r="11927" spans="1:5" x14ac:dyDescent="0.25">
      <c r="A11927">
        <v>460</v>
      </c>
      <c r="B11927" t="s">
        <v>8</v>
      </c>
      <c r="C11927">
        <v>6</v>
      </c>
      <c r="D11927">
        <v>425.45453149791814</v>
      </c>
      <c r="E11927">
        <v>10.311567744318435</v>
      </c>
    </row>
    <row r="11928" spans="1:5" x14ac:dyDescent="0.25">
      <c r="A11928">
        <v>460</v>
      </c>
      <c r="B11928" t="s">
        <v>8</v>
      </c>
      <c r="C11928">
        <v>12</v>
      </c>
      <c r="D11928">
        <v>407.95809717212853</v>
      </c>
      <c r="E11928">
        <v>11.077214722779797</v>
      </c>
    </row>
    <row r="11929" spans="1:5" x14ac:dyDescent="0.25">
      <c r="A11929">
        <v>460</v>
      </c>
      <c r="B11929" t="s">
        <v>8</v>
      </c>
      <c r="C11929">
        <v>24</v>
      </c>
      <c r="D11929">
        <v>385.32321006912377</v>
      </c>
      <c r="E11929">
        <v>10.575647091197112</v>
      </c>
    </row>
    <row r="11930" spans="1:5" x14ac:dyDescent="0.25">
      <c r="A11930">
        <v>460</v>
      </c>
      <c r="B11930" t="s">
        <v>8</v>
      </c>
      <c r="C11930">
        <v>36</v>
      </c>
      <c r="D11930">
        <v>373.12240966519266</v>
      </c>
      <c r="E11930">
        <v>8.660674641252017</v>
      </c>
    </row>
    <row r="11931" spans="1:5" x14ac:dyDescent="0.25">
      <c r="A11931">
        <v>460</v>
      </c>
      <c r="B11931" t="s">
        <v>8</v>
      </c>
      <c r="C11931">
        <v>60</v>
      </c>
      <c r="D11931">
        <v>365.47818350827947</v>
      </c>
      <c r="E11931">
        <v>3.7484760385794043</v>
      </c>
    </row>
    <row r="11932" spans="1:5" x14ac:dyDescent="0.25">
      <c r="A11932">
        <v>460</v>
      </c>
      <c r="B11932" t="s">
        <v>8</v>
      </c>
      <c r="C11932">
        <v>84</v>
      </c>
      <c r="D11932">
        <v>367.1690883228606</v>
      </c>
      <c r="E11932">
        <v>-0.63988385170299367</v>
      </c>
    </row>
    <row r="11933" spans="1:5" x14ac:dyDescent="0.25">
      <c r="A11933">
        <v>460</v>
      </c>
      <c r="B11933" t="s">
        <v>8</v>
      </c>
      <c r="C11933">
        <v>120</v>
      </c>
      <c r="D11933">
        <v>372.96109903863595</v>
      </c>
      <c r="E11933">
        <v>-5.3754545110135803</v>
      </c>
    </row>
    <row r="11934" spans="1:5" x14ac:dyDescent="0.25">
      <c r="A11934">
        <v>460</v>
      </c>
      <c r="B11934" t="s">
        <v>8</v>
      </c>
      <c r="C11934">
        <v>240</v>
      </c>
      <c r="D11934">
        <v>375.50363831561123</v>
      </c>
      <c r="E11934">
        <v>-13.359608176071665</v>
      </c>
    </row>
    <row r="11935" spans="1:5" x14ac:dyDescent="0.25">
      <c r="A11935">
        <v>460</v>
      </c>
      <c r="B11935" t="s">
        <v>8</v>
      </c>
      <c r="C11935">
        <v>360</v>
      </c>
      <c r="D11935">
        <v>359.98124730844251</v>
      </c>
      <c r="E11935">
        <v>-18.770694919481855</v>
      </c>
    </row>
    <row r="11936" spans="1:5" x14ac:dyDescent="0.25">
      <c r="A11936">
        <v>461</v>
      </c>
      <c r="B11936" t="s">
        <v>5</v>
      </c>
      <c r="C11936">
        <v>3.3333333333333333E-2</v>
      </c>
      <c r="D11936">
        <v>442.07938362908538</v>
      </c>
      <c r="E11936">
        <v>-3.5566862763044411</v>
      </c>
    </row>
    <row r="11937" spans="1:5" x14ac:dyDescent="0.25">
      <c r="A11937">
        <v>461</v>
      </c>
      <c r="B11937" t="s">
        <v>5</v>
      </c>
      <c r="C11937">
        <v>1</v>
      </c>
      <c r="D11937">
        <v>439.98983731731988</v>
      </c>
      <c r="E11937">
        <v>-1.8975891121779387</v>
      </c>
    </row>
    <row r="11938" spans="1:5" x14ac:dyDescent="0.25">
      <c r="A11938">
        <v>461</v>
      </c>
      <c r="B11938" t="s">
        <v>5</v>
      </c>
      <c r="C11938">
        <v>2</v>
      </c>
      <c r="D11938">
        <v>437.98253716903821</v>
      </c>
      <c r="E11938">
        <v>-0.2329069058196187</v>
      </c>
    </row>
    <row r="11939" spans="1:5" x14ac:dyDescent="0.25">
      <c r="A11939">
        <v>461</v>
      </c>
      <c r="B11939" t="s">
        <v>5</v>
      </c>
      <c r="C11939">
        <v>3</v>
      </c>
      <c r="D11939">
        <v>436.12565818167053</v>
      </c>
      <c r="E11939">
        <v>1.3809904398457555</v>
      </c>
    </row>
    <row r="11940" spans="1:5" x14ac:dyDescent="0.25">
      <c r="A11940">
        <v>461</v>
      </c>
      <c r="B11940" t="s">
        <v>5</v>
      </c>
      <c r="C11940">
        <v>4</v>
      </c>
      <c r="D11940">
        <v>434.4128844363097</v>
      </c>
      <c r="E11940">
        <v>2.9457727995281511</v>
      </c>
    </row>
    <row r="11941" spans="1:5" x14ac:dyDescent="0.25">
      <c r="A11941">
        <v>461</v>
      </c>
      <c r="B11941" t="s">
        <v>5</v>
      </c>
      <c r="C11941">
        <v>5</v>
      </c>
      <c r="D11941">
        <v>432.83814305139401</v>
      </c>
      <c r="E11941">
        <v>4.4630473471462402</v>
      </c>
    </row>
    <row r="11942" spans="1:5" x14ac:dyDescent="0.25">
      <c r="A11942">
        <v>461</v>
      </c>
      <c r="B11942" t="s">
        <v>5</v>
      </c>
      <c r="C11942">
        <v>6</v>
      </c>
      <c r="D11942">
        <v>431.39559481962772</v>
      </c>
      <c r="E11942">
        <v>5.9343610563826479</v>
      </c>
    </row>
    <row r="11943" spans="1:5" x14ac:dyDescent="0.25">
      <c r="A11943">
        <v>461</v>
      </c>
      <c r="B11943" t="s">
        <v>5</v>
      </c>
      <c r="C11943">
        <v>12</v>
      </c>
      <c r="D11943">
        <v>425.21661510008011</v>
      </c>
      <c r="E11943">
        <v>13.876695078011632</v>
      </c>
    </row>
    <row r="11944" spans="1:5" x14ac:dyDescent="0.25">
      <c r="A11944">
        <v>461</v>
      </c>
      <c r="B11944" t="s">
        <v>5</v>
      </c>
      <c r="C11944">
        <v>18</v>
      </c>
      <c r="D11944">
        <v>422.65195846914872</v>
      </c>
      <c r="E11944">
        <v>20.316148041955792</v>
      </c>
    </row>
    <row r="11945" spans="1:5" x14ac:dyDescent="0.25">
      <c r="A11945">
        <v>461</v>
      </c>
      <c r="B11945" t="s">
        <v>5</v>
      </c>
      <c r="C11945">
        <v>24</v>
      </c>
      <c r="D11945">
        <v>422.6385692363902</v>
      </c>
      <c r="E11945">
        <v>25.723668651371838</v>
      </c>
    </row>
    <row r="11946" spans="1:5" x14ac:dyDescent="0.25">
      <c r="A11946">
        <v>461</v>
      </c>
      <c r="B11946" t="s">
        <v>5</v>
      </c>
      <c r="C11946">
        <v>36</v>
      </c>
      <c r="D11946">
        <v>427.89151179154675</v>
      </c>
      <c r="E11946">
        <v>33.913725993758653</v>
      </c>
    </row>
    <row r="11947" spans="1:5" x14ac:dyDescent="0.25">
      <c r="A11947">
        <v>461</v>
      </c>
      <c r="B11947" t="s">
        <v>5</v>
      </c>
      <c r="C11947">
        <v>48</v>
      </c>
      <c r="D11947">
        <v>437.20023092135665</v>
      </c>
      <c r="E11947">
        <v>39.46353459459241</v>
      </c>
    </row>
    <row r="11948" spans="1:5" x14ac:dyDescent="0.25">
      <c r="A11948">
        <v>461</v>
      </c>
      <c r="B11948" t="s">
        <v>5</v>
      </c>
      <c r="C11948">
        <v>60</v>
      </c>
      <c r="D11948">
        <v>448.24112501075888</v>
      </c>
      <c r="E11948">
        <v>43.104615919102237</v>
      </c>
    </row>
    <row r="11949" spans="1:5" x14ac:dyDescent="0.25">
      <c r="A11949">
        <v>461</v>
      </c>
      <c r="B11949" t="s">
        <v>5</v>
      </c>
      <c r="C11949">
        <v>84</v>
      </c>
      <c r="D11949">
        <v>470.6217023326023</v>
      </c>
      <c r="E11949">
        <v>46.531044269591604</v>
      </c>
    </row>
    <row r="11950" spans="1:5" x14ac:dyDescent="0.25">
      <c r="A11950">
        <v>461</v>
      </c>
      <c r="B11950" t="s">
        <v>5</v>
      </c>
      <c r="C11950">
        <v>120</v>
      </c>
      <c r="D11950">
        <v>497.99290546932224</v>
      </c>
      <c r="E11950">
        <v>46.075665046980063</v>
      </c>
    </row>
    <row r="11951" spans="1:5" x14ac:dyDescent="0.25">
      <c r="A11951">
        <v>461</v>
      </c>
      <c r="B11951" t="s">
        <v>5</v>
      </c>
      <c r="C11951">
        <v>180</v>
      </c>
      <c r="D11951">
        <v>524.43227147554649</v>
      </c>
      <c r="E11951">
        <v>38.94583466897847</v>
      </c>
    </row>
    <row r="11952" spans="1:5" x14ac:dyDescent="0.25">
      <c r="A11952">
        <v>461</v>
      </c>
      <c r="B11952" t="s">
        <v>5</v>
      </c>
      <c r="C11952">
        <v>240</v>
      </c>
      <c r="D11952">
        <v>535.27669461268158</v>
      </c>
      <c r="E11952">
        <v>29.403832037780617</v>
      </c>
    </row>
    <row r="11953" spans="1:5" x14ac:dyDescent="0.25">
      <c r="A11953">
        <v>461</v>
      </c>
      <c r="B11953" t="s">
        <v>5</v>
      </c>
      <c r="C11953">
        <v>360</v>
      </c>
      <c r="D11953">
        <v>537.56956660144704</v>
      </c>
      <c r="E11953">
        <v>10.688504274067798</v>
      </c>
    </row>
    <row r="11954" spans="1:5" x14ac:dyDescent="0.25">
      <c r="A11954">
        <v>461</v>
      </c>
      <c r="B11954" t="s">
        <v>6</v>
      </c>
      <c r="C11954">
        <v>3.3333333333333333E-2</v>
      </c>
      <c r="D11954">
        <v>454.28672383406928</v>
      </c>
      <c r="E11954">
        <v>9.831190510648721</v>
      </c>
    </row>
    <row r="11955" spans="1:5" x14ac:dyDescent="0.25">
      <c r="A11955">
        <v>461</v>
      </c>
      <c r="B11955" t="s">
        <v>6</v>
      </c>
      <c r="C11955">
        <v>1</v>
      </c>
      <c r="D11955">
        <v>450.65132694484572</v>
      </c>
      <c r="E11955">
        <v>10.269196701856789</v>
      </c>
    </row>
    <row r="11956" spans="1:5" x14ac:dyDescent="0.25">
      <c r="A11956">
        <v>461</v>
      </c>
      <c r="B11956" t="s">
        <v>6</v>
      </c>
      <c r="C11956">
        <v>3</v>
      </c>
      <c r="D11956">
        <v>443.86029215466959</v>
      </c>
      <c r="E11956">
        <v>11.264139086936964</v>
      </c>
    </row>
    <row r="11957" spans="1:5" x14ac:dyDescent="0.25">
      <c r="A11957">
        <v>461</v>
      </c>
      <c r="B11957" t="s">
        <v>6</v>
      </c>
      <c r="C11957">
        <v>6</v>
      </c>
      <c r="D11957">
        <v>435.35850107818561</v>
      </c>
      <c r="E11957">
        <v>12.944528708538419</v>
      </c>
    </row>
    <row r="11958" spans="1:5" x14ac:dyDescent="0.25">
      <c r="A11958">
        <v>461</v>
      </c>
      <c r="B11958" t="s">
        <v>6</v>
      </c>
      <c r="C11958">
        <v>12</v>
      </c>
      <c r="D11958">
        <v>423.47205037394963</v>
      </c>
      <c r="E11958">
        <v>16.777246504637439</v>
      </c>
    </row>
    <row r="11959" spans="1:5" x14ac:dyDescent="0.25">
      <c r="A11959">
        <v>461</v>
      </c>
      <c r="B11959" t="s">
        <v>6</v>
      </c>
      <c r="C11959">
        <v>24</v>
      </c>
      <c r="D11959">
        <v>414.71287376476232</v>
      </c>
      <c r="E11959">
        <v>25.006868219163703</v>
      </c>
    </row>
    <row r="11960" spans="1:5" x14ac:dyDescent="0.25">
      <c r="A11960">
        <v>461</v>
      </c>
      <c r="B11960" t="s">
        <v>6</v>
      </c>
      <c r="C11960">
        <v>36</v>
      </c>
      <c r="D11960">
        <v>417.82195144770787</v>
      </c>
      <c r="E11960">
        <v>32.856682519695894</v>
      </c>
    </row>
    <row r="11961" spans="1:5" x14ac:dyDescent="0.25">
      <c r="A11961">
        <v>461</v>
      </c>
      <c r="B11961" t="s">
        <v>6</v>
      </c>
      <c r="C11961">
        <v>60</v>
      </c>
      <c r="D11961">
        <v>436.89420039178896</v>
      </c>
      <c r="E11961">
        <v>44.713577799117068</v>
      </c>
    </row>
    <row r="11962" spans="1:5" x14ac:dyDescent="0.25">
      <c r="A11962">
        <v>461</v>
      </c>
      <c r="B11962" t="s">
        <v>6</v>
      </c>
      <c r="C11962">
        <v>84</v>
      </c>
      <c r="D11962">
        <v>458.74919417095509</v>
      </c>
      <c r="E11962">
        <v>51.379409033074779</v>
      </c>
    </row>
    <row r="11963" spans="1:5" x14ac:dyDescent="0.25">
      <c r="A11963">
        <v>461</v>
      </c>
      <c r="B11963" t="s">
        <v>6</v>
      </c>
      <c r="C11963">
        <v>120</v>
      </c>
      <c r="D11963">
        <v>483.64131749945091</v>
      </c>
      <c r="E11963">
        <v>54.812636347233507</v>
      </c>
    </row>
    <row r="11964" spans="1:5" x14ac:dyDescent="0.25">
      <c r="A11964">
        <v>461</v>
      </c>
      <c r="B11964" t="s">
        <v>6</v>
      </c>
      <c r="C11964">
        <v>240</v>
      </c>
      <c r="D11964">
        <v>509.31916346603282</v>
      </c>
      <c r="E11964">
        <v>49.47591333654966</v>
      </c>
    </row>
    <row r="11965" spans="1:5" x14ac:dyDescent="0.25">
      <c r="A11965">
        <v>461</v>
      </c>
      <c r="B11965" t="s">
        <v>6</v>
      </c>
      <c r="C11965">
        <v>360</v>
      </c>
      <c r="D11965">
        <v>502.22598806049211</v>
      </c>
      <c r="E11965">
        <v>42.565915753528458</v>
      </c>
    </row>
    <row r="11966" spans="1:5" x14ac:dyDescent="0.25">
      <c r="A11966">
        <v>461</v>
      </c>
      <c r="B11966" t="s">
        <v>7</v>
      </c>
      <c r="C11966">
        <v>3.3333333333333333E-2</v>
      </c>
      <c r="D11966">
        <v>455.88093327528208</v>
      </c>
      <c r="E11966">
        <v>14.29555341885734</v>
      </c>
    </row>
    <row r="11967" spans="1:5" x14ac:dyDescent="0.25">
      <c r="A11967">
        <v>461</v>
      </c>
      <c r="B11967" t="s">
        <v>7</v>
      </c>
      <c r="C11967">
        <v>1</v>
      </c>
      <c r="D11967">
        <v>450.88866831986917</v>
      </c>
      <c r="E11967">
        <v>14.145624622571296</v>
      </c>
    </row>
    <row r="11968" spans="1:5" x14ac:dyDescent="0.25">
      <c r="A11968">
        <v>461</v>
      </c>
      <c r="B11968" t="s">
        <v>7</v>
      </c>
      <c r="C11968">
        <v>3</v>
      </c>
      <c r="D11968">
        <v>441.48861254311845</v>
      </c>
      <c r="E11968">
        <v>14.063990451583033</v>
      </c>
    </row>
    <row r="11969" spans="1:5" x14ac:dyDescent="0.25">
      <c r="A11969">
        <v>461</v>
      </c>
      <c r="B11969" t="s">
        <v>7</v>
      </c>
      <c r="C11969">
        <v>6</v>
      </c>
      <c r="D11969">
        <v>429.51587141939427</v>
      </c>
      <c r="E11969">
        <v>14.440317173763789</v>
      </c>
    </row>
    <row r="11970" spans="1:5" x14ac:dyDescent="0.25">
      <c r="A11970">
        <v>461</v>
      </c>
      <c r="B11970" t="s">
        <v>7</v>
      </c>
      <c r="C11970">
        <v>12</v>
      </c>
      <c r="D11970">
        <v>411.94838056913318</v>
      </c>
      <c r="E11970">
        <v>16.541504246138373</v>
      </c>
    </row>
    <row r="11971" spans="1:5" x14ac:dyDescent="0.25">
      <c r="A11971">
        <v>461</v>
      </c>
      <c r="B11971" t="s">
        <v>7</v>
      </c>
      <c r="C11971">
        <v>24</v>
      </c>
      <c r="D11971">
        <v>395.1816494683074</v>
      </c>
      <c r="E11971">
        <v>23.5000839492</v>
      </c>
    </row>
    <row r="11972" spans="1:5" x14ac:dyDescent="0.25">
      <c r="A11972">
        <v>461</v>
      </c>
      <c r="B11972" t="s">
        <v>7</v>
      </c>
      <c r="C11972">
        <v>36</v>
      </c>
      <c r="D11972">
        <v>391.9188842265649</v>
      </c>
      <c r="E11972">
        <v>31.236128572406514</v>
      </c>
    </row>
    <row r="11973" spans="1:5" x14ac:dyDescent="0.25">
      <c r="A11973">
        <v>461</v>
      </c>
      <c r="B11973" t="s">
        <v>7</v>
      </c>
      <c r="C11973">
        <v>60</v>
      </c>
      <c r="D11973">
        <v>400.60899655076037</v>
      </c>
      <c r="E11973">
        <v>43.086818111254253</v>
      </c>
    </row>
    <row r="11974" spans="1:5" x14ac:dyDescent="0.25">
      <c r="A11974">
        <v>461</v>
      </c>
      <c r="B11974" t="s">
        <v>7</v>
      </c>
      <c r="C11974">
        <v>84</v>
      </c>
      <c r="D11974">
        <v>412.04462675835128</v>
      </c>
      <c r="E11974">
        <v>48.605214070555</v>
      </c>
    </row>
    <row r="11975" spans="1:5" x14ac:dyDescent="0.25">
      <c r="A11975">
        <v>461</v>
      </c>
      <c r="B11975" t="s">
        <v>7</v>
      </c>
      <c r="C11975">
        <v>120</v>
      </c>
      <c r="D11975">
        <v>422.68994906659185</v>
      </c>
      <c r="E11975">
        <v>49.06848500470344</v>
      </c>
    </row>
    <row r="11976" spans="1:5" x14ac:dyDescent="0.25">
      <c r="A11976">
        <v>461</v>
      </c>
      <c r="B11976" t="s">
        <v>7</v>
      </c>
      <c r="C11976">
        <v>240</v>
      </c>
      <c r="D11976">
        <v>421.05433575819654</v>
      </c>
      <c r="E11976">
        <v>37.742737698395963</v>
      </c>
    </row>
    <row r="11977" spans="1:5" x14ac:dyDescent="0.25">
      <c r="A11977">
        <v>461</v>
      </c>
      <c r="B11977" t="s">
        <v>7</v>
      </c>
      <c r="C11977">
        <v>360</v>
      </c>
      <c r="D11977">
        <v>406.48605910692027</v>
      </c>
      <c r="E11977">
        <v>32.917052186972533</v>
      </c>
    </row>
    <row r="11978" spans="1:5" x14ac:dyDescent="0.25">
      <c r="A11978">
        <v>461</v>
      </c>
      <c r="B11978" t="s">
        <v>8</v>
      </c>
      <c r="C11978">
        <v>3.3333333333333333E-2</v>
      </c>
      <c r="D11978">
        <v>454.04552400558089</v>
      </c>
      <c r="E11978">
        <v>14.391709215914803</v>
      </c>
    </row>
    <row r="11979" spans="1:5" x14ac:dyDescent="0.25">
      <c r="A11979">
        <v>461</v>
      </c>
      <c r="B11979" t="s">
        <v>8</v>
      </c>
      <c r="C11979">
        <v>1</v>
      </c>
      <c r="D11979">
        <v>449.40804689527965</v>
      </c>
      <c r="E11979">
        <v>14.223663310826904</v>
      </c>
    </row>
    <row r="11980" spans="1:5" x14ac:dyDescent="0.25">
      <c r="A11980">
        <v>461</v>
      </c>
      <c r="B11980" t="s">
        <v>8</v>
      </c>
      <c r="C11980">
        <v>3</v>
      </c>
      <c r="D11980">
        <v>440.68342271874639</v>
      </c>
      <c r="E11980">
        <v>14.10927336458867</v>
      </c>
    </row>
    <row r="11981" spans="1:5" x14ac:dyDescent="0.25">
      <c r="A11981">
        <v>461</v>
      </c>
      <c r="B11981" t="s">
        <v>8</v>
      </c>
      <c r="C11981">
        <v>6</v>
      </c>
      <c r="D11981">
        <v>429.59017784539634</v>
      </c>
      <c r="E11981">
        <v>14.447214091796653</v>
      </c>
    </row>
    <row r="11982" spans="1:5" x14ac:dyDescent="0.25">
      <c r="A11982">
        <v>461</v>
      </c>
      <c r="B11982" t="s">
        <v>8</v>
      </c>
      <c r="C11982">
        <v>12</v>
      </c>
      <c r="D11982">
        <v>413.38423635122086</v>
      </c>
      <c r="E11982">
        <v>16.503353901872117</v>
      </c>
    </row>
    <row r="11983" spans="1:5" x14ac:dyDescent="0.25">
      <c r="A11983">
        <v>461</v>
      </c>
      <c r="B11983" t="s">
        <v>8</v>
      </c>
      <c r="C11983">
        <v>24</v>
      </c>
      <c r="D11983">
        <v>398.20178125438031</v>
      </c>
      <c r="E11983">
        <v>23.454218276453691</v>
      </c>
    </row>
    <row r="11984" spans="1:5" x14ac:dyDescent="0.25">
      <c r="A11984">
        <v>461</v>
      </c>
      <c r="B11984" t="s">
        <v>8</v>
      </c>
      <c r="C11984">
        <v>36</v>
      </c>
      <c r="D11984">
        <v>395.70224143445228</v>
      </c>
      <c r="E11984">
        <v>31.240506410511667</v>
      </c>
    </row>
    <row r="11985" spans="1:5" x14ac:dyDescent="0.25">
      <c r="A11985">
        <v>461</v>
      </c>
      <c r="B11985" t="s">
        <v>8</v>
      </c>
      <c r="C11985">
        <v>60</v>
      </c>
      <c r="D11985">
        <v>404.96765369240859</v>
      </c>
      <c r="E11985">
        <v>43.237946222708516</v>
      </c>
    </row>
    <row r="11986" spans="1:5" x14ac:dyDescent="0.25">
      <c r="A11986">
        <v>461</v>
      </c>
      <c r="B11986" t="s">
        <v>8</v>
      </c>
      <c r="C11986">
        <v>84</v>
      </c>
      <c r="D11986">
        <v>416.69328448471111</v>
      </c>
      <c r="E11986">
        <v>48.884312310147543</v>
      </c>
    </row>
    <row r="11987" spans="1:5" x14ac:dyDescent="0.25">
      <c r="A11987">
        <v>461</v>
      </c>
      <c r="B11987" t="s">
        <v>8</v>
      </c>
      <c r="C11987">
        <v>120</v>
      </c>
      <c r="D11987">
        <v>427.80178839406813</v>
      </c>
      <c r="E11987">
        <v>49.465234844418561</v>
      </c>
    </row>
    <row r="11988" spans="1:5" x14ac:dyDescent="0.25">
      <c r="A11988">
        <v>461</v>
      </c>
      <c r="B11988" t="s">
        <v>8</v>
      </c>
      <c r="C11988">
        <v>240</v>
      </c>
      <c r="D11988">
        <v>427.09631740747204</v>
      </c>
      <c r="E11988">
        <v>38.233070915789163</v>
      </c>
    </row>
    <row r="11989" spans="1:5" x14ac:dyDescent="0.25">
      <c r="A11989">
        <v>461</v>
      </c>
      <c r="B11989" t="s">
        <v>8</v>
      </c>
      <c r="C11989">
        <v>360</v>
      </c>
      <c r="D11989">
        <v>412.1333361530838</v>
      </c>
      <c r="E11989">
        <v>33.381393925159401</v>
      </c>
    </row>
    <row r="11990" spans="1:5" x14ac:dyDescent="0.25">
      <c r="A11990">
        <v>462</v>
      </c>
      <c r="B11990" t="s">
        <v>5</v>
      </c>
      <c r="C11990">
        <v>3.3333333333333333E-2</v>
      </c>
      <c r="D11990">
        <v>464.9108023840688</v>
      </c>
      <c r="E11990">
        <v>19.274732478678988</v>
      </c>
    </row>
    <row r="11991" spans="1:5" x14ac:dyDescent="0.25">
      <c r="A11991">
        <v>462</v>
      </c>
      <c r="B11991" t="s">
        <v>5</v>
      </c>
      <c r="C11991">
        <v>1</v>
      </c>
      <c r="D11991">
        <v>462.62782595878735</v>
      </c>
      <c r="E11991">
        <v>20.740399529289576</v>
      </c>
    </row>
    <row r="11992" spans="1:5" x14ac:dyDescent="0.25">
      <c r="A11992">
        <v>462</v>
      </c>
      <c r="B11992" t="s">
        <v>5</v>
      </c>
      <c r="C11992">
        <v>2</v>
      </c>
      <c r="D11992">
        <v>460.47788183781108</v>
      </c>
      <c r="E11992">
        <v>22.262437762953226</v>
      </c>
    </row>
    <row r="11993" spans="1:5" x14ac:dyDescent="0.25">
      <c r="A11993">
        <v>462</v>
      </c>
      <c r="B11993" t="s">
        <v>5</v>
      </c>
      <c r="C11993">
        <v>3</v>
      </c>
      <c r="D11993">
        <v>458.53283029435403</v>
      </c>
      <c r="E11993">
        <v>23.788162552529219</v>
      </c>
    </row>
    <row r="11994" spans="1:5" x14ac:dyDescent="0.25">
      <c r="A11994">
        <v>462</v>
      </c>
      <c r="B11994" t="s">
        <v>5</v>
      </c>
      <c r="C11994">
        <v>4</v>
      </c>
      <c r="D11994">
        <v>456.78256054753126</v>
      </c>
      <c r="E11994">
        <v>25.315448910749744</v>
      </c>
    </row>
    <row r="11995" spans="1:5" x14ac:dyDescent="0.25">
      <c r="A11995">
        <v>462</v>
      </c>
      <c r="B11995" t="s">
        <v>5</v>
      </c>
      <c r="C11995">
        <v>5</v>
      </c>
      <c r="D11995">
        <v>455.21740498477754</v>
      </c>
      <c r="E11995">
        <v>26.842309280529776</v>
      </c>
    </row>
    <row r="11996" spans="1:5" x14ac:dyDescent="0.25">
      <c r="A11996">
        <v>462</v>
      </c>
      <c r="B11996" t="s">
        <v>5</v>
      </c>
      <c r="C11996">
        <v>6</v>
      </c>
      <c r="D11996">
        <v>453.82812037554476</v>
      </c>
      <c r="E11996">
        <v>28.366886612299705</v>
      </c>
    </row>
    <row r="11997" spans="1:5" x14ac:dyDescent="0.25">
      <c r="A11997">
        <v>462</v>
      </c>
      <c r="B11997" t="s">
        <v>5</v>
      </c>
      <c r="C11997">
        <v>12</v>
      </c>
      <c r="D11997">
        <v>448.71717422866789</v>
      </c>
      <c r="E11997">
        <v>37.377254206599417</v>
      </c>
    </row>
    <row r="11998" spans="1:5" x14ac:dyDescent="0.25">
      <c r="A11998">
        <v>462</v>
      </c>
      <c r="B11998" t="s">
        <v>5</v>
      </c>
      <c r="C11998">
        <v>18</v>
      </c>
      <c r="D11998">
        <v>448.07010799814742</v>
      </c>
      <c r="E11998">
        <v>45.734297570954524</v>
      </c>
    </row>
    <row r="11999" spans="1:5" x14ac:dyDescent="0.25">
      <c r="A11999">
        <v>462</v>
      </c>
      <c r="B11999" t="s">
        <v>5</v>
      </c>
      <c r="C11999">
        <v>24</v>
      </c>
      <c r="D11999">
        <v>450.43446851503711</v>
      </c>
      <c r="E11999">
        <v>53.519567930018702</v>
      </c>
    </row>
    <row r="12000" spans="1:5" x14ac:dyDescent="0.25">
      <c r="A12000">
        <v>462</v>
      </c>
      <c r="B12000" t="s">
        <v>5</v>
      </c>
      <c r="C12000">
        <v>36</v>
      </c>
      <c r="D12000">
        <v>460.75803965512404</v>
      </c>
      <c r="E12000">
        <v>66.78025385733595</v>
      </c>
    </row>
    <row r="12001" spans="1:5" x14ac:dyDescent="0.25">
      <c r="A12001">
        <v>462</v>
      </c>
      <c r="B12001" t="s">
        <v>5</v>
      </c>
      <c r="C12001">
        <v>48</v>
      </c>
      <c r="D12001">
        <v>474.6271682532273</v>
      </c>
      <c r="E12001">
        <v>76.890471926463064</v>
      </c>
    </row>
    <row r="12002" spans="1:5" x14ac:dyDescent="0.25">
      <c r="A12002">
        <v>462</v>
      </c>
      <c r="B12002" t="s">
        <v>5</v>
      </c>
      <c r="C12002">
        <v>60</v>
      </c>
      <c r="D12002">
        <v>489.2769484947604</v>
      </c>
      <c r="E12002">
        <v>84.140439403103741</v>
      </c>
    </row>
    <row r="12003" spans="1:5" x14ac:dyDescent="0.25">
      <c r="A12003">
        <v>462</v>
      </c>
      <c r="B12003" t="s">
        <v>5</v>
      </c>
      <c r="C12003">
        <v>84</v>
      </c>
      <c r="D12003">
        <v>516.0681387232338</v>
      </c>
      <c r="E12003">
        <v>91.977480660223108</v>
      </c>
    </row>
    <row r="12004" spans="1:5" x14ac:dyDescent="0.25">
      <c r="A12004">
        <v>462</v>
      </c>
      <c r="B12004" t="s">
        <v>5</v>
      </c>
      <c r="C12004">
        <v>120</v>
      </c>
      <c r="D12004">
        <v>545.65507566691394</v>
      </c>
      <c r="E12004">
        <v>93.737835244571755</v>
      </c>
    </row>
    <row r="12005" spans="1:5" x14ac:dyDescent="0.25">
      <c r="A12005">
        <v>462</v>
      </c>
      <c r="B12005" t="s">
        <v>5</v>
      </c>
      <c r="C12005">
        <v>180</v>
      </c>
      <c r="D12005">
        <v>572.92819866568595</v>
      </c>
      <c r="E12005">
        <v>87.441761859117989</v>
      </c>
    </row>
    <row r="12006" spans="1:5" x14ac:dyDescent="0.25">
      <c r="A12006">
        <v>462</v>
      </c>
      <c r="B12006" t="s">
        <v>5</v>
      </c>
      <c r="C12006">
        <v>240</v>
      </c>
      <c r="D12006">
        <v>585.80475852228949</v>
      </c>
      <c r="E12006">
        <v>79.931895947388597</v>
      </c>
    </row>
    <row r="12007" spans="1:5" x14ac:dyDescent="0.25">
      <c r="A12007">
        <v>462</v>
      </c>
      <c r="B12007" t="s">
        <v>5</v>
      </c>
      <c r="C12007">
        <v>360</v>
      </c>
      <c r="D12007">
        <v>595.67768881826055</v>
      </c>
      <c r="E12007">
        <v>68.796626490881252</v>
      </c>
    </row>
    <row r="12008" spans="1:5" x14ac:dyDescent="0.25">
      <c r="A12008">
        <v>462</v>
      </c>
      <c r="B12008" t="s">
        <v>6</v>
      </c>
      <c r="C12008">
        <v>3.3333333333333333E-2</v>
      </c>
      <c r="D12008">
        <v>461.52496912177634</v>
      </c>
      <c r="E12008">
        <v>17.069435798355777</v>
      </c>
    </row>
    <row r="12009" spans="1:5" x14ac:dyDescent="0.25">
      <c r="A12009">
        <v>462</v>
      </c>
      <c r="B12009" t="s">
        <v>6</v>
      </c>
      <c r="C12009">
        <v>1</v>
      </c>
      <c r="D12009">
        <v>459.83249935718112</v>
      </c>
      <c r="E12009">
        <v>19.450369114192149</v>
      </c>
    </row>
    <row r="12010" spans="1:5" x14ac:dyDescent="0.25">
      <c r="A12010">
        <v>462</v>
      </c>
      <c r="B12010" t="s">
        <v>6</v>
      </c>
      <c r="C12010">
        <v>3</v>
      </c>
      <c r="D12010">
        <v>456.77294717054201</v>
      </c>
      <c r="E12010">
        <v>24.176794102809403</v>
      </c>
    </row>
    <row r="12011" spans="1:5" x14ac:dyDescent="0.25">
      <c r="A12011">
        <v>462</v>
      </c>
      <c r="B12011" t="s">
        <v>6</v>
      </c>
      <c r="C12011">
        <v>6</v>
      </c>
      <c r="D12011">
        <v>453.20407260969716</v>
      </c>
      <c r="E12011">
        <v>30.790100240049995</v>
      </c>
    </row>
    <row r="12012" spans="1:5" x14ac:dyDescent="0.25">
      <c r="A12012">
        <v>462</v>
      </c>
      <c r="B12012" t="s">
        <v>6</v>
      </c>
      <c r="C12012">
        <v>12</v>
      </c>
      <c r="D12012">
        <v>449.16810259451523</v>
      </c>
      <c r="E12012">
        <v>42.473298725203072</v>
      </c>
    </row>
    <row r="12013" spans="1:5" x14ac:dyDescent="0.25">
      <c r="A12013">
        <v>462</v>
      </c>
      <c r="B12013" t="s">
        <v>6</v>
      </c>
      <c r="C12013">
        <v>24</v>
      </c>
      <c r="D12013">
        <v>450.0264770582848</v>
      </c>
      <c r="E12013">
        <v>60.320471512686147</v>
      </c>
    </row>
    <row r="12014" spans="1:5" x14ac:dyDescent="0.25">
      <c r="A12014">
        <v>462</v>
      </c>
      <c r="B12014" t="s">
        <v>6</v>
      </c>
      <c r="C12014">
        <v>36</v>
      </c>
      <c r="D12014">
        <v>458.06959032174825</v>
      </c>
      <c r="E12014">
        <v>73.104321393736299</v>
      </c>
    </row>
    <row r="12015" spans="1:5" x14ac:dyDescent="0.25">
      <c r="A12015">
        <v>462</v>
      </c>
      <c r="B12015" t="s">
        <v>6</v>
      </c>
      <c r="C12015">
        <v>60</v>
      </c>
      <c r="D12015">
        <v>480.42550559452309</v>
      </c>
      <c r="E12015">
        <v>88.244883001851179</v>
      </c>
    </row>
    <row r="12016" spans="1:5" x14ac:dyDescent="0.25">
      <c r="A12016">
        <v>462</v>
      </c>
      <c r="B12016" t="s">
        <v>6</v>
      </c>
      <c r="C12016">
        <v>84</v>
      </c>
      <c r="D12016">
        <v>502.6216411237175</v>
      </c>
      <c r="E12016">
        <v>95.251855985837153</v>
      </c>
    </row>
    <row r="12017" spans="1:5" x14ac:dyDescent="0.25">
      <c r="A12017">
        <v>462</v>
      </c>
      <c r="B12017" t="s">
        <v>6</v>
      </c>
      <c r="C12017">
        <v>120</v>
      </c>
      <c r="D12017">
        <v>527.15895753771622</v>
      </c>
      <c r="E12017">
        <v>98.330276385498877</v>
      </c>
    </row>
    <row r="12018" spans="1:5" x14ac:dyDescent="0.25">
      <c r="A12018">
        <v>462</v>
      </c>
      <c r="B12018" t="s">
        <v>6</v>
      </c>
      <c r="C12018">
        <v>240</v>
      </c>
      <c r="D12018">
        <v>551.94456160632944</v>
      </c>
      <c r="E12018">
        <v>92.101311476846249</v>
      </c>
    </row>
    <row r="12019" spans="1:5" x14ac:dyDescent="0.25">
      <c r="A12019">
        <v>462</v>
      </c>
      <c r="B12019" t="s">
        <v>6</v>
      </c>
      <c r="C12019">
        <v>360</v>
      </c>
      <c r="D12019">
        <v>543.55050147792281</v>
      </c>
      <c r="E12019">
        <v>83.890429170959123</v>
      </c>
    </row>
    <row r="12020" spans="1:5" x14ac:dyDescent="0.25">
      <c r="A12020">
        <v>462</v>
      </c>
      <c r="B12020" t="s">
        <v>7</v>
      </c>
      <c r="C12020">
        <v>3.3333333333333333E-2</v>
      </c>
      <c r="D12020">
        <v>463.06571267644659</v>
      </c>
      <c r="E12020">
        <v>21.480332820021861</v>
      </c>
    </row>
    <row r="12021" spans="1:5" x14ac:dyDescent="0.25">
      <c r="A12021">
        <v>462</v>
      </c>
      <c r="B12021" t="s">
        <v>7</v>
      </c>
      <c r="C12021">
        <v>1</v>
      </c>
      <c r="D12021">
        <v>460.94742471921859</v>
      </c>
      <c r="E12021">
        <v>24.204381021920714</v>
      </c>
    </row>
    <row r="12022" spans="1:5" x14ac:dyDescent="0.25">
      <c r="A12022">
        <v>462</v>
      </c>
      <c r="B12022" t="s">
        <v>7</v>
      </c>
      <c r="C12022">
        <v>3</v>
      </c>
      <c r="D12022">
        <v>457.03875829262864</v>
      </c>
      <c r="E12022">
        <v>29.61413620109321</v>
      </c>
    </row>
    <row r="12023" spans="1:5" x14ac:dyDescent="0.25">
      <c r="A12023">
        <v>462</v>
      </c>
      <c r="B12023" t="s">
        <v>7</v>
      </c>
      <c r="C12023">
        <v>6</v>
      </c>
      <c r="D12023">
        <v>452.25560878686065</v>
      </c>
      <c r="E12023">
        <v>37.180054541230206</v>
      </c>
    </row>
    <row r="12024" spans="1:5" x14ac:dyDescent="0.25">
      <c r="A12024">
        <v>462</v>
      </c>
      <c r="B12024" t="s">
        <v>7</v>
      </c>
      <c r="C12024">
        <v>12</v>
      </c>
      <c r="D12024">
        <v>445.89120308471507</v>
      </c>
      <c r="E12024">
        <v>50.484326761720268</v>
      </c>
    </row>
    <row r="12025" spans="1:5" x14ac:dyDescent="0.25">
      <c r="A12025">
        <v>462</v>
      </c>
      <c r="B12025" t="s">
        <v>7</v>
      </c>
      <c r="C12025">
        <v>24</v>
      </c>
      <c r="D12025">
        <v>442.05142596468897</v>
      </c>
      <c r="E12025">
        <v>70.36986044558158</v>
      </c>
    </row>
    <row r="12026" spans="1:5" x14ac:dyDescent="0.25">
      <c r="A12026">
        <v>462</v>
      </c>
      <c r="B12026" t="s">
        <v>7</v>
      </c>
      <c r="C12026">
        <v>36</v>
      </c>
      <c r="D12026">
        <v>444.39118108927568</v>
      </c>
      <c r="E12026">
        <v>83.70842543511732</v>
      </c>
    </row>
    <row r="12027" spans="1:5" x14ac:dyDescent="0.25">
      <c r="A12027">
        <v>462</v>
      </c>
      <c r="B12027" t="s">
        <v>7</v>
      </c>
      <c r="C12027">
        <v>60</v>
      </c>
      <c r="D12027">
        <v>454.57716937890171</v>
      </c>
      <c r="E12027">
        <v>97.054990939395566</v>
      </c>
    </row>
    <row r="12028" spans="1:5" x14ac:dyDescent="0.25">
      <c r="A12028">
        <v>462</v>
      </c>
      <c r="B12028" t="s">
        <v>7</v>
      </c>
      <c r="C12028">
        <v>84</v>
      </c>
      <c r="D12028">
        <v>463.70435767725979</v>
      </c>
      <c r="E12028">
        <v>100.26494498946353</v>
      </c>
    </row>
    <row r="12029" spans="1:5" x14ac:dyDescent="0.25">
      <c r="A12029">
        <v>462</v>
      </c>
      <c r="B12029" t="s">
        <v>7</v>
      </c>
      <c r="C12029">
        <v>120</v>
      </c>
      <c r="D12029">
        <v>471.08700459722922</v>
      </c>
      <c r="E12029">
        <v>97.46554053534085</v>
      </c>
    </row>
    <row r="12030" spans="1:5" x14ac:dyDescent="0.25">
      <c r="A12030">
        <v>462</v>
      </c>
      <c r="B12030" t="s">
        <v>7</v>
      </c>
      <c r="C12030">
        <v>240</v>
      </c>
      <c r="D12030">
        <v>466.89120558055964</v>
      </c>
      <c r="E12030">
        <v>83.579607520759055</v>
      </c>
    </row>
    <row r="12031" spans="1:5" x14ac:dyDescent="0.25">
      <c r="A12031">
        <v>462</v>
      </c>
      <c r="B12031" t="s">
        <v>7</v>
      </c>
      <c r="C12031">
        <v>360</v>
      </c>
      <c r="D12031">
        <v>452.97790656219604</v>
      </c>
      <c r="E12031">
        <v>79.408899642248315</v>
      </c>
    </row>
    <row r="12032" spans="1:5" x14ac:dyDescent="0.25">
      <c r="A12032">
        <v>462</v>
      </c>
      <c r="B12032" t="s">
        <v>8</v>
      </c>
      <c r="C12032">
        <v>3.3333333333333333E-2</v>
      </c>
      <c r="D12032">
        <v>461.22967965563629</v>
      </c>
      <c r="E12032">
        <v>21.575864865970225</v>
      </c>
    </row>
    <row r="12033" spans="1:5" x14ac:dyDescent="0.25">
      <c r="A12033">
        <v>462</v>
      </c>
      <c r="B12033" t="s">
        <v>8</v>
      </c>
      <c r="C12033">
        <v>1</v>
      </c>
      <c r="D12033">
        <v>459.45881373171164</v>
      </c>
      <c r="E12033">
        <v>24.274430147258887</v>
      </c>
    </row>
    <row r="12034" spans="1:5" x14ac:dyDescent="0.25">
      <c r="A12034">
        <v>462</v>
      </c>
      <c r="B12034" t="s">
        <v>8</v>
      </c>
      <c r="C12034">
        <v>3</v>
      </c>
      <c r="D12034">
        <v>456.2125167026042</v>
      </c>
      <c r="E12034">
        <v>29.638367348446479</v>
      </c>
    </row>
    <row r="12035" spans="1:5" x14ac:dyDescent="0.25">
      <c r="A12035">
        <v>462</v>
      </c>
      <c r="B12035" t="s">
        <v>8</v>
      </c>
      <c r="C12035">
        <v>6</v>
      </c>
      <c r="D12035">
        <v>452.29427173687139</v>
      </c>
      <c r="E12035">
        <v>37.15130798327165</v>
      </c>
    </row>
    <row r="12036" spans="1:5" x14ac:dyDescent="0.25">
      <c r="A12036">
        <v>462</v>
      </c>
      <c r="B12036" t="s">
        <v>8</v>
      </c>
      <c r="C12036">
        <v>12</v>
      </c>
      <c r="D12036">
        <v>447.27729422262649</v>
      </c>
      <c r="E12036">
        <v>50.396411773277748</v>
      </c>
    </row>
    <row r="12037" spans="1:5" x14ac:dyDescent="0.25">
      <c r="A12037">
        <v>462</v>
      </c>
      <c r="B12037" t="s">
        <v>8</v>
      </c>
      <c r="C12037">
        <v>24</v>
      </c>
      <c r="D12037">
        <v>445.0284289228677</v>
      </c>
      <c r="E12037">
        <v>70.280865944941098</v>
      </c>
    </row>
    <row r="12038" spans="1:5" x14ac:dyDescent="0.25">
      <c r="A12038">
        <v>462</v>
      </c>
      <c r="B12038" t="s">
        <v>8</v>
      </c>
      <c r="C12038">
        <v>36</v>
      </c>
      <c r="D12038">
        <v>448.1718369420397</v>
      </c>
      <c r="E12038">
        <v>83.71010191809907</v>
      </c>
    </row>
    <row r="12039" spans="1:5" x14ac:dyDescent="0.25">
      <c r="A12039">
        <v>462</v>
      </c>
      <c r="B12039" t="s">
        <v>8</v>
      </c>
      <c r="C12039">
        <v>60</v>
      </c>
      <c r="D12039">
        <v>459.0510256882751</v>
      </c>
      <c r="E12039">
        <v>97.321318218575044</v>
      </c>
    </row>
    <row r="12040" spans="1:5" x14ac:dyDescent="0.25">
      <c r="A12040">
        <v>462</v>
      </c>
      <c r="B12040" t="s">
        <v>8</v>
      </c>
      <c r="C12040">
        <v>84</v>
      </c>
      <c r="D12040">
        <v>468.58296386906625</v>
      </c>
      <c r="E12040">
        <v>100.77399169450267</v>
      </c>
    </row>
    <row r="12041" spans="1:5" x14ac:dyDescent="0.25">
      <c r="A12041">
        <v>462</v>
      </c>
      <c r="B12041" t="s">
        <v>8</v>
      </c>
      <c r="C12041">
        <v>120</v>
      </c>
      <c r="D12041">
        <v>476.55404620111148</v>
      </c>
      <c r="E12041">
        <v>98.217492651461939</v>
      </c>
    </row>
    <row r="12042" spans="1:5" x14ac:dyDescent="0.25">
      <c r="A12042">
        <v>462</v>
      </c>
      <c r="B12042" t="s">
        <v>8</v>
      </c>
      <c r="C12042">
        <v>240</v>
      </c>
      <c r="D12042">
        <v>473.42660543285621</v>
      </c>
      <c r="E12042">
        <v>84.563358941173306</v>
      </c>
    </row>
    <row r="12043" spans="1:5" x14ac:dyDescent="0.25">
      <c r="A12043">
        <v>462</v>
      </c>
      <c r="B12043" t="s">
        <v>8</v>
      </c>
      <c r="C12043">
        <v>360</v>
      </c>
      <c r="D12043">
        <v>459.14492799983907</v>
      </c>
      <c r="E12043">
        <v>80.392985771914681</v>
      </c>
    </row>
    <row r="12044" spans="1:5" x14ac:dyDescent="0.25">
      <c r="A12044">
        <v>463</v>
      </c>
      <c r="B12044" t="s">
        <v>5</v>
      </c>
      <c r="C12044">
        <v>3.3333333333333333E-2</v>
      </c>
      <c r="D12044">
        <v>468.25223617539348</v>
      </c>
      <c r="E12044">
        <v>22.616166270003625</v>
      </c>
    </row>
    <row r="12045" spans="1:5" x14ac:dyDescent="0.25">
      <c r="A12045">
        <v>463</v>
      </c>
      <c r="B12045" t="s">
        <v>5</v>
      </c>
      <c r="C12045">
        <v>1</v>
      </c>
      <c r="D12045">
        <v>464.22281571743059</v>
      </c>
      <c r="E12045">
        <v>22.335389287932784</v>
      </c>
    </row>
    <row r="12046" spans="1:5" x14ac:dyDescent="0.25">
      <c r="A12046">
        <v>463</v>
      </c>
      <c r="B12046" t="s">
        <v>5</v>
      </c>
      <c r="C12046">
        <v>2</v>
      </c>
      <c r="D12046">
        <v>460.41372968879261</v>
      </c>
      <c r="E12046">
        <v>22.198285613934736</v>
      </c>
    </row>
    <row r="12047" spans="1:5" x14ac:dyDescent="0.25">
      <c r="A12047">
        <v>463</v>
      </c>
      <c r="B12047" t="s">
        <v>5</v>
      </c>
      <c r="C12047">
        <v>3</v>
      </c>
      <c r="D12047">
        <v>456.95090286044882</v>
      </c>
      <c r="E12047">
        <v>22.206235118624047</v>
      </c>
    </row>
    <row r="12048" spans="1:5" x14ac:dyDescent="0.25">
      <c r="A12048">
        <v>463</v>
      </c>
      <c r="B12048" t="s">
        <v>5</v>
      </c>
      <c r="C12048">
        <v>4</v>
      </c>
      <c r="D12048">
        <v>453.81590102240881</v>
      </c>
      <c r="E12048">
        <v>22.348789385627303</v>
      </c>
    </row>
    <row r="12049" spans="1:5" x14ac:dyDescent="0.25">
      <c r="A12049">
        <v>463</v>
      </c>
      <c r="B12049" t="s">
        <v>5</v>
      </c>
      <c r="C12049">
        <v>5</v>
      </c>
      <c r="D12049">
        <v>450.99114886741842</v>
      </c>
      <c r="E12049">
        <v>22.616053163170626</v>
      </c>
    </row>
    <row r="12050" spans="1:5" x14ac:dyDescent="0.25">
      <c r="A12050">
        <v>463</v>
      </c>
      <c r="B12050" t="s">
        <v>5</v>
      </c>
      <c r="C12050">
        <v>6</v>
      </c>
      <c r="D12050">
        <v>448.45989207901073</v>
      </c>
      <c r="E12050">
        <v>22.998658315765695</v>
      </c>
    </row>
    <row r="12051" spans="1:5" x14ac:dyDescent="0.25">
      <c r="A12051">
        <v>463</v>
      </c>
      <c r="B12051" t="s">
        <v>5</v>
      </c>
      <c r="C12051">
        <v>12</v>
      </c>
      <c r="D12051">
        <v>438.59213669656742</v>
      </c>
      <c r="E12051">
        <v>27.252216674498939</v>
      </c>
    </row>
    <row r="12052" spans="1:5" x14ac:dyDescent="0.25">
      <c r="A12052">
        <v>463</v>
      </c>
      <c r="B12052" t="s">
        <v>5</v>
      </c>
      <c r="C12052">
        <v>18</v>
      </c>
      <c r="D12052">
        <v>435.98337182301827</v>
      </c>
      <c r="E12052">
        <v>33.647561395825363</v>
      </c>
    </row>
    <row r="12053" spans="1:5" x14ac:dyDescent="0.25">
      <c r="A12053">
        <v>463</v>
      </c>
      <c r="B12053" t="s">
        <v>5</v>
      </c>
      <c r="C12053">
        <v>24</v>
      </c>
      <c r="D12053">
        <v>438.0782088685209</v>
      </c>
      <c r="E12053">
        <v>41.163308283502509</v>
      </c>
    </row>
    <row r="12054" spans="1:5" x14ac:dyDescent="0.25">
      <c r="A12054">
        <v>463</v>
      </c>
      <c r="B12054" t="s">
        <v>5</v>
      </c>
      <c r="C12054">
        <v>36</v>
      </c>
      <c r="D12054">
        <v>450.58521400239766</v>
      </c>
      <c r="E12054">
        <v>56.607428204609597</v>
      </c>
    </row>
    <row r="12055" spans="1:5" x14ac:dyDescent="0.25">
      <c r="A12055">
        <v>463</v>
      </c>
      <c r="B12055" t="s">
        <v>5</v>
      </c>
      <c r="C12055">
        <v>48</v>
      </c>
      <c r="D12055">
        <v>467.81812795484899</v>
      </c>
      <c r="E12055">
        <v>70.081431628084758</v>
      </c>
    </row>
    <row r="12056" spans="1:5" x14ac:dyDescent="0.25">
      <c r="A12056">
        <v>463</v>
      </c>
      <c r="B12056" t="s">
        <v>5</v>
      </c>
      <c r="C12056">
        <v>60</v>
      </c>
      <c r="D12056">
        <v>485.56523666999647</v>
      </c>
      <c r="E12056">
        <v>80.428727578339831</v>
      </c>
    </row>
    <row r="12057" spans="1:5" x14ac:dyDescent="0.25">
      <c r="A12057">
        <v>463</v>
      </c>
      <c r="B12057" t="s">
        <v>5</v>
      </c>
      <c r="C12057">
        <v>84</v>
      </c>
      <c r="D12057">
        <v>516.23138986980973</v>
      </c>
      <c r="E12057">
        <v>92.140731806798982</v>
      </c>
    </row>
    <row r="12058" spans="1:5" x14ac:dyDescent="0.25">
      <c r="A12058">
        <v>463</v>
      </c>
      <c r="B12058" t="s">
        <v>5</v>
      </c>
      <c r="C12058">
        <v>120</v>
      </c>
      <c r="D12058">
        <v>547.29259059072433</v>
      </c>
      <c r="E12058">
        <v>95.375350168382184</v>
      </c>
    </row>
    <row r="12059" spans="1:5" x14ac:dyDescent="0.25">
      <c r="A12059">
        <v>463</v>
      </c>
      <c r="B12059" t="s">
        <v>5</v>
      </c>
      <c r="C12059">
        <v>180</v>
      </c>
      <c r="D12059">
        <v>575.3017468996801</v>
      </c>
      <c r="E12059">
        <v>89.815310093112132</v>
      </c>
    </row>
    <row r="12060" spans="1:5" x14ac:dyDescent="0.25">
      <c r="A12060">
        <v>463</v>
      </c>
      <c r="B12060" t="s">
        <v>5</v>
      </c>
      <c r="C12060">
        <v>240</v>
      </c>
      <c r="D12060">
        <v>592.07080507526439</v>
      </c>
      <c r="E12060">
        <v>86.197942500363453</v>
      </c>
    </row>
    <row r="12061" spans="1:5" x14ac:dyDescent="0.25">
      <c r="A12061">
        <v>463</v>
      </c>
      <c r="B12061" t="s">
        <v>5</v>
      </c>
      <c r="C12061">
        <v>360</v>
      </c>
      <c r="D12061">
        <v>614.97906255435555</v>
      </c>
      <c r="E12061">
        <v>88.098000226976282</v>
      </c>
    </row>
    <row r="12062" spans="1:5" x14ac:dyDescent="0.25">
      <c r="A12062">
        <v>463</v>
      </c>
      <c r="B12062" t="s">
        <v>6</v>
      </c>
      <c r="C12062">
        <v>3.3333333333333333E-2</v>
      </c>
      <c r="D12062">
        <v>467.90873461204114</v>
      </c>
      <c r="E12062">
        <v>23.45320128862058</v>
      </c>
    </row>
    <row r="12063" spans="1:5" x14ac:dyDescent="0.25">
      <c r="A12063">
        <v>463</v>
      </c>
      <c r="B12063" t="s">
        <v>6</v>
      </c>
      <c r="C12063">
        <v>1</v>
      </c>
      <c r="D12063">
        <v>464.87163464187768</v>
      </c>
      <c r="E12063">
        <v>24.489504398888737</v>
      </c>
    </row>
    <row r="12064" spans="1:5" x14ac:dyDescent="0.25">
      <c r="A12064">
        <v>463</v>
      </c>
      <c r="B12064" t="s">
        <v>6</v>
      </c>
      <c r="C12064">
        <v>3</v>
      </c>
      <c r="D12064">
        <v>459.31411722265477</v>
      </c>
      <c r="E12064">
        <v>26.717964154922143</v>
      </c>
    </row>
    <row r="12065" spans="1:5" x14ac:dyDescent="0.25">
      <c r="A12065">
        <v>463</v>
      </c>
      <c r="B12065" t="s">
        <v>6</v>
      </c>
      <c r="C12065">
        <v>6</v>
      </c>
      <c r="D12065">
        <v>452.64350614178716</v>
      </c>
      <c r="E12065">
        <v>30.22953377213998</v>
      </c>
    </row>
    <row r="12066" spans="1:5" x14ac:dyDescent="0.25">
      <c r="A12066">
        <v>463</v>
      </c>
      <c r="B12066" t="s">
        <v>6</v>
      </c>
      <c r="C12066">
        <v>12</v>
      </c>
      <c r="D12066">
        <v>444.30727506271177</v>
      </c>
      <c r="E12066">
        <v>37.612471193399571</v>
      </c>
    </row>
    <row r="12067" spans="1:5" x14ac:dyDescent="0.25">
      <c r="A12067">
        <v>463</v>
      </c>
      <c r="B12067" t="s">
        <v>6</v>
      </c>
      <c r="C12067">
        <v>24</v>
      </c>
      <c r="D12067">
        <v>441.83078866683564</v>
      </c>
      <c r="E12067">
        <v>52.124783121237016</v>
      </c>
    </row>
    <row r="12068" spans="1:5" x14ac:dyDescent="0.25">
      <c r="A12068">
        <v>463</v>
      </c>
      <c r="B12068" t="s">
        <v>6</v>
      </c>
      <c r="C12068">
        <v>36</v>
      </c>
      <c r="D12068">
        <v>450.15048346905871</v>
      </c>
      <c r="E12068">
        <v>65.185214541046761</v>
      </c>
    </row>
    <row r="12069" spans="1:5" x14ac:dyDescent="0.25">
      <c r="A12069">
        <v>463</v>
      </c>
      <c r="B12069" t="s">
        <v>6</v>
      </c>
      <c r="C12069">
        <v>60</v>
      </c>
      <c r="D12069">
        <v>476.36595580695251</v>
      </c>
      <c r="E12069">
        <v>84.185333214280632</v>
      </c>
    </row>
    <row r="12070" spans="1:5" x14ac:dyDescent="0.25">
      <c r="A12070">
        <v>463</v>
      </c>
      <c r="B12070" t="s">
        <v>6</v>
      </c>
      <c r="C12070">
        <v>84</v>
      </c>
      <c r="D12070">
        <v>502.16987569202149</v>
      </c>
      <c r="E12070">
        <v>94.80009055414115</v>
      </c>
    </row>
    <row r="12071" spans="1:5" x14ac:dyDescent="0.25">
      <c r="A12071">
        <v>463</v>
      </c>
      <c r="B12071" t="s">
        <v>6</v>
      </c>
      <c r="C12071">
        <v>120</v>
      </c>
      <c r="D12071">
        <v>529.69155348767174</v>
      </c>
      <c r="E12071">
        <v>100.8628723354544</v>
      </c>
    </row>
    <row r="12072" spans="1:5" x14ac:dyDescent="0.25">
      <c r="A12072">
        <v>463</v>
      </c>
      <c r="B12072" t="s">
        <v>6</v>
      </c>
      <c r="C12072">
        <v>240</v>
      </c>
      <c r="D12072">
        <v>557.57523785065575</v>
      </c>
      <c r="E12072">
        <v>97.731987721172629</v>
      </c>
    </row>
    <row r="12073" spans="1:5" x14ac:dyDescent="0.25">
      <c r="A12073">
        <v>463</v>
      </c>
      <c r="B12073" t="s">
        <v>6</v>
      </c>
      <c r="C12073">
        <v>360</v>
      </c>
      <c r="D12073">
        <v>552.91178057280854</v>
      </c>
      <c r="E12073">
        <v>93.251708265844826</v>
      </c>
    </row>
    <row r="12074" spans="1:5" x14ac:dyDescent="0.25">
      <c r="A12074">
        <v>463</v>
      </c>
      <c r="B12074" t="s">
        <v>7</v>
      </c>
      <c r="C12074">
        <v>3.3333333333333333E-2</v>
      </c>
      <c r="D12074">
        <v>465.19965522692229</v>
      </c>
      <c r="E12074">
        <v>23.614275370497513</v>
      </c>
    </row>
    <row r="12075" spans="1:5" x14ac:dyDescent="0.25">
      <c r="A12075">
        <v>463</v>
      </c>
      <c r="B12075" t="s">
        <v>7</v>
      </c>
      <c r="C12075">
        <v>1</v>
      </c>
      <c r="D12075">
        <v>462.30295953593304</v>
      </c>
      <c r="E12075">
        <v>25.559915838635206</v>
      </c>
    </row>
    <row r="12076" spans="1:5" x14ac:dyDescent="0.25">
      <c r="A12076">
        <v>463</v>
      </c>
      <c r="B12076" t="s">
        <v>7</v>
      </c>
      <c r="C12076">
        <v>3</v>
      </c>
      <c r="D12076">
        <v>456.92902755556207</v>
      </c>
      <c r="E12076">
        <v>29.504405464026647</v>
      </c>
    </row>
    <row r="12077" spans="1:5" x14ac:dyDescent="0.25">
      <c r="A12077">
        <v>463</v>
      </c>
      <c r="B12077" t="s">
        <v>7</v>
      </c>
      <c r="C12077">
        <v>6</v>
      </c>
      <c r="D12077">
        <v>450.28321905285969</v>
      </c>
      <c r="E12077">
        <v>35.207664807229214</v>
      </c>
    </row>
    <row r="12078" spans="1:5" x14ac:dyDescent="0.25">
      <c r="A12078">
        <v>463</v>
      </c>
      <c r="B12078" t="s">
        <v>7</v>
      </c>
      <c r="C12078">
        <v>12</v>
      </c>
      <c r="D12078">
        <v>441.21363672500718</v>
      </c>
      <c r="E12078">
        <v>45.806760402012372</v>
      </c>
    </row>
    <row r="12079" spans="1:5" x14ac:dyDescent="0.25">
      <c r="A12079">
        <v>463</v>
      </c>
      <c r="B12079" t="s">
        <v>7</v>
      </c>
      <c r="C12079">
        <v>24</v>
      </c>
      <c r="D12079">
        <v>434.98760913254006</v>
      </c>
      <c r="E12079">
        <v>63.306043613432642</v>
      </c>
    </row>
    <row r="12080" spans="1:5" x14ac:dyDescent="0.25">
      <c r="A12080">
        <v>463</v>
      </c>
      <c r="B12080" t="s">
        <v>7</v>
      </c>
      <c r="C12080">
        <v>36</v>
      </c>
      <c r="D12080">
        <v>437.28458214047305</v>
      </c>
      <c r="E12080">
        <v>76.601826486314692</v>
      </c>
    </row>
    <row r="12081" spans="1:5" x14ac:dyDescent="0.25">
      <c r="A12081">
        <v>463</v>
      </c>
      <c r="B12081" t="s">
        <v>7</v>
      </c>
      <c r="C12081">
        <v>60</v>
      </c>
      <c r="D12081">
        <v>450.33458077065291</v>
      </c>
      <c r="E12081">
        <v>92.812402331146771</v>
      </c>
    </row>
    <row r="12082" spans="1:5" x14ac:dyDescent="0.25">
      <c r="A12082">
        <v>463</v>
      </c>
      <c r="B12082" t="s">
        <v>7</v>
      </c>
      <c r="C12082">
        <v>84</v>
      </c>
      <c r="D12082">
        <v>463.15810832997897</v>
      </c>
      <c r="E12082">
        <v>99.718695642182709</v>
      </c>
    </row>
    <row r="12083" spans="1:5" x14ac:dyDescent="0.25">
      <c r="A12083">
        <v>463</v>
      </c>
      <c r="B12083" t="s">
        <v>7</v>
      </c>
      <c r="C12083">
        <v>120</v>
      </c>
      <c r="D12083">
        <v>475.13363550423344</v>
      </c>
      <c r="E12083">
        <v>101.51217144234504</v>
      </c>
    </row>
    <row r="12084" spans="1:5" x14ac:dyDescent="0.25">
      <c r="A12084">
        <v>463</v>
      </c>
      <c r="B12084" t="s">
        <v>7</v>
      </c>
      <c r="C12084">
        <v>240</v>
      </c>
      <c r="D12084">
        <v>477.74161870124362</v>
      </c>
      <c r="E12084">
        <v>94.430020641443065</v>
      </c>
    </row>
    <row r="12085" spans="1:5" x14ac:dyDescent="0.25">
      <c r="A12085">
        <v>463</v>
      </c>
      <c r="B12085" t="s">
        <v>7</v>
      </c>
      <c r="C12085">
        <v>360</v>
      </c>
      <c r="D12085">
        <v>465.5269535817057</v>
      </c>
      <c r="E12085">
        <v>91.957946661757958</v>
      </c>
    </row>
    <row r="12086" spans="1:5" x14ac:dyDescent="0.25">
      <c r="A12086">
        <v>463</v>
      </c>
      <c r="B12086" t="s">
        <v>8</v>
      </c>
      <c r="C12086">
        <v>3.3333333333333333E-2</v>
      </c>
      <c r="D12086">
        <v>463.4127513197858</v>
      </c>
      <c r="E12086">
        <v>23.758936530119747</v>
      </c>
    </row>
    <row r="12087" spans="1:5" x14ac:dyDescent="0.25">
      <c r="A12087">
        <v>463</v>
      </c>
      <c r="B12087" t="s">
        <v>8</v>
      </c>
      <c r="C12087">
        <v>1</v>
      </c>
      <c r="D12087">
        <v>460.85974165472265</v>
      </c>
      <c r="E12087">
        <v>25.675358070269898</v>
      </c>
    </row>
    <row r="12088" spans="1:5" x14ac:dyDescent="0.25">
      <c r="A12088">
        <v>463</v>
      </c>
      <c r="B12088" t="s">
        <v>8</v>
      </c>
      <c r="C12088">
        <v>3</v>
      </c>
      <c r="D12088">
        <v>456.14098878947311</v>
      </c>
      <c r="E12088">
        <v>29.566839435315391</v>
      </c>
    </row>
    <row r="12089" spans="1:5" x14ac:dyDescent="0.25">
      <c r="A12089">
        <v>463</v>
      </c>
      <c r="B12089" t="s">
        <v>8</v>
      </c>
      <c r="C12089">
        <v>6</v>
      </c>
      <c r="D12089">
        <v>450.35056098148283</v>
      </c>
      <c r="E12089">
        <v>35.207597227883134</v>
      </c>
    </row>
    <row r="12090" spans="1:5" x14ac:dyDescent="0.25">
      <c r="A12090">
        <v>463</v>
      </c>
      <c r="B12090" t="s">
        <v>8</v>
      </c>
      <c r="C12090">
        <v>12</v>
      </c>
      <c r="D12090">
        <v>442.61329625656464</v>
      </c>
      <c r="E12090">
        <v>45.73241380721592</v>
      </c>
    </row>
    <row r="12091" spans="1:5" x14ac:dyDescent="0.25">
      <c r="A12091">
        <v>463</v>
      </c>
      <c r="B12091" t="s">
        <v>8</v>
      </c>
      <c r="C12091">
        <v>24</v>
      </c>
      <c r="D12091">
        <v>437.96167379782122</v>
      </c>
      <c r="E12091">
        <v>63.214110819894557</v>
      </c>
    </row>
    <row r="12092" spans="1:5" x14ac:dyDescent="0.25">
      <c r="A12092">
        <v>463</v>
      </c>
      <c r="B12092" t="s">
        <v>8</v>
      </c>
      <c r="C12092">
        <v>36</v>
      </c>
      <c r="D12092">
        <v>441.05533620220723</v>
      </c>
      <c r="E12092">
        <v>76.593601178266624</v>
      </c>
    </row>
    <row r="12093" spans="1:5" x14ac:dyDescent="0.25">
      <c r="A12093">
        <v>463</v>
      </c>
      <c r="B12093" t="s">
        <v>8</v>
      </c>
      <c r="C12093">
        <v>60</v>
      </c>
      <c r="D12093">
        <v>454.79765575784052</v>
      </c>
      <c r="E12093">
        <v>93.067948288140457</v>
      </c>
    </row>
    <row r="12094" spans="1:5" x14ac:dyDescent="0.25">
      <c r="A12094">
        <v>463</v>
      </c>
      <c r="B12094" t="s">
        <v>8</v>
      </c>
      <c r="C12094">
        <v>84</v>
      </c>
      <c r="D12094">
        <v>468.03063685651176</v>
      </c>
      <c r="E12094">
        <v>100.22166468194816</v>
      </c>
    </row>
    <row r="12095" spans="1:5" x14ac:dyDescent="0.25">
      <c r="A12095">
        <v>463</v>
      </c>
      <c r="B12095" t="s">
        <v>8</v>
      </c>
      <c r="C12095">
        <v>120</v>
      </c>
      <c r="D12095">
        <v>480.60039707604608</v>
      </c>
      <c r="E12095">
        <v>102.26384352639651</v>
      </c>
    </row>
    <row r="12096" spans="1:5" x14ac:dyDescent="0.25">
      <c r="A12096">
        <v>463</v>
      </c>
      <c r="B12096" t="s">
        <v>8</v>
      </c>
      <c r="C12096">
        <v>240</v>
      </c>
      <c r="D12096">
        <v>484.27917729244706</v>
      </c>
      <c r="E12096">
        <v>95.415930800764187</v>
      </c>
    </row>
    <row r="12097" spans="1:5" x14ac:dyDescent="0.25">
      <c r="A12097">
        <v>463</v>
      </c>
      <c r="B12097" t="s">
        <v>8</v>
      </c>
      <c r="C12097">
        <v>360</v>
      </c>
      <c r="D12097">
        <v>471.72097004261968</v>
      </c>
      <c r="E12097">
        <v>92.969027814695309</v>
      </c>
    </row>
    <row r="12098" spans="1:5" x14ac:dyDescent="0.25">
      <c r="A12098">
        <v>464</v>
      </c>
      <c r="B12098" t="s">
        <v>5</v>
      </c>
      <c r="C12098">
        <v>3.3333333333333333E-2</v>
      </c>
      <c r="D12098">
        <v>465.89764974961747</v>
      </c>
      <c r="E12098">
        <v>20.261579844227661</v>
      </c>
    </row>
    <row r="12099" spans="1:5" x14ac:dyDescent="0.25">
      <c r="A12099">
        <v>464</v>
      </c>
      <c r="B12099" t="s">
        <v>5</v>
      </c>
      <c r="C12099">
        <v>1</v>
      </c>
      <c r="D12099">
        <v>462.33215786792908</v>
      </c>
      <c r="E12099">
        <v>20.444731438431297</v>
      </c>
    </row>
    <row r="12100" spans="1:5" x14ac:dyDescent="0.25">
      <c r="A12100">
        <v>464</v>
      </c>
      <c r="B12100" t="s">
        <v>5</v>
      </c>
      <c r="C12100">
        <v>2</v>
      </c>
      <c r="D12100">
        <v>458.9265345991156</v>
      </c>
      <c r="E12100">
        <v>20.711090524257735</v>
      </c>
    </row>
    <row r="12101" spans="1:5" x14ac:dyDescent="0.25">
      <c r="A12101">
        <v>464</v>
      </c>
      <c r="B12101" t="s">
        <v>5</v>
      </c>
      <c r="C12101">
        <v>3</v>
      </c>
      <c r="D12101">
        <v>455.79483208751327</v>
      </c>
      <c r="E12101">
        <v>21.050164345688476</v>
      </c>
    </row>
    <row r="12102" spans="1:5" x14ac:dyDescent="0.25">
      <c r="A12102">
        <v>464</v>
      </c>
      <c r="B12102" t="s">
        <v>5</v>
      </c>
      <c r="C12102">
        <v>4</v>
      </c>
      <c r="D12102">
        <v>452.9238068438807</v>
      </c>
      <c r="E12102">
        <v>21.456695207099155</v>
      </c>
    </row>
    <row r="12103" spans="1:5" x14ac:dyDescent="0.25">
      <c r="A12103">
        <v>464</v>
      </c>
      <c r="B12103" t="s">
        <v>5</v>
      </c>
      <c r="C12103">
        <v>5</v>
      </c>
      <c r="D12103">
        <v>450.30079460839215</v>
      </c>
      <c r="E12103">
        <v>21.925698904144351</v>
      </c>
    </row>
    <row r="12104" spans="1:5" x14ac:dyDescent="0.25">
      <c r="A12104">
        <v>464</v>
      </c>
      <c r="B12104" t="s">
        <v>5</v>
      </c>
      <c r="C12104">
        <v>6</v>
      </c>
      <c r="D12104">
        <v>447.91368576789392</v>
      </c>
      <c r="E12104">
        <v>22.452452004648876</v>
      </c>
    </row>
    <row r="12105" spans="1:5" x14ac:dyDescent="0.25">
      <c r="A12105">
        <v>464</v>
      </c>
      <c r="B12105" t="s">
        <v>5</v>
      </c>
      <c r="C12105">
        <v>12</v>
      </c>
      <c r="D12105">
        <v>437.93102075863095</v>
      </c>
      <c r="E12105">
        <v>26.591100736562471</v>
      </c>
    </row>
    <row r="12106" spans="1:5" x14ac:dyDescent="0.25">
      <c r="A12106">
        <v>464</v>
      </c>
      <c r="B12106" t="s">
        <v>5</v>
      </c>
      <c r="C12106">
        <v>18</v>
      </c>
      <c r="D12106">
        <v>434.08055019969271</v>
      </c>
      <c r="E12106">
        <v>31.744739772499795</v>
      </c>
    </row>
    <row r="12107" spans="1:5" x14ac:dyDescent="0.25">
      <c r="A12107">
        <v>464</v>
      </c>
      <c r="B12107" t="s">
        <v>5</v>
      </c>
      <c r="C12107">
        <v>24</v>
      </c>
      <c r="D12107">
        <v>434.35651188432684</v>
      </c>
      <c r="E12107">
        <v>37.44161129930847</v>
      </c>
    </row>
    <row r="12108" spans="1:5" x14ac:dyDescent="0.25">
      <c r="A12108">
        <v>464</v>
      </c>
      <c r="B12108" t="s">
        <v>5</v>
      </c>
      <c r="C12108">
        <v>36</v>
      </c>
      <c r="D12108">
        <v>442.86518142995777</v>
      </c>
      <c r="E12108">
        <v>48.887395632169692</v>
      </c>
    </row>
    <row r="12109" spans="1:5" x14ac:dyDescent="0.25">
      <c r="A12109">
        <v>464</v>
      </c>
      <c r="B12109" t="s">
        <v>5</v>
      </c>
      <c r="C12109">
        <v>48</v>
      </c>
      <c r="D12109">
        <v>456.80323464317098</v>
      </c>
      <c r="E12109">
        <v>59.066538316406778</v>
      </c>
    </row>
    <row r="12110" spans="1:5" x14ac:dyDescent="0.25">
      <c r="A12110">
        <v>464</v>
      </c>
      <c r="B12110" t="s">
        <v>5</v>
      </c>
      <c r="C12110">
        <v>60</v>
      </c>
      <c r="D12110">
        <v>472.46980762078311</v>
      </c>
      <c r="E12110">
        <v>67.333298529126466</v>
      </c>
    </row>
    <row r="12111" spans="1:5" x14ac:dyDescent="0.25">
      <c r="A12111">
        <v>464</v>
      </c>
      <c r="B12111" t="s">
        <v>5</v>
      </c>
      <c r="C12111">
        <v>84</v>
      </c>
      <c r="D12111">
        <v>502.3019520571421</v>
      </c>
      <c r="E12111">
        <v>78.211293994131381</v>
      </c>
    </row>
    <row r="12112" spans="1:5" x14ac:dyDescent="0.25">
      <c r="A12112">
        <v>464</v>
      </c>
      <c r="B12112" t="s">
        <v>5</v>
      </c>
      <c r="C12112">
        <v>120</v>
      </c>
      <c r="D12112">
        <v>536.52098049609413</v>
      </c>
      <c r="E12112">
        <v>84.603740073751979</v>
      </c>
    </row>
    <row r="12113" spans="1:5" x14ac:dyDescent="0.25">
      <c r="A12113">
        <v>464</v>
      </c>
      <c r="B12113" t="s">
        <v>5</v>
      </c>
      <c r="C12113">
        <v>180</v>
      </c>
      <c r="D12113">
        <v>570.04175537651827</v>
      </c>
      <c r="E12113">
        <v>84.555318569950259</v>
      </c>
    </row>
    <row r="12114" spans="1:5" x14ac:dyDescent="0.25">
      <c r="A12114">
        <v>464</v>
      </c>
      <c r="B12114" t="s">
        <v>5</v>
      </c>
      <c r="C12114">
        <v>240</v>
      </c>
      <c r="D12114">
        <v>587.90749078573708</v>
      </c>
      <c r="E12114">
        <v>82.034628210836189</v>
      </c>
    </row>
    <row r="12115" spans="1:5" x14ac:dyDescent="0.25">
      <c r="A12115">
        <v>464</v>
      </c>
      <c r="B12115" t="s">
        <v>5</v>
      </c>
      <c r="C12115">
        <v>360</v>
      </c>
      <c r="D12115">
        <v>605.46406665338532</v>
      </c>
      <c r="E12115">
        <v>78.583004326006062</v>
      </c>
    </row>
    <row r="12116" spans="1:5" x14ac:dyDescent="0.25">
      <c r="A12116">
        <v>464</v>
      </c>
      <c r="B12116" t="s">
        <v>6</v>
      </c>
      <c r="C12116">
        <v>3.3333333333333333E-2</v>
      </c>
      <c r="D12116">
        <v>456.58531843451027</v>
      </c>
      <c r="E12116">
        <v>12.129785111089712</v>
      </c>
    </row>
    <row r="12117" spans="1:5" x14ac:dyDescent="0.25">
      <c r="A12117">
        <v>464</v>
      </c>
      <c r="B12117" t="s">
        <v>6</v>
      </c>
      <c r="C12117">
        <v>1</v>
      </c>
      <c r="D12117">
        <v>454.10386681011335</v>
      </c>
      <c r="E12117">
        <v>13.721736567124388</v>
      </c>
    </row>
    <row r="12118" spans="1:5" x14ac:dyDescent="0.25">
      <c r="A12118">
        <v>464</v>
      </c>
      <c r="B12118" t="s">
        <v>6</v>
      </c>
      <c r="C12118">
        <v>3</v>
      </c>
      <c r="D12118">
        <v>449.52036378021864</v>
      </c>
      <c r="E12118">
        <v>16.924210712486037</v>
      </c>
    </row>
    <row r="12119" spans="1:5" x14ac:dyDescent="0.25">
      <c r="A12119">
        <v>464</v>
      </c>
      <c r="B12119" t="s">
        <v>6</v>
      </c>
      <c r="C12119">
        <v>6</v>
      </c>
      <c r="D12119">
        <v>443.91627608163674</v>
      </c>
      <c r="E12119">
        <v>21.502303711989565</v>
      </c>
    </row>
    <row r="12120" spans="1:5" x14ac:dyDescent="0.25">
      <c r="A12120">
        <v>464</v>
      </c>
      <c r="B12120" t="s">
        <v>6</v>
      </c>
      <c r="C12120">
        <v>12</v>
      </c>
      <c r="D12120">
        <v>436.57639859862661</v>
      </c>
      <c r="E12120">
        <v>29.881594729314411</v>
      </c>
    </row>
    <row r="12121" spans="1:5" x14ac:dyDescent="0.25">
      <c r="A12121">
        <v>464</v>
      </c>
      <c r="B12121" t="s">
        <v>6</v>
      </c>
      <c r="C12121">
        <v>24</v>
      </c>
      <c r="D12121">
        <v>433.20171449542147</v>
      </c>
      <c r="E12121">
        <v>43.495708949822799</v>
      </c>
    </row>
    <row r="12122" spans="1:5" x14ac:dyDescent="0.25">
      <c r="A12122">
        <v>464</v>
      </c>
      <c r="B12122" t="s">
        <v>6</v>
      </c>
      <c r="C12122">
        <v>36</v>
      </c>
      <c r="D12122">
        <v>438.89832567735607</v>
      </c>
      <c r="E12122">
        <v>53.933056749344082</v>
      </c>
    </row>
    <row r="12123" spans="1:5" x14ac:dyDescent="0.25">
      <c r="A12123">
        <v>464</v>
      </c>
      <c r="B12123" t="s">
        <v>6</v>
      </c>
      <c r="C12123">
        <v>60</v>
      </c>
      <c r="D12123">
        <v>459.4993975101408</v>
      </c>
      <c r="E12123">
        <v>67.3187749174689</v>
      </c>
    </row>
    <row r="12124" spans="1:5" x14ac:dyDescent="0.25">
      <c r="A12124">
        <v>464</v>
      </c>
      <c r="B12124" t="s">
        <v>6</v>
      </c>
      <c r="C12124">
        <v>84</v>
      </c>
      <c r="D12124">
        <v>481.61203783745424</v>
      </c>
      <c r="E12124">
        <v>74.242252699573896</v>
      </c>
    </row>
    <row r="12125" spans="1:5" x14ac:dyDescent="0.25">
      <c r="A12125">
        <v>464</v>
      </c>
      <c r="B12125" t="s">
        <v>6</v>
      </c>
      <c r="C12125">
        <v>120</v>
      </c>
      <c r="D12125">
        <v>507.14759952324255</v>
      </c>
      <c r="E12125">
        <v>78.318918371025134</v>
      </c>
    </row>
    <row r="12126" spans="1:5" x14ac:dyDescent="0.25">
      <c r="A12126">
        <v>464</v>
      </c>
      <c r="B12126" t="s">
        <v>6</v>
      </c>
      <c r="C12126">
        <v>240</v>
      </c>
      <c r="D12126">
        <v>538.08268782224332</v>
      </c>
      <c r="E12126">
        <v>78.239437692760177</v>
      </c>
    </row>
    <row r="12127" spans="1:5" x14ac:dyDescent="0.25">
      <c r="A12127">
        <v>464</v>
      </c>
      <c r="B12127" t="s">
        <v>6</v>
      </c>
      <c r="C12127">
        <v>360</v>
      </c>
      <c r="D12127">
        <v>536.82793623436339</v>
      </c>
      <c r="E12127">
        <v>77.167863927399694</v>
      </c>
    </row>
    <row r="12128" spans="1:5" x14ac:dyDescent="0.25">
      <c r="A12128">
        <v>464</v>
      </c>
      <c r="B12128" t="s">
        <v>7</v>
      </c>
      <c r="C12128">
        <v>3.3333333333333333E-2</v>
      </c>
      <c r="D12128">
        <v>472.54480197254082</v>
      </c>
      <c r="E12128">
        <v>30.959422116116077</v>
      </c>
    </row>
    <row r="12129" spans="1:5" x14ac:dyDescent="0.25">
      <c r="A12129">
        <v>464</v>
      </c>
      <c r="B12129" t="s">
        <v>7</v>
      </c>
      <c r="C12129">
        <v>1</v>
      </c>
      <c r="D12129">
        <v>469.11068891679457</v>
      </c>
      <c r="E12129">
        <v>32.367645219496744</v>
      </c>
    </row>
    <row r="12130" spans="1:5" x14ac:dyDescent="0.25">
      <c r="A12130">
        <v>464</v>
      </c>
      <c r="B12130" t="s">
        <v>7</v>
      </c>
      <c r="C12130">
        <v>3</v>
      </c>
      <c r="D12130">
        <v>462.64918725854818</v>
      </c>
      <c r="E12130">
        <v>35.22456516701272</v>
      </c>
    </row>
    <row r="12131" spans="1:5" x14ac:dyDescent="0.25">
      <c r="A12131">
        <v>464</v>
      </c>
      <c r="B12131" t="s">
        <v>7</v>
      </c>
      <c r="C12131">
        <v>6</v>
      </c>
      <c r="D12131">
        <v>454.43718027690045</v>
      </c>
      <c r="E12131">
        <v>39.361626031269999</v>
      </c>
    </row>
    <row r="12132" spans="1:5" x14ac:dyDescent="0.25">
      <c r="A12132">
        <v>464</v>
      </c>
      <c r="B12132" t="s">
        <v>7</v>
      </c>
      <c r="C12132">
        <v>12</v>
      </c>
      <c r="D12132">
        <v>442.4866232826904</v>
      </c>
      <c r="E12132">
        <v>47.079746959695562</v>
      </c>
    </row>
    <row r="12133" spans="1:5" x14ac:dyDescent="0.25">
      <c r="A12133">
        <v>464</v>
      </c>
      <c r="B12133" t="s">
        <v>7</v>
      </c>
      <c r="C12133">
        <v>24</v>
      </c>
      <c r="D12133">
        <v>431.67574604209079</v>
      </c>
      <c r="E12133">
        <v>59.994180522983385</v>
      </c>
    </row>
    <row r="12134" spans="1:5" x14ac:dyDescent="0.25">
      <c r="A12134">
        <v>464</v>
      </c>
      <c r="B12134" t="s">
        <v>7</v>
      </c>
      <c r="C12134">
        <v>36</v>
      </c>
      <c r="D12134">
        <v>430.71949972788752</v>
      </c>
      <c r="E12134">
        <v>70.036744073729139</v>
      </c>
    </row>
    <row r="12135" spans="1:5" x14ac:dyDescent="0.25">
      <c r="A12135">
        <v>464</v>
      </c>
      <c r="B12135" t="s">
        <v>7</v>
      </c>
      <c r="C12135">
        <v>60</v>
      </c>
      <c r="D12135">
        <v>440.49969947990718</v>
      </c>
      <c r="E12135">
        <v>82.977521040401015</v>
      </c>
    </row>
    <row r="12136" spans="1:5" x14ac:dyDescent="0.25">
      <c r="A12136">
        <v>464</v>
      </c>
      <c r="B12136" t="s">
        <v>7</v>
      </c>
      <c r="C12136">
        <v>84</v>
      </c>
      <c r="D12136">
        <v>452.82550228446422</v>
      </c>
      <c r="E12136">
        <v>89.386089596667915</v>
      </c>
    </row>
    <row r="12137" spans="1:5" x14ac:dyDescent="0.25">
      <c r="A12137">
        <v>464</v>
      </c>
      <c r="B12137" t="s">
        <v>7</v>
      </c>
      <c r="C12137">
        <v>120</v>
      </c>
      <c r="D12137">
        <v>466.32129602549281</v>
      </c>
      <c r="E12137">
        <v>92.699831963604439</v>
      </c>
    </row>
    <row r="12138" spans="1:5" x14ac:dyDescent="0.25">
      <c r="A12138">
        <v>464</v>
      </c>
      <c r="B12138" t="s">
        <v>7</v>
      </c>
      <c r="C12138">
        <v>240</v>
      </c>
      <c r="D12138">
        <v>475.20715702068139</v>
      </c>
      <c r="E12138">
        <v>91.895558960880805</v>
      </c>
    </row>
    <row r="12139" spans="1:5" x14ac:dyDescent="0.25">
      <c r="A12139">
        <v>464</v>
      </c>
      <c r="B12139" t="s">
        <v>7</v>
      </c>
      <c r="C12139">
        <v>360</v>
      </c>
      <c r="D12139">
        <v>465.91197940039302</v>
      </c>
      <c r="E12139">
        <v>92.342972480445312</v>
      </c>
    </row>
    <row r="12140" spans="1:5" x14ac:dyDescent="0.25">
      <c r="A12140">
        <v>464</v>
      </c>
      <c r="B12140" t="s">
        <v>8</v>
      </c>
      <c r="C12140">
        <v>3.3333333333333333E-2</v>
      </c>
      <c r="D12140">
        <v>470.74060515638826</v>
      </c>
      <c r="E12140">
        <v>31.08679036672217</v>
      </c>
    </row>
    <row r="12141" spans="1:5" x14ac:dyDescent="0.25">
      <c r="A12141">
        <v>464</v>
      </c>
      <c r="B12141" t="s">
        <v>8</v>
      </c>
      <c r="C12141">
        <v>1</v>
      </c>
      <c r="D12141">
        <v>467.65144046966333</v>
      </c>
      <c r="E12141">
        <v>32.467056885210624</v>
      </c>
    </row>
    <row r="12142" spans="1:5" x14ac:dyDescent="0.25">
      <c r="A12142">
        <v>464</v>
      </c>
      <c r="B12142" t="s">
        <v>8</v>
      </c>
      <c r="C12142">
        <v>3</v>
      </c>
      <c r="D12142">
        <v>461.84751629638936</v>
      </c>
      <c r="E12142">
        <v>35.27336694223164</v>
      </c>
    </row>
    <row r="12143" spans="1:5" x14ac:dyDescent="0.25">
      <c r="A12143">
        <v>464</v>
      </c>
      <c r="B12143" t="s">
        <v>8</v>
      </c>
      <c r="C12143">
        <v>6</v>
      </c>
      <c r="D12143">
        <v>454.49398178657714</v>
      </c>
      <c r="E12143">
        <v>39.351018032977443</v>
      </c>
    </row>
    <row r="12144" spans="1:5" x14ac:dyDescent="0.25">
      <c r="A12144">
        <v>464</v>
      </c>
      <c r="B12144" t="s">
        <v>8</v>
      </c>
      <c r="C12144">
        <v>12</v>
      </c>
      <c r="D12144">
        <v>443.88031142142364</v>
      </c>
      <c r="E12144">
        <v>46.999428972074874</v>
      </c>
    </row>
    <row r="12145" spans="1:5" x14ac:dyDescent="0.25">
      <c r="A12145">
        <v>464</v>
      </c>
      <c r="B12145" t="s">
        <v>8</v>
      </c>
      <c r="C12145">
        <v>24</v>
      </c>
      <c r="D12145">
        <v>434.64897845483858</v>
      </c>
      <c r="E12145">
        <v>59.901415476911957</v>
      </c>
    </row>
    <row r="12146" spans="1:5" x14ac:dyDescent="0.25">
      <c r="A12146">
        <v>464</v>
      </c>
      <c r="B12146" t="s">
        <v>8</v>
      </c>
      <c r="C12146">
        <v>36</v>
      </c>
      <c r="D12146">
        <v>434.49060593823174</v>
      </c>
      <c r="E12146">
        <v>70.028870914291133</v>
      </c>
    </row>
    <row r="12147" spans="1:5" x14ac:dyDescent="0.25">
      <c r="A12147">
        <v>464</v>
      </c>
      <c r="B12147" t="s">
        <v>8</v>
      </c>
      <c r="C12147">
        <v>60</v>
      </c>
      <c r="D12147">
        <v>444.95774542527664</v>
      </c>
      <c r="E12147">
        <v>83.228037955576582</v>
      </c>
    </row>
    <row r="12148" spans="1:5" x14ac:dyDescent="0.25">
      <c r="A12148">
        <v>464</v>
      </c>
      <c r="B12148" t="s">
        <v>8</v>
      </c>
      <c r="C12148">
        <v>84</v>
      </c>
      <c r="D12148">
        <v>457.68288136545215</v>
      </c>
      <c r="E12148">
        <v>89.873909190888583</v>
      </c>
    </row>
    <row r="12149" spans="1:5" x14ac:dyDescent="0.25">
      <c r="A12149">
        <v>464</v>
      </c>
      <c r="B12149" t="s">
        <v>8</v>
      </c>
      <c r="C12149">
        <v>120</v>
      </c>
      <c r="D12149">
        <v>471.75641587547017</v>
      </c>
      <c r="E12149">
        <v>93.419862325820617</v>
      </c>
    </row>
    <row r="12150" spans="1:5" x14ac:dyDescent="0.25">
      <c r="A12150">
        <v>464</v>
      </c>
      <c r="B12150" t="s">
        <v>8</v>
      </c>
      <c r="C12150">
        <v>240</v>
      </c>
      <c r="D12150">
        <v>481.67189551433972</v>
      </c>
      <c r="E12150">
        <v>92.808649022656851</v>
      </c>
    </row>
    <row r="12151" spans="1:5" x14ac:dyDescent="0.25">
      <c r="A12151">
        <v>464</v>
      </c>
      <c r="B12151" t="s">
        <v>8</v>
      </c>
      <c r="C12151">
        <v>360</v>
      </c>
      <c r="D12151">
        <v>472.03346293580603</v>
      </c>
      <c r="E12151">
        <v>93.281520707881668</v>
      </c>
    </row>
    <row r="12152" spans="1:5" x14ac:dyDescent="0.25">
      <c r="A12152">
        <v>465</v>
      </c>
      <c r="B12152" t="s">
        <v>5</v>
      </c>
      <c r="C12152">
        <v>3.3333333333333333E-2</v>
      </c>
      <c r="D12152">
        <v>496.54180983698853</v>
      </c>
      <c r="E12152">
        <v>50.905739931598681</v>
      </c>
    </row>
    <row r="12153" spans="1:5" x14ac:dyDescent="0.25">
      <c r="A12153">
        <v>465</v>
      </c>
      <c r="B12153" t="s">
        <v>5</v>
      </c>
      <c r="C12153">
        <v>1</v>
      </c>
      <c r="D12153">
        <v>491.51086129238035</v>
      </c>
      <c r="E12153">
        <v>49.62343486288254</v>
      </c>
    </row>
    <row r="12154" spans="1:5" x14ac:dyDescent="0.25">
      <c r="A12154">
        <v>465</v>
      </c>
      <c r="B12154" t="s">
        <v>5</v>
      </c>
      <c r="C12154">
        <v>2</v>
      </c>
      <c r="D12154">
        <v>486.66296441581164</v>
      </c>
      <c r="E12154">
        <v>48.447520340953801</v>
      </c>
    </row>
    <row r="12155" spans="1:5" x14ac:dyDescent="0.25">
      <c r="A12155">
        <v>465</v>
      </c>
      <c r="B12155" t="s">
        <v>5</v>
      </c>
      <c r="C12155">
        <v>3</v>
      </c>
      <c r="D12155">
        <v>482.16056819176021</v>
      </c>
      <c r="E12155">
        <v>47.415900449935407</v>
      </c>
    </row>
    <row r="12156" spans="1:5" x14ac:dyDescent="0.25">
      <c r="A12156">
        <v>465</v>
      </c>
      <c r="B12156" t="s">
        <v>5</v>
      </c>
      <c r="C12156">
        <v>4</v>
      </c>
      <c r="D12156">
        <v>477.98715345072338</v>
      </c>
      <c r="E12156">
        <v>46.520041813941859</v>
      </c>
    </row>
    <row r="12157" spans="1:5" x14ac:dyDescent="0.25">
      <c r="A12157">
        <v>465</v>
      </c>
      <c r="B12157" t="s">
        <v>5</v>
      </c>
      <c r="C12157">
        <v>5</v>
      </c>
      <c r="D12157">
        <v>474.12692310348439</v>
      </c>
      <c r="E12157">
        <v>45.75182739923661</v>
      </c>
    </row>
    <row r="12158" spans="1:5" x14ac:dyDescent="0.25">
      <c r="A12158">
        <v>465</v>
      </c>
      <c r="B12158" t="s">
        <v>5</v>
      </c>
      <c r="C12158">
        <v>6</v>
      </c>
      <c r="D12158">
        <v>470.56477145953642</v>
      </c>
      <c r="E12158">
        <v>45.103537696291397</v>
      </c>
    </row>
    <row r="12159" spans="1:5" x14ac:dyDescent="0.25">
      <c r="A12159">
        <v>465</v>
      </c>
      <c r="B12159" t="s">
        <v>5</v>
      </c>
      <c r="C12159">
        <v>12</v>
      </c>
      <c r="D12159">
        <v>454.68556053682863</v>
      </c>
      <c r="E12159">
        <v>43.34564051476017</v>
      </c>
    </row>
    <row r="12160" spans="1:5" x14ac:dyDescent="0.25">
      <c r="A12160">
        <v>465</v>
      </c>
      <c r="B12160" t="s">
        <v>5</v>
      </c>
      <c r="C12160">
        <v>18</v>
      </c>
      <c r="D12160">
        <v>446.69572131725579</v>
      </c>
      <c r="E12160">
        <v>44.359910890062885</v>
      </c>
    </row>
    <row r="12161" spans="1:5" x14ac:dyDescent="0.25">
      <c r="A12161">
        <v>465</v>
      </c>
      <c r="B12161" t="s">
        <v>5</v>
      </c>
      <c r="C12161">
        <v>24</v>
      </c>
      <c r="D12161">
        <v>443.96152182427255</v>
      </c>
      <c r="E12161">
        <v>47.046621239254172</v>
      </c>
    </row>
    <row r="12162" spans="1:5" x14ac:dyDescent="0.25">
      <c r="A12162">
        <v>465</v>
      </c>
      <c r="B12162" t="s">
        <v>5</v>
      </c>
      <c r="C12162">
        <v>36</v>
      </c>
      <c r="D12162">
        <v>448.87030088125562</v>
      </c>
      <c r="E12162">
        <v>54.892515083467543</v>
      </c>
    </row>
    <row r="12163" spans="1:5" x14ac:dyDescent="0.25">
      <c r="A12163">
        <v>465</v>
      </c>
      <c r="B12163" t="s">
        <v>5</v>
      </c>
      <c r="C12163">
        <v>48</v>
      </c>
      <c r="D12163">
        <v>461.13567679182586</v>
      </c>
      <c r="E12163">
        <v>63.398980465061634</v>
      </c>
    </row>
    <row r="12164" spans="1:5" x14ac:dyDescent="0.25">
      <c r="A12164">
        <v>465</v>
      </c>
      <c r="B12164" t="s">
        <v>5</v>
      </c>
      <c r="C12164">
        <v>60</v>
      </c>
      <c r="D12164">
        <v>476.10418898769348</v>
      </c>
      <c r="E12164">
        <v>70.967679896036799</v>
      </c>
    </row>
    <row r="12165" spans="1:5" x14ac:dyDescent="0.25">
      <c r="A12165">
        <v>465</v>
      </c>
      <c r="B12165" t="s">
        <v>5</v>
      </c>
      <c r="C12165">
        <v>84</v>
      </c>
      <c r="D12165">
        <v>505.6235270514793</v>
      </c>
      <c r="E12165">
        <v>81.532868988468607</v>
      </c>
    </row>
    <row r="12166" spans="1:5" x14ac:dyDescent="0.25">
      <c r="A12166">
        <v>465</v>
      </c>
      <c r="B12166" t="s">
        <v>5</v>
      </c>
      <c r="C12166">
        <v>120</v>
      </c>
      <c r="D12166">
        <v>539.69586003182678</v>
      </c>
      <c r="E12166">
        <v>87.778619609484579</v>
      </c>
    </row>
    <row r="12167" spans="1:5" x14ac:dyDescent="0.25">
      <c r="A12167">
        <v>465</v>
      </c>
      <c r="B12167" t="s">
        <v>5</v>
      </c>
      <c r="C12167">
        <v>180</v>
      </c>
      <c r="D12167">
        <v>572.3513137307275</v>
      </c>
      <c r="E12167">
        <v>86.864876924159574</v>
      </c>
    </row>
    <row r="12168" spans="1:5" x14ac:dyDescent="0.25">
      <c r="A12168">
        <v>465</v>
      </c>
      <c r="B12168" t="s">
        <v>5</v>
      </c>
      <c r="C12168">
        <v>240</v>
      </c>
      <c r="D12168">
        <v>589.17978860547714</v>
      </c>
      <c r="E12168">
        <v>83.306926030576179</v>
      </c>
    </row>
    <row r="12169" spans="1:5" x14ac:dyDescent="0.25">
      <c r="A12169">
        <v>465</v>
      </c>
      <c r="B12169" t="s">
        <v>5</v>
      </c>
      <c r="C12169">
        <v>360</v>
      </c>
      <c r="D12169">
        <v>605.22356216965647</v>
      </c>
      <c r="E12169">
        <v>78.342499842277292</v>
      </c>
    </row>
    <row r="12170" spans="1:5" x14ac:dyDescent="0.25">
      <c r="A12170">
        <v>465</v>
      </c>
      <c r="B12170" t="s">
        <v>6</v>
      </c>
      <c r="C12170">
        <v>3.3333333333333333E-2</v>
      </c>
      <c r="D12170">
        <v>495.92056943555787</v>
      </c>
      <c r="E12170">
        <v>51.465036112137291</v>
      </c>
    </row>
    <row r="12171" spans="1:5" x14ac:dyDescent="0.25">
      <c r="A12171">
        <v>465</v>
      </c>
      <c r="B12171" t="s">
        <v>6</v>
      </c>
      <c r="C12171">
        <v>1</v>
      </c>
      <c r="D12171">
        <v>490.90598907000663</v>
      </c>
      <c r="E12171">
        <v>50.523858827017655</v>
      </c>
    </row>
    <row r="12172" spans="1:5" x14ac:dyDescent="0.25">
      <c r="A12172">
        <v>465</v>
      </c>
      <c r="B12172" t="s">
        <v>6</v>
      </c>
      <c r="C12172">
        <v>3</v>
      </c>
      <c r="D12172">
        <v>481.55927067427928</v>
      </c>
      <c r="E12172">
        <v>48.963117606546646</v>
      </c>
    </row>
    <row r="12173" spans="1:5" x14ac:dyDescent="0.25">
      <c r="A12173">
        <v>465</v>
      </c>
      <c r="B12173" t="s">
        <v>6</v>
      </c>
      <c r="C12173">
        <v>6</v>
      </c>
      <c r="D12173">
        <v>469.89527063068255</v>
      </c>
      <c r="E12173">
        <v>47.481298261035363</v>
      </c>
    </row>
    <row r="12174" spans="1:5" x14ac:dyDescent="0.25">
      <c r="A12174">
        <v>465</v>
      </c>
      <c r="B12174" t="s">
        <v>6</v>
      </c>
      <c r="C12174">
        <v>12</v>
      </c>
      <c r="D12174">
        <v>453.63444369713056</v>
      </c>
      <c r="E12174">
        <v>46.939639827818375</v>
      </c>
    </row>
    <row r="12175" spans="1:5" x14ac:dyDescent="0.25">
      <c r="A12175">
        <v>465</v>
      </c>
      <c r="B12175" t="s">
        <v>6</v>
      </c>
      <c r="C12175">
        <v>24</v>
      </c>
      <c r="D12175">
        <v>441.36368588317578</v>
      </c>
      <c r="E12175">
        <v>51.657680337577133</v>
      </c>
    </row>
    <row r="12176" spans="1:5" x14ac:dyDescent="0.25">
      <c r="A12176">
        <v>465</v>
      </c>
      <c r="B12176" t="s">
        <v>6</v>
      </c>
      <c r="C12176">
        <v>36</v>
      </c>
      <c r="D12176">
        <v>444.28555251278993</v>
      </c>
      <c r="E12176">
        <v>59.320283584777947</v>
      </c>
    </row>
    <row r="12177" spans="1:5" x14ac:dyDescent="0.25">
      <c r="A12177">
        <v>465</v>
      </c>
      <c r="B12177" t="s">
        <v>6</v>
      </c>
      <c r="C12177">
        <v>60</v>
      </c>
      <c r="D12177">
        <v>465.24544402772386</v>
      </c>
      <c r="E12177">
        <v>73.064821435051968</v>
      </c>
    </row>
    <row r="12178" spans="1:5" x14ac:dyDescent="0.25">
      <c r="A12178">
        <v>465</v>
      </c>
      <c r="B12178" t="s">
        <v>6</v>
      </c>
      <c r="C12178">
        <v>84</v>
      </c>
      <c r="D12178">
        <v>488.04434191412349</v>
      </c>
      <c r="E12178">
        <v>80.674556776243193</v>
      </c>
    </row>
    <row r="12179" spans="1:5" x14ac:dyDescent="0.25">
      <c r="A12179">
        <v>465</v>
      </c>
      <c r="B12179" t="s">
        <v>6</v>
      </c>
      <c r="C12179">
        <v>120</v>
      </c>
      <c r="D12179">
        <v>512.04972279090839</v>
      </c>
      <c r="E12179">
        <v>83.22104163869102</v>
      </c>
    </row>
    <row r="12180" spans="1:5" x14ac:dyDescent="0.25">
      <c r="A12180">
        <v>465</v>
      </c>
      <c r="B12180" t="s">
        <v>6</v>
      </c>
      <c r="C12180">
        <v>240</v>
      </c>
      <c r="D12180">
        <v>535.57310581809827</v>
      </c>
      <c r="E12180">
        <v>75.729855688615103</v>
      </c>
    </row>
    <row r="12181" spans="1:5" x14ac:dyDescent="0.25">
      <c r="A12181">
        <v>465</v>
      </c>
      <c r="B12181" t="s">
        <v>6</v>
      </c>
      <c r="C12181">
        <v>360</v>
      </c>
      <c r="D12181">
        <v>534.07400451979004</v>
      </c>
      <c r="E12181">
        <v>74.413932212826353</v>
      </c>
    </row>
    <row r="12182" spans="1:5" x14ac:dyDescent="0.25">
      <c r="A12182">
        <v>465</v>
      </c>
      <c r="B12182" t="s">
        <v>7</v>
      </c>
      <c r="C12182">
        <v>3.3333333333333333E-2</v>
      </c>
      <c r="D12182">
        <v>488.26632870273124</v>
      </c>
      <c r="E12182">
        <v>46.680948846306514</v>
      </c>
    </row>
    <row r="12183" spans="1:5" x14ac:dyDescent="0.25">
      <c r="A12183">
        <v>465</v>
      </c>
      <c r="B12183" t="s">
        <v>7</v>
      </c>
      <c r="C12183">
        <v>1</v>
      </c>
      <c r="D12183">
        <v>484.52315615663071</v>
      </c>
      <c r="E12183">
        <v>47.780112459332862</v>
      </c>
    </row>
    <row r="12184" spans="1:5" x14ac:dyDescent="0.25">
      <c r="A12184">
        <v>465</v>
      </c>
      <c r="B12184" t="s">
        <v>7</v>
      </c>
      <c r="C12184">
        <v>3</v>
      </c>
      <c r="D12184">
        <v>477.48676866530752</v>
      </c>
      <c r="E12184">
        <v>50.062146573772104</v>
      </c>
    </row>
    <row r="12185" spans="1:5" x14ac:dyDescent="0.25">
      <c r="A12185">
        <v>465</v>
      </c>
      <c r="B12185" t="s">
        <v>7</v>
      </c>
      <c r="C12185">
        <v>6</v>
      </c>
      <c r="D12185">
        <v>468.5554712205568</v>
      </c>
      <c r="E12185">
        <v>53.479916974926361</v>
      </c>
    </row>
    <row r="12186" spans="1:5" x14ac:dyDescent="0.25">
      <c r="A12186">
        <v>465</v>
      </c>
      <c r="B12186" t="s">
        <v>7</v>
      </c>
      <c r="C12186">
        <v>12</v>
      </c>
      <c r="D12186">
        <v>455.56726978092036</v>
      </c>
      <c r="E12186">
        <v>60.160393457925551</v>
      </c>
    </row>
    <row r="12187" spans="1:5" x14ac:dyDescent="0.25">
      <c r="A12187">
        <v>465</v>
      </c>
      <c r="B12187" t="s">
        <v>7</v>
      </c>
      <c r="C12187">
        <v>24</v>
      </c>
      <c r="D12187">
        <v>443.68481389619137</v>
      </c>
      <c r="E12187">
        <v>72.003248377083963</v>
      </c>
    </row>
    <row r="12188" spans="1:5" x14ac:dyDescent="0.25">
      <c r="A12188">
        <v>465</v>
      </c>
      <c r="B12188" t="s">
        <v>7</v>
      </c>
      <c r="C12188">
        <v>36</v>
      </c>
      <c r="D12188">
        <v>442.15037681705343</v>
      </c>
      <c r="E12188">
        <v>81.467621162895071</v>
      </c>
    </row>
    <row r="12189" spans="1:5" x14ac:dyDescent="0.25">
      <c r="A12189">
        <v>465</v>
      </c>
      <c r="B12189" t="s">
        <v>7</v>
      </c>
      <c r="C12189">
        <v>60</v>
      </c>
      <c r="D12189">
        <v>450.7462218020579</v>
      </c>
      <c r="E12189">
        <v>93.224043362551754</v>
      </c>
    </row>
    <row r="12190" spans="1:5" x14ac:dyDescent="0.25">
      <c r="A12190">
        <v>465</v>
      </c>
      <c r="B12190" t="s">
        <v>7</v>
      </c>
      <c r="C12190">
        <v>84</v>
      </c>
      <c r="D12190">
        <v>461.33637311114836</v>
      </c>
      <c r="E12190">
        <v>97.896960423352056</v>
      </c>
    </row>
    <row r="12191" spans="1:5" x14ac:dyDescent="0.25">
      <c r="A12191">
        <v>465</v>
      </c>
      <c r="B12191" t="s">
        <v>7</v>
      </c>
      <c r="C12191">
        <v>120</v>
      </c>
      <c r="D12191">
        <v>471.77625466280438</v>
      </c>
      <c r="E12191">
        <v>98.154790600916002</v>
      </c>
    </row>
    <row r="12192" spans="1:5" x14ac:dyDescent="0.25">
      <c r="A12192">
        <v>465</v>
      </c>
      <c r="B12192" t="s">
        <v>7</v>
      </c>
      <c r="C12192">
        <v>240</v>
      </c>
      <c r="D12192">
        <v>474.01604747239958</v>
      </c>
      <c r="E12192">
        <v>90.704449412599004</v>
      </c>
    </row>
    <row r="12193" spans="1:5" x14ac:dyDescent="0.25">
      <c r="A12193">
        <v>465</v>
      </c>
      <c r="B12193" t="s">
        <v>7</v>
      </c>
      <c r="C12193">
        <v>360</v>
      </c>
      <c r="D12193">
        <v>463.26976079592885</v>
      </c>
      <c r="E12193">
        <v>89.70075387598115</v>
      </c>
    </row>
    <row r="12194" spans="1:5" x14ac:dyDescent="0.25">
      <c r="A12194">
        <v>465</v>
      </c>
      <c r="B12194" t="s">
        <v>8</v>
      </c>
      <c r="C12194">
        <v>3.3333333333333333E-2</v>
      </c>
      <c r="D12194">
        <v>486.48099126270677</v>
      </c>
      <c r="E12194">
        <v>46.827176473040673</v>
      </c>
    </row>
    <row r="12195" spans="1:5" x14ac:dyDescent="0.25">
      <c r="A12195">
        <v>465</v>
      </c>
      <c r="B12195" t="s">
        <v>8</v>
      </c>
      <c r="C12195">
        <v>1</v>
      </c>
      <c r="D12195">
        <v>483.07622601946497</v>
      </c>
      <c r="E12195">
        <v>47.891842435012208</v>
      </c>
    </row>
    <row r="12196" spans="1:5" x14ac:dyDescent="0.25">
      <c r="A12196">
        <v>465</v>
      </c>
      <c r="B12196" t="s">
        <v>8</v>
      </c>
      <c r="C12196">
        <v>3</v>
      </c>
      <c r="D12196">
        <v>476.68571122780179</v>
      </c>
      <c r="E12196">
        <v>50.111561873644114</v>
      </c>
    </row>
    <row r="12197" spans="1:5" x14ac:dyDescent="0.25">
      <c r="A12197">
        <v>465</v>
      </c>
      <c r="B12197" t="s">
        <v>8</v>
      </c>
      <c r="C12197">
        <v>6</v>
      </c>
      <c r="D12197">
        <v>468.59945290843154</v>
      </c>
      <c r="E12197">
        <v>53.456489154831836</v>
      </c>
    </row>
    <row r="12198" spans="1:5" x14ac:dyDescent="0.25">
      <c r="A12198">
        <v>465</v>
      </c>
      <c r="B12198" t="s">
        <v>8</v>
      </c>
      <c r="C12198">
        <v>12</v>
      </c>
      <c r="D12198">
        <v>456.93325104686323</v>
      </c>
      <c r="E12198">
        <v>60.05236859751448</v>
      </c>
    </row>
    <row r="12199" spans="1:5" x14ac:dyDescent="0.25">
      <c r="A12199">
        <v>465</v>
      </c>
      <c r="B12199" t="s">
        <v>8</v>
      </c>
      <c r="C12199">
        <v>24</v>
      </c>
      <c r="D12199">
        <v>446.63083270658689</v>
      </c>
      <c r="E12199">
        <v>71.883269728660252</v>
      </c>
    </row>
    <row r="12200" spans="1:5" x14ac:dyDescent="0.25">
      <c r="A12200">
        <v>465</v>
      </c>
      <c r="B12200" t="s">
        <v>8</v>
      </c>
      <c r="C12200">
        <v>36</v>
      </c>
      <c r="D12200">
        <v>445.91512069619108</v>
      </c>
      <c r="E12200">
        <v>81.453385672250462</v>
      </c>
    </row>
    <row r="12201" spans="1:5" x14ac:dyDescent="0.25">
      <c r="A12201">
        <v>465</v>
      </c>
      <c r="B12201" t="s">
        <v>8</v>
      </c>
      <c r="C12201">
        <v>60</v>
      </c>
      <c r="D12201">
        <v>455.24997221956875</v>
      </c>
      <c r="E12201">
        <v>93.520264749868687</v>
      </c>
    </row>
    <row r="12202" spans="1:5" x14ac:dyDescent="0.25">
      <c r="A12202">
        <v>465</v>
      </c>
      <c r="B12202" t="s">
        <v>8</v>
      </c>
      <c r="C12202">
        <v>84</v>
      </c>
      <c r="D12202">
        <v>466.27790355224295</v>
      </c>
      <c r="E12202">
        <v>98.468931377679382</v>
      </c>
    </row>
    <row r="12203" spans="1:5" x14ac:dyDescent="0.25">
      <c r="A12203">
        <v>465</v>
      </c>
      <c r="B12203" t="s">
        <v>8</v>
      </c>
      <c r="C12203">
        <v>120</v>
      </c>
      <c r="D12203">
        <v>477.32324536960886</v>
      </c>
      <c r="E12203">
        <v>98.986691819959304</v>
      </c>
    </row>
    <row r="12204" spans="1:5" x14ac:dyDescent="0.25">
      <c r="A12204">
        <v>465</v>
      </c>
      <c r="B12204" t="s">
        <v>8</v>
      </c>
      <c r="C12204">
        <v>240</v>
      </c>
      <c r="D12204">
        <v>480.5877882795341</v>
      </c>
      <c r="E12204">
        <v>91.724541787851223</v>
      </c>
    </row>
    <row r="12205" spans="1:5" x14ac:dyDescent="0.25">
      <c r="A12205">
        <v>465</v>
      </c>
      <c r="B12205" t="s">
        <v>8</v>
      </c>
      <c r="C12205">
        <v>360</v>
      </c>
      <c r="D12205">
        <v>469.44509053285907</v>
      </c>
      <c r="E12205">
        <v>90.693148304934681</v>
      </c>
    </row>
    <row r="12206" spans="1:5" x14ac:dyDescent="0.25">
      <c r="A12206">
        <v>466</v>
      </c>
      <c r="B12206" t="s">
        <v>5</v>
      </c>
      <c r="C12206">
        <v>3.3333333333333333E-2</v>
      </c>
      <c r="D12206">
        <v>497.85679969329573</v>
      </c>
      <c r="E12206">
        <v>52.220729787905917</v>
      </c>
    </row>
    <row r="12207" spans="1:5" x14ac:dyDescent="0.25">
      <c r="A12207">
        <v>466</v>
      </c>
      <c r="B12207" t="s">
        <v>5</v>
      </c>
      <c r="C12207">
        <v>1</v>
      </c>
      <c r="D12207">
        <v>493.10888802213486</v>
      </c>
      <c r="E12207">
        <v>51.221461592637077</v>
      </c>
    </row>
    <row r="12208" spans="1:5" x14ac:dyDescent="0.25">
      <c r="A12208">
        <v>466</v>
      </c>
      <c r="B12208" t="s">
        <v>5</v>
      </c>
      <c r="C12208">
        <v>2</v>
      </c>
      <c r="D12208">
        <v>488.49878348490415</v>
      </c>
      <c r="E12208">
        <v>50.28333941004631</v>
      </c>
    </row>
    <row r="12209" spans="1:5" x14ac:dyDescent="0.25">
      <c r="A12209">
        <v>466</v>
      </c>
      <c r="B12209" t="s">
        <v>5</v>
      </c>
      <c r="C12209">
        <v>3</v>
      </c>
      <c r="D12209">
        <v>484.1813794918541</v>
      </c>
      <c r="E12209">
        <v>49.436711750029325</v>
      </c>
    </row>
    <row r="12210" spans="1:5" x14ac:dyDescent="0.25">
      <c r="A12210">
        <v>466</v>
      </c>
      <c r="B12210" t="s">
        <v>5</v>
      </c>
      <c r="C12210">
        <v>4</v>
      </c>
      <c r="D12210">
        <v>480.14318229465039</v>
      </c>
      <c r="E12210">
        <v>48.676070657868856</v>
      </c>
    </row>
    <row r="12211" spans="1:5" x14ac:dyDescent="0.25">
      <c r="A12211">
        <v>466</v>
      </c>
      <c r="B12211" t="s">
        <v>5</v>
      </c>
      <c r="C12211">
        <v>5</v>
      </c>
      <c r="D12211">
        <v>476.37127899823219</v>
      </c>
      <c r="E12211">
        <v>47.996183293984373</v>
      </c>
    </row>
    <row r="12212" spans="1:5" x14ac:dyDescent="0.25">
      <c r="A12212">
        <v>466</v>
      </c>
      <c r="B12212" t="s">
        <v>5</v>
      </c>
      <c r="C12212">
        <v>6</v>
      </c>
      <c r="D12212">
        <v>472.85331306804846</v>
      </c>
      <c r="E12212">
        <v>47.39207930480341</v>
      </c>
    </row>
    <row r="12213" spans="1:5" x14ac:dyDescent="0.25">
      <c r="A12213">
        <v>466</v>
      </c>
      <c r="B12213" t="s">
        <v>5</v>
      </c>
      <c r="C12213">
        <v>12</v>
      </c>
      <c r="D12213">
        <v>456.45062692990012</v>
      </c>
      <c r="E12213">
        <v>45.110706907831656</v>
      </c>
    </row>
    <row r="12214" spans="1:5" x14ac:dyDescent="0.25">
      <c r="A12214">
        <v>466</v>
      </c>
      <c r="B12214" t="s">
        <v>5</v>
      </c>
      <c r="C12214">
        <v>18</v>
      </c>
      <c r="D12214">
        <v>446.94989774064987</v>
      </c>
      <c r="E12214">
        <v>44.614087313456992</v>
      </c>
    </row>
    <row r="12215" spans="1:5" x14ac:dyDescent="0.25">
      <c r="A12215">
        <v>466</v>
      </c>
      <c r="B12215" t="s">
        <v>5</v>
      </c>
      <c r="C12215">
        <v>24</v>
      </c>
      <c r="D12215">
        <v>442.06092510941016</v>
      </c>
      <c r="E12215">
        <v>45.146024524391763</v>
      </c>
    </row>
    <row r="12216" spans="1:5" x14ac:dyDescent="0.25">
      <c r="A12216">
        <v>466</v>
      </c>
      <c r="B12216" t="s">
        <v>5</v>
      </c>
      <c r="C12216">
        <v>36</v>
      </c>
      <c r="D12216">
        <v>441.74251525166574</v>
      </c>
      <c r="E12216">
        <v>47.764729453877649</v>
      </c>
    </row>
    <row r="12217" spans="1:5" x14ac:dyDescent="0.25">
      <c r="A12217">
        <v>466</v>
      </c>
      <c r="B12217" t="s">
        <v>5</v>
      </c>
      <c r="C12217">
        <v>48</v>
      </c>
      <c r="D12217">
        <v>448.58542081722749</v>
      </c>
      <c r="E12217">
        <v>50.848724490463255</v>
      </c>
    </row>
    <row r="12218" spans="1:5" x14ac:dyDescent="0.25">
      <c r="A12218">
        <v>466</v>
      </c>
      <c r="B12218" t="s">
        <v>5</v>
      </c>
      <c r="C12218">
        <v>60</v>
      </c>
      <c r="D12218">
        <v>458.59695867712657</v>
      </c>
      <c r="E12218">
        <v>53.460449585469931</v>
      </c>
    </row>
    <row r="12219" spans="1:5" x14ac:dyDescent="0.25">
      <c r="A12219">
        <v>466</v>
      </c>
      <c r="B12219" t="s">
        <v>5</v>
      </c>
      <c r="C12219">
        <v>84</v>
      </c>
      <c r="D12219">
        <v>480.45320019425105</v>
      </c>
      <c r="E12219">
        <v>56.362542131240325</v>
      </c>
    </row>
    <row r="12220" spans="1:5" x14ac:dyDescent="0.25">
      <c r="A12220">
        <v>466</v>
      </c>
      <c r="B12220" t="s">
        <v>5</v>
      </c>
      <c r="C12220">
        <v>120</v>
      </c>
      <c r="D12220">
        <v>508.27179388375299</v>
      </c>
      <c r="E12220">
        <v>56.354553461410788</v>
      </c>
    </row>
    <row r="12221" spans="1:5" x14ac:dyDescent="0.25">
      <c r="A12221">
        <v>466</v>
      </c>
      <c r="B12221" t="s">
        <v>5</v>
      </c>
      <c r="C12221">
        <v>180</v>
      </c>
      <c r="D12221">
        <v>538.64200413986566</v>
      </c>
      <c r="E12221">
        <v>53.155567333297711</v>
      </c>
    </row>
    <row r="12222" spans="1:5" x14ac:dyDescent="0.25">
      <c r="A12222">
        <v>466</v>
      </c>
      <c r="B12222" t="s">
        <v>5</v>
      </c>
      <c r="C12222">
        <v>240</v>
      </c>
      <c r="D12222">
        <v>557.19687531268846</v>
      </c>
      <c r="E12222">
        <v>51.324012737787513</v>
      </c>
    </row>
    <row r="12223" spans="1:5" x14ac:dyDescent="0.25">
      <c r="A12223">
        <v>466</v>
      </c>
      <c r="B12223" t="s">
        <v>5</v>
      </c>
      <c r="C12223">
        <v>360</v>
      </c>
      <c r="D12223">
        <v>578.9086460406462</v>
      </c>
      <c r="E12223">
        <v>52.027583713266935</v>
      </c>
    </row>
    <row r="12224" spans="1:5" x14ac:dyDescent="0.25">
      <c r="A12224">
        <v>466</v>
      </c>
      <c r="B12224" t="s">
        <v>6</v>
      </c>
      <c r="C12224">
        <v>3.3333333333333333E-2</v>
      </c>
      <c r="D12224">
        <v>492.67941503041789</v>
      </c>
      <c r="E12224">
        <v>48.223881706997361</v>
      </c>
    </row>
    <row r="12225" spans="1:5" x14ac:dyDescent="0.25">
      <c r="A12225">
        <v>466</v>
      </c>
      <c r="B12225" t="s">
        <v>6</v>
      </c>
      <c r="C12225">
        <v>1</v>
      </c>
      <c r="D12225">
        <v>487.95464198720106</v>
      </c>
      <c r="E12225">
        <v>47.572511744212107</v>
      </c>
    </row>
    <row r="12226" spans="1:5" x14ac:dyDescent="0.25">
      <c r="A12226">
        <v>466</v>
      </c>
      <c r="B12226" t="s">
        <v>6</v>
      </c>
      <c r="C12226">
        <v>3</v>
      </c>
      <c r="D12226">
        <v>478.99259343656757</v>
      </c>
      <c r="E12226">
        <v>46.396440368834945</v>
      </c>
    </row>
    <row r="12227" spans="1:5" x14ac:dyDescent="0.25">
      <c r="A12227">
        <v>466</v>
      </c>
      <c r="B12227" t="s">
        <v>6</v>
      </c>
      <c r="C12227">
        <v>6</v>
      </c>
      <c r="D12227">
        <v>467.43085310017176</v>
      </c>
      <c r="E12227">
        <v>45.016880730524569</v>
      </c>
    </row>
    <row r="12228" spans="1:5" x14ac:dyDescent="0.25">
      <c r="A12228">
        <v>466</v>
      </c>
      <c r="B12228" t="s">
        <v>6</v>
      </c>
      <c r="C12228">
        <v>12</v>
      </c>
      <c r="D12228">
        <v>450.05558530993699</v>
      </c>
      <c r="E12228">
        <v>43.360781440624841</v>
      </c>
    </row>
    <row r="12229" spans="1:5" x14ac:dyDescent="0.25">
      <c r="A12229">
        <v>466</v>
      </c>
      <c r="B12229" t="s">
        <v>6</v>
      </c>
      <c r="C12229">
        <v>24</v>
      </c>
      <c r="D12229">
        <v>432.62075001208734</v>
      </c>
      <c r="E12229">
        <v>42.914744466488671</v>
      </c>
    </row>
    <row r="12230" spans="1:5" x14ac:dyDescent="0.25">
      <c r="A12230">
        <v>466</v>
      </c>
      <c r="B12230" t="s">
        <v>6</v>
      </c>
      <c r="C12230">
        <v>36</v>
      </c>
      <c r="D12230">
        <v>429.0870067807175</v>
      </c>
      <c r="E12230">
        <v>44.12173785270555</v>
      </c>
    </row>
    <row r="12231" spans="1:5" x14ac:dyDescent="0.25">
      <c r="A12231">
        <v>466</v>
      </c>
      <c r="B12231" t="s">
        <v>6</v>
      </c>
      <c r="C12231">
        <v>60</v>
      </c>
      <c r="D12231">
        <v>439.06235671803665</v>
      </c>
      <c r="E12231">
        <v>46.881734125364744</v>
      </c>
    </row>
    <row r="12232" spans="1:5" x14ac:dyDescent="0.25">
      <c r="A12232">
        <v>466</v>
      </c>
      <c r="B12232" t="s">
        <v>6</v>
      </c>
      <c r="C12232">
        <v>84</v>
      </c>
      <c r="D12232">
        <v>455.46364240219981</v>
      </c>
      <c r="E12232">
        <v>48.093857264319489</v>
      </c>
    </row>
    <row r="12233" spans="1:5" x14ac:dyDescent="0.25">
      <c r="A12233">
        <v>466</v>
      </c>
      <c r="B12233" t="s">
        <v>6</v>
      </c>
      <c r="C12233">
        <v>120</v>
      </c>
      <c r="D12233">
        <v>476.15669897329485</v>
      </c>
      <c r="E12233">
        <v>47.328017821077481</v>
      </c>
    </row>
    <row r="12234" spans="1:5" x14ac:dyDescent="0.25">
      <c r="A12234">
        <v>466</v>
      </c>
      <c r="B12234" t="s">
        <v>6</v>
      </c>
      <c r="C12234">
        <v>240</v>
      </c>
      <c r="D12234">
        <v>501.73758076012177</v>
      </c>
      <c r="E12234">
        <v>41.894330630638592</v>
      </c>
    </row>
    <row r="12235" spans="1:5" x14ac:dyDescent="0.25">
      <c r="A12235">
        <v>466</v>
      </c>
      <c r="B12235" t="s">
        <v>6</v>
      </c>
      <c r="C12235">
        <v>360</v>
      </c>
      <c r="D12235">
        <v>500.43108203557154</v>
      </c>
      <c r="E12235">
        <v>40.771009728607851</v>
      </c>
    </row>
    <row r="12236" spans="1:5" x14ac:dyDescent="0.25">
      <c r="A12236">
        <v>466</v>
      </c>
      <c r="B12236" t="s">
        <v>7</v>
      </c>
      <c r="C12236">
        <v>3.3333333333333333E-2</v>
      </c>
      <c r="D12236">
        <v>489.17628085308905</v>
      </c>
      <c r="E12236">
        <v>47.590900996664281</v>
      </c>
    </row>
    <row r="12237" spans="1:5" x14ac:dyDescent="0.25">
      <c r="A12237">
        <v>466</v>
      </c>
      <c r="B12237" t="s">
        <v>7</v>
      </c>
      <c r="C12237">
        <v>1</v>
      </c>
      <c r="D12237">
        <v>485.21405975823302</v>
      </c>
      <c r="E12237">
        <v>48.471016060935149</v>
      </c>
    </row>
    <row r="12238" spans="1:5" x14ac:dyDescent="0.25">
      <c r="A12238">
        <v>466</v>
      </c>
      <c r="B12238" t="s">
        <v>7</v>
      </c>
      <c r="C12238">
        <v>3</v>
      </c>
      <c r="D12238">
        <v>477.62518972887273</v>
      </c>
      <c r="E12238">
        <v>50.200567637337308</v>
      </c>
    </row>
    <row r="12239" spans="1:5" x14ac:dyDescent="0.25">
      <c r="A12239">
        <v>466</v>
      </c>
      <c r="B12239" t="s">
        <v>7</v>
      </c>
      <c r="C12239">
        <v>6</v>
      </c>
      <c r="D12239">
        <v>467.6510248047768</v>
      </c>
      <c r="E12239">
        <v>52.575470559146353</v>
      </c>
    </row>
    <row r="12240" spans="1:5" x14ac:dyDescent="0.25">
      <c r="A12240">
        <v>466</v>
      </c>
      <c r="B12240" t="s">
        <v>7</v>
      </c>
      <c r="C12240">
        <v>12</v>
      </c>
      <c r="D12240">
        <v>452.01419512724772</v>
      </c>
      <c r="E12240">
        <v>56.607318804252905</v>
      </c>
    </row>
    <row r="12241" spans="1:5" x14ac:dyDescent="0.25">
      <c r="A12241">
        <v>466</v>
      </c>
      <c r="B12241" t="s">
        <v>7</v>
      </c>
      <c r="C12241">
        <v>24</v>
      </c>
      <c r="D12241">
        <v>433.90527816057426</v>
      </c>
      <c r="E12241">
        <v>62.223712641466882</v>
      </c>
    </row>
    <row r="12242" spans="1:5" x14ac:dyDescent="0.25">
      <c r="A12242">
        <v>466</v>
      </c>
      <c r="B12242" t="s">
        <v>7</v>
      </c>
      <c r="C12242">
        <v>36</v>
      </c>
      <c r="D12242">
        <v>426.11845305511264</v>
      </c>
      <c r="E12242">
        <v>65.435697400954282</v>
      </c>
    </row>
    <row r="12243" spans="1:5" x14ac:dyDescent="0.25">
      <c r="A12243">
        <v>466</v>
      </c>
      <c r="B12243" t="s">
        <v>7</v>
      </c>
      <c r="C12243">
        <v>60</v>
      </c>
      <c r="D12243">
        <v>424.81929510388744</v>
      </c>
      <c r="E12243">
        <v>67.297116664381335</v>
      </c>
    </row>
    <row r="12244" spans="1:5" x14ac:dyDescent="0.25">
      <c r="A12244">
        <v>466</v>
      </c>
      <c r="B12244" t="s">
        <v>7</v>
      </c>
      <c r="C12244">
        <v>84</v>
      </c>
      <c r="D12244">
        <v>429.43842938592678</v>
      </c>
      <c r="E12244">
        <v>65.999016698130504</v>
      </c>
    </row>
    <row r="12245" spans="1:5" x14ac:dyDescent="0.25">
      <c r="A12245">
        <v>466</v>
      </c>
      <c r="B12245" t="s">
        <v>7</v>
      </c>
      <c r="C12245">
        <v>120</v>
      </c>
      <c r="D12245">
        <v>435.83916036804607</v>
      </c>
      <c r="E12245">
        <v>62.217696306157698</v>
      </c>
    </row>
    <row r="12246" spans="1:5" x14ac:dyDescent="0.25">
      <c r="A12246">
        <v>466</v>
      </c>
      <c r="B12246" t="s">
        <v>7</v>
      </c>
      <c r="C12246">
        <v>240</v>
      </c>
      <c r="D12246">
        <v>436.05706416956053</v>
      </c>
      <c r="E12246">
        <v>52.745466109759967</v>
      </c>
    </row>
    <row r="12247" spans="1:5" x14ac:dyDescent="0.25">
      <c r="A12247">
        <v>466</v>
      </c>
      <c r="B12247" t="s">
        <v>7</v>
      </c>
      <c r="C12247">
        <v>360</v>
      </c>
      <c r="D12247">
        <v>423.31444261540884</v>
      </c>
      <c r="E12247">
        <v>49.745435695461097</v>
      </c>
    </row>
    <row r="12248" spans="1:5" x14ac:dyDescent="0.25">
      <c r="A12248">
        <v>466</v>
      </c>
      <c r="B12248" t="s">
        <v>8</v>
      </c>
      <c r="C12248">
        <v>3.3333333333333333E-2</v>
      </c>
      <c r="D12248">
        <v>487.36969523836922</v>
      </c>
      <c r="E12248">
        <v>47.71588044870316</v>
      </c>
    </row>
    <row r="12249" spans="1:5" x14ac:dyDescent="0.25">
      <c r="A12249">
        <v>466</v>
      </c>
      <c r="B12249" t="s">
        <v>8</v>
      </c>
      <c r="C12249">
        <v>1</v>
      </c>
      <c r="D12249">
        <v>483.75187956953425</v>
      </c>
      <c r="E12249">
        <v>48.567495985081536</v>
      </c>
    </row>
    <row r="12250" spans="1:5" x14ac:dyDescent="0.25">
      <c r="A12250">
        <v>466</v>
      </c>
      <c r="B12250" t="s">
        <v>8</v>
      </c>
      <c r="C12250">
        <v>3</v>
      </c>
      <c r="D12250">
        <v>476.81971644341439</v>
      </c>
      <c r="E12250">
        <v>50.245567089256674</v>
      </c>
    </row>
    <row r="12251" spans="1:5" x14ac:dyDescent="0.25">
      <c r="A12251">
        <v>466</v>
      </c>
      <c r="B12251" t="s">
        <v>8</v>
      </c>
      <c r="C12251">
        <v>6</v>
      </c>
      <c r="D12251">
        <v>467.70319819195788</v>
      </c>
      <c r="E12251">
        <v>52.560234438358137</v>
      </c>
    </row>
    <row r="12252" spans="1:5" x14ac:dyDescent="0.25">
      <c r="A12252">
        <v>466</v>
      </c>
      <c r="B12252" t="s">
        <v>8</v>
      </c>
      <c r="C12252">
        <v>12</v>
      </c>
      <c r="D12252">
        <v>453.40246749495384</v>
      </c>
      <c r="E12252">
        <v>56.521585045605086</v>
      </c>
    </row>
    <row r="12253" spans="1:5" x14ac:dyDescent="0.25">
      <c r="A12253">
        <v>466</v>
      </c>
      <c r="B12253" t="s">
        <v>8</v>
      </c>
      <c r="C12253">
        <v>24</v>
      </c>
      <c r="D12253">
        <v>436.87179709484917</v>
      </c>
      <c r="E12253">
        <v>62.124234116922516</v>
      </c>
    </row>
    <row r="12254" spans="1:5" x14ac:dyDescent="0.25">
      <c r="A12254">
        <v>466</v>
      </c>
      <c r="B12254" t="s">
        <v>8</v>
      </c>
      <c r="C12254">
        <v>36</v>
      </c>
      <c r="D12254">
        <v>429.87852627704865</v>
      </c>
      <c r="E12254">
        <v>65.416791253108045</v>
      </c>
    </row>
    <row r="12255" spans="1:5" x14ac:dyDescent="0.25">
      <c r="A12255">
        <v>466</v>
      </c>
      <c r="B12255" t="s">
        <v>8</v>
      </c>
      <c r="C12255">
        <v>60</v>
      </c>
      <c r="D12255">
        <v>429.2419178120706</v>
      </c>
      <c r="E12255">
        <v>67.512210342370523</v>
      </c>
    </row>
    <row r="12256" spans="1:5" x14ac:dyDescent="0.25">
      <c r="A12256">
        <v>466</v>
      </c>
      <c r="B12256" t="s">
        <v>8</v>
      </c>
      <c r="C12256">
        <v>84</v>
      </c>
      <c r="D12256">
        <v>434.22177521938005</v>
      </c>
      <c r="E12256">
        <v>66.412803044816471</v>
      </c>
    </row>
    <row r="12257" spans="1:5" x14ac:dyDescent="0.25">
      <c r="A12257">
        <v>466</v>
      </c>
      <c r="B12257" t="s">
        <v>8</v>
      </c>
      <c r="C12257">
        <v>120</v>
      </c>
      <c r="D12257">
        <v>441.14051393295745</v>
      </c>
      <c r="E12257">
        <v>62.803960383307903</v>
      </c>
    </row>
    <row r="12258" spans="1:5" x14ac:dyDescent="0.25">
      <c r="A12258">
        <v>466</v>
      </c>
      <c r="B12258" t="s">
        <v>8</v>
      </c>
      <c r="C12258">
        <v>240</v>
      </c>
      <c r="D12258">
        <v>442.27187381105017</v>
      </c>
      <c r="E12258">
        <v>53.408627319367284</v>
      </c>
    </row>
    <row r="12259" spans="1:5" x14ac:dyDescent="0.25">
      <c r="A12259">
        <v>466</v>
      </c>
      <c r="B12259" t="s">
        <v>8</v>
      </c>
      <c r="C12259">
        <v>360</v>
      </c>
      <c r="D12259">
        <v>429.10614769243784</v>
      </c>
      <c r="E12259">
        <v>50.354205464513484</v>
      </c>
    </row>
    <row r="12260" spans="1:5" x14ac:dyDescent="0.25">
      <c r="A12260">
        <v>467</v>
      </c>
      <c r="B12260" t="s">
        <v>5</v>
      </c>
      <c r="C12260">
        <v>3.3333333333333333E-2</v>
      </c>
      <c r="D12260">
        <v>504.53091565123077</v>
      </c>
      <c r="E12260">
        <v>58.894845745840961</v>
      </c>
    </row>
    <row r="12261" spans="1:5" x14ac:dyDescent="0.25">
      <c r="A12261">
        <v>467</v>
      </c>
      <c r="B12261" t="s">
        <v>5</v>
      </c>
      <c r="C12261">
        <v>1</v>
      </c>
      <c r="D12261">
        <v>498.06693372351702</v>
      </c>
      <c r="E12261">
        <v>56.179507294019245</v>
      </c>
    </row>
    <row r="12262" spans="1:5" x14ac:dyDescent="0.25">
      <c r="A12262">
        <v>467</v>
      </c>
      <c r="B12262" t="s">
        <v>5</v>
      </c>
      <c r="C12262">
        <v>2</v>
      </c>
      <c r="D12262">
        <v>491.70078590078379</v>
      </c>
      <c r="E12262">
        <v>53.485341825925957</v>
      </c>
    </row>
    <row r="12263" spans="1:5" x14ac:dyDescent="0.25">
      <c r="A12263">
        <v>467</v>
      </c>
      <c r="B12263" t="s">
        <v>5</v>
      </c>
      <c r="C12263">
        <v>3</v>
      </c>
      <c r="D12263">
        <v>485.64773210361921</v>
      </c>
      <c r="E12263">
        <v>50.903064361794428</v>
      </c>
    </row>
    <row r="12264" spans="1:5" x14ac:dyDescent="0.25">
      <c r="A12264">
        <v>467</v>
      </c>
      <c r="B12264" t="s">
        <v>5</v>
      </c>
      <c r="C12264">
        <v>4</v>
      </c>
      <c r="D12264">
        <v>479.89507384988252</v>
      </c>
      <c r="E12264">
        <v>48.427962213100983</v>
      </c>
    </row>
    <row r="12265" spans="1:5" x14ac:dyDescent="0.25">
      <c r="A12265">
        <v>467</v>
      </c>
      <c r="B12265" t="s">
        <v>5</v>
      </c>
      <c r="C12265">
        <v>5</v>
      </c>
      <c r="D12265">
        <v>474.43061664312268</v>
      </c>
      <c r="E12265">
        <v>46.055520938874871</v>
      </c>
    </row>
    <row r="12266" spans="1:5" x14ac:dyDescent="0.25">
      <c r="A12266">
        <v>467</v>
      </c>
      <c r="B12266" t="s">
        <v>5</v>
      </c>
      <c r="C12266">
        <v>6</v>
      </c>
      <c r="D12266">
        <v>469.24264979002839</v>
      </c>
      <c r="E12266">
        <v>43.781416026783326</v>
      </c>
    </row>
    <row r="12267" spans="1:5" x14ac:dyDescent="0.25">
      <c r="A12267">
        <v>467</v>
      </c>
      <c r="B12267" t="s">
        <v>5</v>
      </c>
      <c r="C12267">
        <v>12</v>
      </c>
      <c r="D12267">
        <v>443.32158887758544</v>
      </c>
      <c r="E12267">
        <v>31.981668855516968</v>
      </c>
    </row>
    <row r="12268" spans="1:5" x14ac:dyDescent="0.25">
      <c r="A12268">
        <v>467</v>
      </c>
      <c r="B12268" t="s">
        <v>5</v>
      </c>
      <c r="C12268">
        <v>18</v>
      </c>
      <c r="D12268">
        <v>425.44206956678141</v>
      </c>
      <c r="E12268">
        <v>23.106259139588499</v>
      </c>
    </row>
    <row r="12269" spans="1:5" x14ac:dyDescent="0.25">
      <c r="A12269">
        <v>467</v>
      </c>
      <c r="B12269" t="s">
        <v>5</v>
      </c>
      <c r="C12269">
        <v>24</v>
      </c>
      <c r="D12269">
        <v>413.03132921026389</v>
      </c>
      <c r="E12269">
        <v>16.116428625245483</v>
      </c>
    </row>
    <row r="12270" spans="1:5" x14ac:dyDescent="0.25">
      <c r="A12270">
        <v>467</v>
      </c>
      <c r="B12270" t="s">
        <v>5</v>
      </c>
      <c r="C12270">
        <v>36</v>
      </c>
      <c r="D12270">
        <v>400.42794254759502</v>
      </c>
      <c r="E12270">
        <v>6.4501567498069514</v>
      </c>
    </row>
    <row r="12271" spans="1:5" x14ac:dyDescent="0.25">
      <c r="A12271">
        <v>467</v>
      </c>
      <c r="B12271" t="s">
        <v>5</v>
      </c>
      <c r="C12271">
        <v>48</v>
      </c>
      <c r="D12271">
        <v>398.28300728975472</v>
      </c>
      <c r="E12271">
        <v>0.54631096299051496</v>
      </c>
    </row>
    <row r="12272" spans="1:5" x14ac:dyDescent="0.25">
      <c r="A12272">
        <v>467</v>
      </c>
      <c r="B12272" t="s">
        <v>5</v>
      </c>
      <c r="C12272">
        <v>60</v>
      </c>
      <c r="D12272">
        <v>402.02304729651377</v>
      </c>
      <c r="E12272">
        <v>-3.1134617951428938</v>
      </c>
    </row>
    <row r="12273" spans="1:5" x14ac:dyDescent="0.25">
      <c r="A12273">
        <v>467</v>
      </c>
      <c r="B12273" t="s">
        <v>5</v>
      </c>
      <c r="C12273">
        <v>84</v>
      </c>
      <c r="D12273">
        <v>417.16834257705551</v>
      </c>
      <c r="E12273">
        <v>-6.9223154859551776</v>
      </c>
    </row>
    <row r="12274" spans="1:5" x14ac:dyDescent="0.25">
      <c r="A12274">
        <v>467</v>
      </c>
      <c r="B12274" t="s">
        <v>5</v>
      </c>
      <c r="C12274">
        <v>120</v>
      </c>
      <c r="D12274">
        <v>442.88864264428099</v>
      </c>
      <c r="E12274">
        <v>-9.0285977780611706</v>
      </c>
    </row>
    <row r="12275" spans="1:5" x14ac:dyDescent="0.25">
      <c r="A12275">
        <v>467</v>
      </c>
      <c r="B12275" t="s">
        <v>5</v>
      </c>
      <c r="C12275">
        <v>180</v>
      </c>
      <c r="D12275">
        <v>475.8655182471453</v>
      </c>
      <c r="E12275">
        <v>-9.6209185594226678</v>
      </c>
    </row>
    <row r="12276" spans="1:5" x14ac:dyDescent="0.25">
      <c r="A12276">
        <v>467</v>
      </c>
      <c r="B12276" t="s">
        <v>5</v>
      </c>
      <c r="C12276">
        <v>240</v>
      </c>
      <c r="D12276">
        <v>496.97575196147608</v>
      </c>
      <c r="E12276">
        <v>-8.8971106134248803</v>
      </c>
    </row>
    <row r="12277" spans="1:5" x14ac:dyDescent="0.25">
      <c r="A12277">
        <v>467</v>
      </c>
      <c r="B12277" t="s">
        <v>5</v>
      </c>
      <c r="C12277">
        <v>360</v>
      </c>
      <c r="D12277">
        <v>520.59630196284286</v>
      </c>
      <c r="E12277">
        <v>-6.2847603645363463</v>
      </c>
    </row>
    <row r="12278" spans="1:5" x14ac:dyDescent="0.25">
      <c r="A12278">
        <v>467</v>
      </c>
      <c r="B12278" t="s">
        <v>6</v>
      </c>
      <c r="C12278">
        <v>3.3333333333333333E-2</v>
      </c>
      <c r="D12278">
        <v>497.95483543907596</v>
      </c>
      <c r="E12278">
        <v>53.499302115655389</v>
      </c>
    </row>
    <row r="12279" spans="1:5" x14ac:dyDescent="0.25">
      <c r="A12279">
        <v>467</v>
      </c>
      <c r="B12279" t="s">
        <v>6</v>
      </c>
      <c r="C12279">
        <v>1</v>
      </c>
      <c r="D12279">
        <v>492.2728484567894</v>
      </c>
      <c r="E12279">
        <v>51.89071821380044</v>
      </c>
    </row>
    <row r="12280" spans="1:5" x14ac:dyDescent="0.25">
      <c r="A12280">
        <v>467</v>
      </c>
      <c r="B12280" t="s">
        <v>6</v>
      </c>
      <c r="C12280">
        <v>3</v>
      </c>
      <c r="D12280">
        <v>481.18956579855319</v>
      </c>
      <c r="E12280">
        <v>48.593412730820603</v>
      </c>
    </row>
    <row r="12281" spans="1:5" x14ac:dyDescent="0.25">
      <c r="A12281">
        <v>467</v>
      </c>
      <c r="B12281" t="s">
        <v>6</v>
      </c>
      <c r="C12281">
        <v>6</v>
      </c>
      <c r="D12281">
        <v>466.16079360610991</v>
      </c>
      <c r="E12281">
        <v>43.746821236462715</v>
      </c>
    </row>
    <row r="12282" spans="1:5" x14ac:dyDescent="0.25">
      <c r="A12282">
        <v>467</v>
      </c>
      <c r="B12282" t="s">
        <v>6</v>
      </c>
      <c r="C12282">
        <v>12</v>
      </c>
      <c r="D12282">
        <v>441.21788882158751</v>
      </c>
      <c r="E12282">
        <v>34.52308495227534</v>
      </c>
    </row>
    <row r="12283" spans="1:5" x14ac:dyDescent="0.25">
      <c r="A12283">
        <v>467</v>
      </c>
      <c r="B12283" t="s">
        <v>6</v>
      </c>
      <c r="C12283">
        <v>24</v>
      </c>
      <c r="D12283">
        <v>408.58814541937426</v>
      </c>
      <c r="E12283">
        <v>18.882139873775614</v>
      </c>
    </row>
    <row r="12284" spans="1:5" x14ac:dyDescent="0.25">
      <c r="A12284">
        <v>467</v>
      </c>
      <c r="B12284" t="s">
        <v>6</v>
      </c>
      <c r="C12284">
        <v>36</v>
      </c>
      <c r="D12284">
        <v>391.60975372432983</v>
      </c>
      <c r="E12284">
        <v>6.6444847963178368</v>
      </c>
    </row>
    <row r="12285" spans="1:5" x14ac:dyDescent="0.25">
      <c r="A12285">
        <v>467</v>
      </c>
      <c r="B12285" t="s">
        <v>6</v>
      </c>
      <c r="C12285">
        <v>60</v>
      </c>
      <c r="D12285">
        <v>383.6393253679754</v>
      </c>
      <c r="E12285">
        <v>-8.5412972246964873</v>
      </c>
    </row>
    <row r="12286" spans="1:5" x14ac:dyDescent="0.25">
      <c r="A12286">
        <v>467</v>
      </c>
      <c r="B12286" t="s">
        <v>6</v>
      </c>
      <c r="C12286">
        <v>84</v>
      </c>
      <c r="D12286">
        <v>392.40151523140804</v>
      </c>
      <c r="E12286">
        <v>-14.968269906472306</v>
      </c>
    </row>
    <row r="12287" spans="1:5" x14ac:dyDescent="0.25">
      <c r="A12287">
        <v>467</v>
      </c>
      <c r="B12287" t="s">
        <v>6</v>
      </c>
      <c r="C12287">
        <v>120</v>
      </c>
      <c r="D12287">
        <v>412.29422195424979</v>
      </c>
      <c r="E12287">
        <v>-16.534459197967628</v>
      </c>
    </row>
    <row r="12288" spans="1:5" x14ac:dyDescent="0.25">
      <c r="A12288">
        <v>467</v>
      </c>
      <c r="B12288" t="s">
        <v>6</v>
      </c>
      <c r="C12288">
        <v>240</v>
      </c>
      <c r="D12288">
        <v>447.36967323498948</v>
      </c>
      <c r="E12288">
        <v>-12.473576894493702</v>
      </c>
    </row>
    <row r="12289" spans="1:5" x14ac:dyDescent="0.25">
      <c r="A12289">
        <v>467</v>
      </c>
      <c r="B12289" t="s">
        <v>6</v>
      </c>
      <c r="C12289">
        <v>360</v>
      </c>
      <c r="D12289">
        <v>444.44394516317135</v>
      </c>
      <c r="E12289">
        <v>-15.216127143792349</v>
      </c>
    </row>
    <row r="12290" spans="1:5" x14ac:dyDescent="0.25">
      <c r="A12290">
        <v>467</v>
      </c>
      <c r="B12290" t="s">
        <v>7</v>
      </c>
      <c r="C12290">
        <v>3.3333333333333333E-2</v>
      </c>
      <c r="D12290">
        <v>491.74876806959594</v>
      </c>
      <c r="E12290">
        <v>50.163388213171203</v>
      </c>
    </row>
    <row r="12291" spans="1:5" x14ac:dyDescent="0.25">
      <c r="A12291">
        <v>467</v>
      </c>
      <c r="B12291" t="s">
        <v>7</v>
      </c>
      <c r="C12291">
        <v>1</v>
      </c>
      <c r="D12291">
        <v>486.68348088781033</v>
      </c>
      <c r="E12291">
        <v>49.940437190512455</v>
      </c>
    </row>
    <row r="12292" spans="1:5" x14ac:dyDescent="0.25">
      <c r="A12292">
        <v>467</v>
      </c>
      <c r="B12292" t="s">
        <v>7</v>
      </c>
      <c r="C12292">
        <v>3</v>
      </c>
      <c r="D12292">
        <v>476.76139519013589</v>
      </c>
      <c r="E12292">
        <v>49.336773098600446</v>
      </c>
    </row>
    <row r="12293" spans="1:5" x14ac:dyDescent="0.25">
      <c r="A12293">
        <v>467</v>
      </c>
      <c r="B12293" t="s">
        <v>7</v>
      </c>
      <c r="C12293">
        <v>6</v>
      </c>
      <c r="D12293">
        <v>463.19803692413058</v>
      </c>
      <c r="E12293">
        <v>48.122482678500113</v>
      </c>
    </row>
    <row r="12294" spans="1:5" x14ac:dyDescent="0.25">
      <c r="A12294">
        <v>467</v>
      </c>
      <c r="B12294" t="s">
        <v>7</v>
      </c>
      <c r="C12294">
        <v>12</v>
      </c>
      <c r="D12294">
        <v>440.27853480275576</v>
      </c>
      <c r="E12294">
        <v>44.871658479760931</v>
      </c>
    </row>
    <row r="12295" spans="1:5" x14ac:dyDescent="0.25">
      <c r="A12295">
        <v>467</v>
      </c>
      <c r="B12295" t="s">
        <v>7</v>
      </c>
      <c r="C12295">
        <v>24</v>
      </c>
      <c r="D12295">
        <v>408.64256571251514</v>
      </c>
      <c r="E12295">
        <v>36.961000193407727</v>
      </c>
    </row>
    <row r="12296" spans="1:5" x14ac:dyDescent="0.25">
      <c r="A12296">
        <v>467</v>
      </c>
      <c r="B12296" t="s">
        <v>7</v>
      </c>
      <c r="C12296">
        <v>36</v>
      </c>
      <c r="D12296">
        <v>389.44414198920879</v>
      </c>
      <c r="E12296">
        <v>28.761386335050403</v>
      </c>
    </row>
    <row r="12297" spans="1:5" x14ac:dyDescent="0.25">
      <c r="A12297">
        <v>467</v>
      </c>
      <c r="B12297" t="s">
        <v>7</v>
      </c>
      <c r="C12297">
        <v>60</v>
      </c>
      <c r="D12297">
        <v>372.95429568622086</v>
      </c>
      <c r="E12297">
        <v>15.432117246714713</v>
      </c>
    </row>
    <row r="12298" spans="1:5" x14ac:dyDescent="0.25">
      <c r="A12298">
        <v>467</v>
      </c>
      <c r="B12298" t="s">
        <v>7</v>
      </c>
      <c r="C12298">
        <v>84</v>
      </c>
      <c r="D12298">
        <v>370.6032506282645</v>
      </c>
      <c r="E12298">
        <v>7.1638379404682233</v>
      </c>
    </row>
    <row r="12299" spans="1:5" x14ac:dyDescent="0.25">
      <c r="A12299">
        <v>467</v>
      </c>
      <c r="B12299" t="s">
        <v>7</v>
      </c>
      <c r="C12299">
        <v>120</v>
      </c>
      <c r="D12299">
        <v>375.08000998477053</v>
      </c>
      <c r="E12299">
        <v>1.4585459228821236</v>
      </c>
    </row>
    <row r="12300" spans="1:5" x14ac:dyDescent="0.25">
      <c r="A12300">
        <v>467</v>
      </c>
      <c r="B12300" t="s">
        <v>7</v>
      </c>
      <c r="C12300">
        <v>240</v>
      </c>
      <c r="D12300">
        <v>382.461329083321</v>
      </c>
      <c r="E12300">
        <v>-0.850268976479579</v>
      </c>
    </row>
    <row r="12301" spans="1:5" x14ac:dyDescent="0.25">
      <c r="A12301">
        <v>467</v>
      </c>
      <c r="B12301" t="s">
        <v>7</v>
      </c>
      <c r="C12301">
        <v>360</v>
      </c>
      <c r="D12301">
        <v>371.2334924054183</v>
      </c>
      <c r="E12301">
        <v>-2.3355145145294296</v>
      </c>
    </row>
    <row r="12302" spans="1:5" x14ac:dyDescent="0.25">
      <c r="A12302">
        <v>467</v>
      </c>
      <c r="B12302" t="s">
        <v>8</v>
      </c>
      <c r="C12302">
        <v>3.3333333333333333E-2</v>
      </c>
      <c r="D12302">
        <v>489.81982010211124</v>
      </c>
      <c r="E12302">
        <v>50.166005312445165</v>
      </c>
    </row>
    <row r="12303" spans="1:5" x14ac:dyDescent="0.25">
      <c r="A12303">
        <v>467</v>
      </c>
      <c r="B12303" t="s">
        <v>8</v>
      </c>
      <c r="C12303">
        <v>1</v>
      </c>
      <c r="D12303">
        <v>485.12365949003413</v>
      </c>
      <c r="E12303">
        <v>49.93927590558139</v>
      </c>
    </row>
    <row r="12304" spans="1:5" x14ac:dyDescent="0.25">
      <c r="A12304">
        <v>467</v>
      </c>
      <c r="B12304" t="s">
        <v>8</v>
      </c>
      <c r="C12304">
        <v>3</v>
      </c>
      <c r="D12304">
        <v>475.903297206427</v>
      </c>
      <c r="E12304">
        <v>49.329147852269287</v>
      </c>
    </row>
    <row r="12305" spans="1:5" x14ac:dyDescent="0.25">
      <c r="A12305">
        <v>467</v>
      </c>
      <c r="B12305" t="s">
        <v>8</v>
      </c>
      <c r="C12305">
        <v>6</v>
      </c>
      <c r="D12305">
        <v>463.25113723089845</v>
      </c>
      <c r="E12305">
        <v>48.108173477298749</v>
      </c>
    </row>
    <row r="12306" spans="1:5" x14ac:dyDescent="0.25">
      <c r="A12306">
        <v>467</v>
      </c>
      <c r="B12306" t="s">
        <v>8</v>
      </c>
      <c r="C12306">
        <v>12</v>
      </c>
      <c r="D12306">
        <v>441.73337357656231</v>
      </c>
      <c r="E12306">
        <v>44.852491127213568</v>
      </c>
    </row>
    <row r="12307" spans="1:5" x14ac:dyDescent="0.25">
      <c r="A12307">
        <v>467</v>
      </c>
      <c r="B12307" t="s">
        <v>8</v>
      </c>
      <c r="C12307">
        <v>24</v>
      </c>
      <c r="D12307">
        <v>411.69795605823384</v>
      </c>
      <c r="E12307">
        <v>36.950393080307229</v>
      </c>
    </row>
    <row r="12308" spans="1:5" x14ac:dyDescent="0.25">
      <c r="A12308">
        <v>467</v>
      </c>
      <c r="B12308" t="s">
        <v>8</v>
      </c>
      <c r="C12308">
        <v>36</v>
      </c>
      <c r="D12308">
        <v>393.23692838479622</v>
      </c>
      <c r="E12308">
        <v>28.775193360855571</v>
      </c>
    </row>
    <row r="12309" spans="1:5" x14ac:dyDescent="0.25">
      <c r="A12309">
        <v>467</v>
      </c>
      <c r="B12309" t="s">
        <v>8</v>
      </c>
      <c r="C12309">
        <v>60</v>
      </c>
      <c r="D12309">
        <v>377.22559136691132</v>
      </c>
      <c r="E12309">
        <v>15.495883897211279</v>
      </c>
    </row>
    <row r="12310" spans="1:5" x14ac:dyDescent="0.25">
      <c r="A12310">
        <v>467</v>
      </c>
      <c r="B12310" t="s">
        <v>8</v>
      </c>
      <c r="C12310">
        <v>84</v>
      </c>
      <c r="D12310">
        <v>375.06554092583815</v>
      </c>
      <c r="E12310">
        <v>7.2565687512745471</v>
      </c>
    </row>
    <row r="12311" spans="1:5" x14ac:dyDescent="0.25">
      <c r="A12311">
        <v>467</v>
      </c>
      <c r="B12311" t="s">
        <v>8</v>
      </c>
      <c r="C12311">
        <v>120</v>
      </c>
      <c r="D12311">
        <v>379.89697641144892</v>
      </c>
      <c r="E12311">
        <v>1.5604228617993599</v>
      </c>
    </row>
    <row r="12312" spans="1:5" x14ac:dyDescent="0.25">
      <c r="A12312">
        <v>467</v>
      </c>
      <c r="B12312" t="s">
        <v>8</v>
      </c>
      <c r="C12312">
        <v>240</v>
      </c>
      <c r="D12312">
        <v>388.0665763610935</v>
      </c>
      <c r="E12312">
        <v>-0.79667013058941361</v>
      </c>
    </row>
    <row r="12313" spans="1:5" x14ac:dyDescent="0.25">
      <c r="A12313">
        <v>467</v>
      </c>
      <c r="B12313" t="s">
        <v>8</v>
      </c>
      <c r="C12313">
        <v>360</v>
      </c>
      <c r="D12313">
        <v>376.44736935645363</v>
      </c>
      <c r="E12313">
        <v>-2.3045728714707336</v>
      </c>
    </row>
    <row r="12314" spans="1:5" x14ac:dyDescent="0.25">
      <c r="A12314">
        <v>468</v>
      </c>
      <c r="B12314" t="s">
        <v>5</v>
      </c>
      <c r="C12314">
        <v>3.3333333333333333E-2</v>
      </c>
      <c r="D12314">
        <v>503.52612623648741</v>
      </c>
      <c r="E12314">
        <v>57.89005633109759</v>
      </c>
    </row>
    <row r="12315" spans="1:5" x14ac:dyDescent="0.25">
      <c r="A12315">
        <v>468</v>
      </c>
      <c r="B12315" t="s">
        <v>5</v>
      </c>
      <c r="C12315">
        <v>1</v>
      </c>
      <c r="D12315">
        <v>497.73917083885016</v>
      </c>
      <c r="E12315">
        <v>55.851744409352378</v>
      </c>
    </row>
    <row r="12316" spans="1:5" x14ac:dyDescent="0.25">
      <c r="A12316">
        <v>468</v>
      </c>
      <c r="B12316" t="s">
        <v>5</v>
      </c>
      <c r="C12316">
        <v>2</v>
      </c>
      <c r="D12316">
        <v>492.00149301213997</v>
      </c>
      <c r="E12316">
        <v>53.786048937282118</v>
      </c>
    </row>
    <row r="12317" spans="1:5" x14ac:dyDescent="0.25">
      <c r="A12317">
        <v>468</v>
      </c>
      <c r="B12317" t="s">
        <v>5</v>
      </c>
      <c r="C12317">
        <v>3</v>
      </c>
      <c r="D12317">
        <v>486.50839477218869</v>
      </c>
      <c r="E12317">
        <v>51.763727030363917</v>
      </c>
    </row>
    <row r="12318" spans="1:5" x14ac:dyDescent="0.25">
      <c r="A12318">
        <v>468</v>
      </c>
      <c r="B12318" t="s">
        <v>5</v>
      </c>
      <c r="C12318">
        <v>4</v>
      </c>
      <c r="D12318">
        <v>481.25159542346535</v>
      </c>
      <c r="E12318">
        <v>49.78448378668385</v>
      </c>
    </row>
    <row r="12319" spans="1:5" x14ac:dyDescent="0.25">
      <c r="A12319">
        <v>468</v>
      </c>
      <c r="B12319" t="s">
        <v>5</v>
      </c>
      <c r="C12319">
        <v>5</v>
      </c>
      <c r="D12319">
        <v>476.22308707104548</v>
      </c>
      <c r="E12319">
        <v>47.847991366797707</v>
      </c>
    </row>
    <row r="12320" spans="1:5" x14ac:dyDescent="0.25">
      <c r="A12320">
        <v>468</v>
      </c>
      <c r="B12320" t="s">
        <v>5</v>
      </c>
      <c r="C12320">
        <v>6</v>
      </c>
      <c r="D12320">
        <v>471.41512533452493</v>
      </c>
      <c r="E12320">
        <v>45.953891571279897</v>
      </c>
    </row>
    <row r="12321" spans="1:5" x14ac:dyDescent="0.25">
      <c r="A12321">
        <v>468</v>
      </c>
      <c r="B12321" t="s">
        <v>5</v>
      </c>
      <c r="C12321">
        <v>12</v>
      </c>
      <c r="D12321">
        <v>446.79616096296189</v>
      </c>
      <c r="E12321">
        <v>35.456240940893444</v>
      </c>
    </row>
    <row r="12322" spans="1:5" x14ac:dyDescent="0.25">
      <c r="A12322">
        <v>468</v>
      </c>
      <c r="B12322" t="s">
        <v>5</v>
      </c>
      <c r="C12322">
        <v>18</v>
      </c>
      <c r="D12322">
        <v>428.98974800089889</v>
      </c>
      <c r="E12322">
        <v>26.653937573705988</v>
      </c>
    </row>
    <row r="12323" spans="1:5" x14ac:dyDescent="0.25">
      <c r="A12323">
        <v>468</v>
      </c>
      <c r="B12323" t="s">
        <v>5</v>
      </c>
      <c r="C12323">
        <v>24</v>
      </c>
      <c r="D12323">
        <v>415.94096221587165</v>
      </c>
      <c r="E12323">
        <v>19.026061630853242</v>
      </c>
    </row>
    <row r="12324" spans="1:5" x14ac:dyDescent="0.25">
      <c r="A12324">
        <v>468</v>
      </c>
      <c r="B12324" t="s">
        <v>5</v>
      </c>
      <c r="C12324">
        <v>36</v>
      </c>
      <c r="D12324">
        <v>401.11475444236009</v>
      </c>
      <c r="E12324">
        <v>7.1369686445720006</v>
      </c>
    </row>
    <row r="12325" spans="1:5" x14ac:dyDescent="0.25">
      <c r="A12325">
        <v>468</v>
      </c>
      <c r="B12325" t="s">
        <v>5</v>
      </c>
      <c r="C12325">
        <v>48</v>
      </c>
      <c r="D12325">
        <v>396.61856958617864</v>
      </c>
      <c r="E12325">
        <v>-1.1181267405856177</v>
      </c>
    </row>
    <row r="12326" spans="1:5" x14ac:dyDescent="0.25">
      <c r="A12326">
        <v>468</v>
      </c>
      <c r="B12326" t="s">
        <v>5</v>
      </c>
      <c r="C12326">
        <v>60</v>
      </c>
      <c r="D12326">
        <v>398.47841408930844</v>
      </c>
      <c r="E12326">
        <v>-6.6580950023482215</v>
      </c>
    </row>
    <row r="12327" spans="1:5" x14ac:dyDescent="0.25">
      <c r="A12327">
        <v>468</v>
      </c>
      <c r="B12327" t="s">
        <v>5</v>
      </c>
      <c r="C12327">
        <v>84</v>
      </c>
      <c r="D12327">
        <v>411.58464402284795</v>
      </c>
      <c r="E12327">
        <v>-12.506014040162757</v>
      </c>
    </row>
    <row r="12328" spans="1:5" x14ac:dyDescent="0.25">
      <c r="A12328">
        <v>468</v>
      </c>
      <c r="B12328" t="s">
        <v>5</v>
      </c>
      <c r="C12328">
        <v>120</v>
      </c>
      <c r="D12328">
        <v>436.61503208002904</v>
      </c>
      <c r="E12328">
        <v>-15.302208342313147</v>
      </c>
    </row>
    <row r="12329" spans="1:5" x14ac:dyDescent="0.25">
      <c r="A12329">
        <v>468</v>
      </c>
      <c r="B12329" t="s">
        <v>5</v>
      </c>
      <c r="C12329">
        <v>180</v>
      </c>
      <c r="D12329">
        <v>467.62866311573202</v>
      </c>
      <c r="E12329">
        <v>-17.857773690835923</v>
      </c>
    </row>
    <row r="12330" spans="1:5" x14ac:dyDescent="0.25">
      <c r="A12330">
        <v>468</v>
      </c>
      <c r="B12330" t="s">
        <v>5</v>
      </c>
      <c r="C12330">
        <v>240</v>
      </c>
      <c r="D12330">
        <v>483.10412163696714</v>
      </c>
      <c r="E12330">
        <v>-22.76874093793381</v>
      </c>
    </row>
    <row r="12331" spans="1:5" x14ac:dyDescent="0.25">
      <c r="A12331">
        <v>468</v>
      </c>
      <c r="B12331" t="s">
        <v>5</v>
      </c>
      <c r="C12331">
        <v>360</v>
      </c>
      <c r="D12331">
        <v>490.22537123299077</v>
      </c>
      <c r="E12331">
        <v>-36.655691094388473</v>
      </c>
    </row>
    <row r="12332" spans="1:5" x14ac:dyDescent="0.25">
      <c r="A12332">
        <v>468</v>
      </c>
      <c r="B12332" t="s">
        <v>6</v>
      </c>
      <c r="C12332">
        <v>3.3333333333333333E-2</v>
      </c>
      <c r="D12332">
        <v>495.791259671381</v>
      </c>
      <c r="E12332">
        <v>51.335726347960453</v>
      </c>
    </row>
    <row r="12333" spans="1:5" x14ac:dyDescent="0.25">
      <c r="A12333">
        <v>468</v>
      </c>
      <c r="B12333" t="s">
        <v>6</v>
      </c>
      <c r="C12333">
        <v>1</v>
      </c>
      <c r="D12333">
        <v>490.50355485948819</v>
      </c>
      <c r="E12333">
        <v>50.12142461649924</v>
      </c>
    </row>
    <row r="12334" spans="1:5" x14ac:dyDescent="0.25">
      <c r="A12334">
        <v>468</v>
      </c>
      <c r="B12334" t="s">
        <v>6</v>
      </c>
      <c r="C12334">
        <v>3</v>
      </c>
      <c r="D12334">
        <v>480.18512101365332</v>
      </c>
      <c r="E12334">
        <v>47.588967945920714</v>
      </c>
    </row>
    <row r="12335" spans="1:5" x14ac:dyDescent="0.25">
      <c r="A12335">
        <v>468</v>
      </c>
      <c r="B12335" t="s">
        <v>6</v>
      </c>
      <c r="C12335">
        <v>6</v>
      </c>
      <c r="D12335">
        <v>466.18344535441855</v>
      </c>
      <c r="E12335">
        <v>43.769472984771376</v>
      </c>
    </row>
    <row r="12336" spans="1:5" x14ac:dyDescent="0.25">
      <c r="A12336">
        <v>468</v>
      </c>
      <c r="B12336" t="s">
        <v>6</v>
      </c>
      <c r="C12336">
        <v>12</v>
      </c>
      <c r="D12336">
        <v>442.91320196857339</v>
      </c>
      <c r="E12336">
        <v>36.218398099261208</v>
      </c>
    </row>
    <row r="12337" spans="1:5" x14ac:dyDescent="0.25">
      <c r="A12337">
        <v>468</v>
      </c>
      <c r="B12337" t="s">
        <v>6</v>
      </c>
      <c r="C12337">
        <v>24</v>
      </c>
      <c r="D12337">
        <v>412.37813200713833</v>
      </c>
      <c r="E12337">
        <v>22.672126461539683</v>
      </c>
    </row>
    <row r="12338" spans="1:5" x14ac:dyDescent="0.25">
      <c r="A12338">
        <v>468</v>
      </c>
      <c r="B12338" t="s">
        <v>6</v>
      </c>
      <c r="C12338">
        <v>36</v>
      </c>
      <c r="D12338">
        <v>396.39599815139883</v>
      </c>
      <c r="E12338">
        <v>11.430729223386866</v>
      </c>
    </row>
    <row r="12339" spans="1:5" x14ac:dyDescent="0.25">
      <c r="A12339">
        <v>468</v>
      </c>
      <c r="B12339" t="s">
        <v>6</v>
      </c>
      <c r="C12339">
        <v>60</v>
      </c>
      <c r="D12339">
        <v>388.51179081509582</v>
      </c>
      <c r="E12339">
        <v>-3.6688317775760564</v>
      </c>
    </row>
    <row r="12340" spans="1:5" x14ac:dyDescent="0.25">
      <c r="A12340">
        <v>468</v>
      </c>
      <c r="B12340" t="s">
        <v>6</v>
      </c>
      <c r="C12340">
        <v>84</v>
      </c>
      <c r="D12340">
        <v>396.20072087665289</v>
      </c>
      <c r="E12340">
        <v>-11.169064261227421</v>
      </c>
    </row>
    <row r="12341" spans="1:5" x14ac:dyDescent="0.25">
      <c r="A12341">
        <v>468</v>
      </c>
      <c r="B12341" t="s">
        <v>6</v>
      </c>
      <c r="C12341">
        <v>120</v>
      </c>
      <c r="D12341">
        <v>413.97854849625583</v>
      </c>
      <c r="E12341">
        <v>-14.850132655961565</v>
      </c>
    </row>
    <row r="12342" spans="1:5" x14ac:dyDescent="0.25">
      <c r="A12342">
        <v>468</v>
      </c>
      <c r="B12342" t="s">
        <v>6</v>
      </c>
      <c r="C12342">
        <v>240</v>
      </c>
      <c r="D12342">
        <v>443.89655642422815</v>
      </c>
      <c r="E12342">
        <v>-15.946693705254992</v>
      </c>
    </row>
    <row r="12343" spans="1:5" x14ac:dyDescent="0.25">
      <c r="A12343">
        <v>468</v>
      </c>
      <c r="B12343" t="s">
        <v>6</v>
      </c>
      <c r="C12343">
        <v>360</v>
      </c>
      <c r="D12343">
        <v>438.09742279620207</v>
      </c>
      <c r="E12343">
        <v>-21.562649510761602</v>
      </c>
    </row>
    <row r="12344" spans="1:5" x14ac:dyDescent="0.25">
      <c r="A12344">
        <v>468</v>
      </c>
      <c r="B12344" t="s">
        <v>7</v>
      </c>
      <c r="C12344">
        <v>3.3333333333333333E-2</v>
      </c>
      <c r="D12344">
        <v>495.02130548000594</v>
      </c>
      <c r="E12344">
        <v>53.435925623581198</v>
      </c>
    </row>
    <row r="12345" spans="1:5" x14ac:dyDescent="0.25">
      <c r="A12345">
        <v>468</v>
      </c>
      <c r="B12345" t="s">
        <v>7</v>
      </c>
      <c r="C12345">
        <v>1</v>
      </c>
      <c r="D12345">
        <v>489.03491170992521</v>
      </c>
      <c r="E12345">
        <v>52.291868012627333</v>
      </c>
    </row>
    <row r="12346" spans="1:5" x14ac:dyDescent="0.25">
      <c r="A12346">
        <v>468</v>
      </c>
      <c r="B12346" t="s">
        <v>7</v>
      </c>
      <c r="C12346">
        <v>3</v>
      </c>
      <c r="D12346">
        <v>477.38860212270004</v>
      </c>
      <c r="E12346">
        <v>49.963980031164574</v>
      </c>
    </row>
    <row r="12347" spans="1:5" x14ac:dyDescent="0.25">
      <c r="A12347">
        <v>468</v>
      </c>
      <c r="B12347" t="s">
        <v>7</v>
      </c>
      <c r="C12347">
        <v>6</v>
      </c>
      <c r="D12347">
        <v>461.65360157849858</v>
      </c>
      <c r="E12347">
        <v>46.578047332868145</v>
      </c>
    </row>
    <row r="12348" spans="1:5" x14ac:dyDescent="0.25">
      <c r="A12348">
        <v>468</v>
      </c>
      <c r="B12348" t="s">
        <v>7</v>
      </c>
      <c r="C12348">
        <v>12</v>
      </c>
      <c r="D12348">
        <v>435.62791271877745</v>
      </c>
      <c r="E12348">
        <v>40.221036395782647</v>
      </c>
    </row>
    <row r="12349" spans="1:5" x14ac:dyDescent="0.25">
      <c r="A12349">
        <v>468</v>
      </c>
      <c r="B12349" t="s">
        <v>7</v>
      </c>
      <c r="C12349">
        <v>24</v>
      </c>
      <c r="D12349">
        <v>401.27803166342619</v>
      </c>
      <c r="E12349">
        <v>29.596466144318768</v>
      </c>
    </row>
    <row r="12350" spans="1:5" x14ac:dyDescent="0.25">
      <c r="A12350">
        <v>468</v>
      </c>
      <c r="B12350" t="s">
        <v>7</v>
      </c>
      <c r="C12350">
        <v>36</v>
      </c>
      <c r="D12350">
        <v>381.90441059257898</v>
      </c>
      <c r="E12350">
        <v>21.221654938420599</v>
      </c>
    </row>
    <row r="12351" spans="1:5" x14ac:dyDescent="0.25">
      <c r="A12351">
        <v>468</v>
      </c>
      <c r="B12351" t="s">
        <v>7</v>
      </c>
      <c r="C12351">
        <v>60</v>
      </c>
      <c r="D12351">
        <v>367.80725264838503</v>
      </c>
      <c r="E12351">
        <v>10.285074208878919</v>
      </c>
    </row>
    <row r="12352" spans="1:5" x14ac:dyDescent="0.25">
      <c r="A12352">
        <v>468</v>
      </c>
      <c r="B12352" t="s">
        <v>7</v>
      </c>
      <c r="C12352">
        <v>84</v>
      </c>
      <c r="D12352">
        <v>368.20030515184675</v>
      </c>
      <c r="E12352">
        <v>4.7608924640504817</v>
      </c>
    </row>
    <row r="12353" spans="1:5" x14ac:dyDescent="0.25">
      <c r="A12353">
        <v>468</v>
      </c>
      <c r="B12353" t="s">
        <v>7</v>
      </c>
      <c r="C12353">
        <v>120</v>
      </c>
      <c r="D12353">
        <v>375.39301227360903</v>
      </c>
      <c r="E12353">
        <v>1.7715482117206665</v>
      </c>
    </row>
    <row r="12354" spans="1:5" x14ac:dyDescent="0.25">
      <c r="A12354">
        <v>468</v>
      </c>
      <c r="B12354" t="s">
        <v>7</v>
      </c>
      <c r="C12354">
        <v>240</v>
      </c>
      <c r="D12354">
        <v>385.07080121994545</v>
      </c>
      <c r="E12354">
        <v>1.7592031601448843</v>
      </c>
    </row>
    <row r="12355" spans="1:5" x14ac:dyDescent="0.25">
      <c r="A12355">
        <v>468</v>
      </c>
      <c r="B12355" t="s">
        <v>7</v>
      </c>
      <c r="C12355">
        <v>360</v>
      </c>
      <c r="D12355">
        <v>374.40747248957138</v>
      </c>
      <c r="E12355">
        <v>0.8384655696236365</v>
      </c>
    </row>
    <row r="12356" spans="1:5" x14ac:dyDescent="0.25">
      <c r="A12356">
        <v>468</v>
      </c>
      <c r="B12356" t="s">
        <v>8</v>
      </c>
      <c r="C12356">
        <v>3.3333333333333333E-2</v>
      </c>
      <c r="D12356">
        <v>493.11453549228764</v>
      </c>
      <c r="E12356">
        <v>53.460720702621572</v>
      </c>
    </row>
    <row r="12357" spans="1:5" x14ac:dyDescent="0.25">
      <c r="A12357">
        <v>468</v>
      </c>
      <c r="B12357" t="s">
        <v>8</v>
      </c>
      <c r="C12357">
        <v>1</v>
      </c>
      <c r="D12357">
        <v>487.49259440108904</v>
      </c>
      <c r="E12357">
        <v>52.308210816636311</v>
      </c>
    </row>
    <row r="12358" spans="1:5" x14ac:dyDescent="0.25">
      <c r="A12358">
        <v>468</v>
      </c>
      <c r="B12358" t="s">
        <v>8</v>
      </c>
      <c r="C12358">
        <v>3</v>
      </c>
      <c r="D12358">
        <v>476.53940280258297</v>
      </c>
      <c r="E12358">
        <v>49.965253448425244</v>
      </c>
    </row>
    <row r="12359" spans="1:5" x14ac:dyDescent="0.25">
      <c r="A12359">
        <v>468</v>
      </c>
      <c r="B12359" t="s">
        <v>8</v>
      </c>
      <c r="C12359">
        <v>6</v>
      </c>
      <c r="D12359">
        <v>461.70509145222172</v>
      </c>
      <c r="E12359">
        <v>46.562127698622014</v>
      </c>
    </row>
    <row r="12360" spans="1:5" x14ac:dyDescent="0.25">
      <c r="A12360">
        <v>468</v>
      </c>
      <c r="B12360" t="s">
        <v>8</v>
      </c>
      <c r="C12360">
        <v>12</v>
      </c>
      <c r="D12360">
        <v>437.06708441707968</v>
      </c>
      <c r="E12360">
        <v>40.186201967730916</v>
      </c>
    </row>
    <row r="12361" spans="1:5" x14ac:dyDescent="0.25">
      <c r="A12361">
        <v>468</v>
      </c>
      <c r="B12361" t="s">
        <v>8</v>
      </c>
      <c r="C12361">
        <v>24</v>
      </c>
      <c r="D12361">
        <v>404.30936592065871</v>
      </c>
      <c r="E12361">
        <v>29.561802942732058</v>
      </c>
    </row>
    <row r="12362" spans="1:5" x14ac:dyDescent="0.25">
      <c r="A12362">
        <v>468</v>
      </c>
      <c r="B12362" t="s">
        <v>8</v>
      </c>
      <c r="C12362">
        <v>36</v>
      </c>
      <c r="D12362">
        <v>385.67550607724007</v>
      </c>
      <c r="E12362">
        <v>21.213771053299467</v>
      </c>
    </row>
    <row r="12363" spans="1:5" x14ac:dyDescent="0.25">
      <c r="A12363">
        <v>468</v>
      </c>
      <c r="B12363" t="s">
        <v>8</v>
      </c>
      <c r="C12363">
        <v>60</v>
      </c>
      <c r="D12363">
        <v>372.06678651218397</v>
      </c>
      <c r="E12363">
        <v>10.337079042483932</v>
      </c>
    </row>
    <row r="12364" spans="1:5" x14ac:dyDescent="0.25">
      <c r="A12364">
        <v>468</v>
      </c>
      <c r="B12364" t="s">
        <v>8</v>
      </c>
      <c r="C12364">
        <v>84</v>
      </c>
      <c r="D12364">
        <v>372.6553473706004</v>
      </c>
      <c r="E12364">
        <v>4.846375196036826</v>
      </c>
    </row>
    <row r="12365" spans="1:5" x14ac:dyDescent="0.25">
      <c r="A12365">
        <v>468</v>
      </c>
      <c r="B12365" t="s">
        <v>8</v>
      </c>
      <c r="C12365">
        <v>120</v>
      </c>
      <c r="D12365">
        <v>380.1994746383499</v>
      </c>
      <c r="E12365">
        <v>1.862921088700356</v>
      </c>
    </row>
    <row r="12366" spans="1:5" x14ac:dyDescent="0.25">
      <c r="A12366">
        <v>468</v>
      </c>
      <c r="B12366" t="s">
        <v>8</v>
      </c>
      <c r="C12366">
        <v>240</v>
      </c>
      <c r="D12366">
        <v>390.65532305825627</v>
      </c>
      <c r="E12366">
        <v>1.7920765665734029</v>
      </c>
    </row>
    <row r="12367" spans="1:5" x14ac:dyDescent="0.25">
      <c r="A12367">
        <v>468</v>
      </c>
      <c r="B12367" t="s">
        <v>8</v>
      </c>
      <c r="C12367">
        <v>360</v>
      </c>
      <c r="D12367">
        <v>379.62520983751477</v>
      </c>
      <c r="E12367">
        <v>0.87326760959037519</v>
      </c>
    </row>
    <row r="12368" spans="1:5" x14ac:dyDescent="0.25">
      <c r="A12368">
        <v>469</v>
      </c>
      <c r="B12368" t="s">
        <v>5</v>
      </c>
      <c r="C12368">
        <v>3.3333333333333333E-2</v>
      </c>
      <c r="D12368">
        <v>498.90587768678876</v>
      </c>
      <c r="E12368">
        <v>53.269807781398946</v>
      </c>
    </row>
    <row r="12369" spans="1:5" x14ac:dyDescent="0.25">
      <c r="A12369">
        <v>469</v>
      </c>
      <c r="B12369" t="s">
        <v>5</v>
      </c>
      <c r="C12369">
        <v>1</v>
      </c>
      <c r="D12369">
        <v>493.88990368237904</v>
      </c>
      <c r="E12369">
        <v>52.002477252881263</v>
      </c>
    </row>
    <row r="12370" spans="1:5" x14ac:dyDescent="0.25">
      <c r="A12370">
        <v>469</v>
      </c>
      <c r="B12370" t="s">
        <v>5</v>
      </c>
      <c r="C12370">
        <v>2</v>
      </c>
      <c r="D12370">
        <v>488.88338312349953</v>
      </c>
      <c r="E12370">
        <v>50.667939048641699</v>
      </c>
    </row>
    <row r="12371" spans="1:5" x14ac:dyDescent="0.25">
      <c r="A12371">
        <v>469</v>
      </c>
      <c r="B12371" t="s">
        <v>5</v>
      </c>
      <c r="C12371">
        <v>3</v>
      </c>
      <c r="D12371">
        <v>484.05777757772535</v>
      </c>
      <c r="E12371">
        <v>49.313109835900576</v>
      </c>
    </row>
    <row r="12372" spans="1:5" x14ac:dyDescent="0.25">
      <c r="A12372">
        <v>469</v>
      </c>
      <c r="B12372" t="s">
        <v>5</v>
      </c>
      <c r="C12372">
        <v>4</v>
      </c>
      <c r="D12372">
        <v>479.40853085565504</v>
      </c>
      <c r="E12372">
        <v>47.941419218873527</v>
      </c>
    </row>
    <row r="12373" spans="1:5" x14ac:dyDescent="0.25">
      <c r="A12373">
        <v>469</v>
      </c>
      <c r="B12373" t="s">
        <v>5</v>
      </c>
      <c r="C12373">
        <v>5</v>
      </c>
      <c r="D12373">
        <v>474.93117690257202</v>
      </c>
      <c r="E12373">
        <v>46.5560811983242</v>
      </c>
    </row>
    <row r="12374" spans="1:5" x14ac:dyDescent="0.25">
      <c r="A12374">
        <v>469</v>
      </c>
      <c r="B12374" t="s">
        <v>5</v>
      </c>
      <c r="C12374">
        <v>6</v>
      </c>
      <c r="D12374">
        <v>470.6213388099053</v>
      </c>
      <c r="E12374">
        <v>45.160105046660249</v>
      </c>
    </row>
    <row r="12375" spans="1:5" x14ac:dyDescent="0.25">
      <c r="A12375">
        <v>469</v>
      </c>
      <c r="B12375" t="s">
        <v>5</v>
      </c>
      <c r="C12375">
        <v>12</v>
      </c>
      <c r="D12375">
        <v>448.04600630115578</v>
      </c>
      <c r="E12375">
        <v>36.706086279087309</v>
      </c>
    </row>
    <row r="12376" spans="1:5" x14ac:dyDescent="0.25">
      <c r="A12376">
        <v>469</v>
      </c>
      <c r="B12376" t="s">
        <v>5</v>
      </c>
      <c r="C12376">
        <v>18</v>
      </c>
      <c r="D12376">
        <v>431.02754350081494</v>
      </c>
      <c r="E12376">
        <v>28.691733073622007</v>
      </c>
    </row>
    <row r="12377" spans="1:5" x14ac:dyDescent="0.25">
      <c r="A12377">
        <v>469</v>
      </c>
      <c r="B12377" t="s">
        <v>5</v>
      </c>
      <c r="C12377">
        <v>24</v>
      </c>
      <c r="D12377">
        <v>418.00583589761942</v>
      </c>
      <c r="E12377">
        <v>21.090935312601047</v>
      </c>
    </row>
    <row r="12378" spans="1:5" x14ac:dyDescent="0.25">
      <c r="A12378">
        <v>469</v>
      </c>
      <c r="B12378" t="s">
        <v>5</v>
      </c>
      <c r="C12378">
        <v>36</v>
      </c>
      <c r="D12378">
        <v>402.02139879265968</v>
      </c>
      <c r="E12378">
        <v>8.0436129948716069</v>
      </c>
    </row>
    <row r="12379" spans="1:5" x14ac:dyDescent="0.25">
      <c r="A12379">
        <v>469</v>
      </c>
      <c r="B12379" t="s">
        <v>5</v>
      </c>
      <c r="C12379">
        <v>48</v>
      </c>
      <c r="D12379">
        <v>395.88110286898495</v>
      </c>
      <c r="E12379">
        <v>-1.8555934577792894</v>
      </c>
    </row>
    <row r="12380" spans="1:5" x14ac:dyDescent="0.25">
      <c r="A12380">
        <v>469</v>
      </c>
      <c r="B12380" t="s">
        <v>5</v>
      </c>
      <c r="C12380">
        <v>60</v>
      </c>
      <c r="D12380">
        <v>396.30557537304259</v>
      </c>
      <c r="E12380">
        <v>-8.8309337186140429</v>
      </c>
    </row>
    <row r="12381" spans="1:5" x14ac:dyDescent="0.25">
      <c r="A12381">
        <v>469</v>
      </c>
      <c r="B12381" t="s">
        <v>5</v>
      </c>
      <c r="C12381">
        <v>84</v>
      </c>
      <c r="D12381">
        <v>407.98941425567097</v>
      </c>
      <c r="E12381">
        <v>-16.101243807339767</v>
      </c>
    </row>
    <row r="12382" spans="1:5" x14ac:dyDescent="0.25">
      <c r="A12382">
        <v>469</v>
      </c>
      <c r="B12382" t="s">
        <v>5</v>
      </c>
      <c r="C12382">
        <v>120</v>
      </c>
      <c r="D12382">
        <v>433.96495931257169</v>
      </c>
      <c r="E12382">
        <v>-17.9522811097705</v>
      </c>
    </row>
    <row r="12383" spans="1:5" x14ac:dyDescent="0.25">
      <c r="A12383">
        <v>469</v>
      </c>
      <c r="B12383" t="s">
        <v>5</v>
      </c>
      <c r="C12383">
        <v>180</v>
      </c>
      <c r="D12383">
        <v>469.4099473850323</v>
      </c>
      <c r="E12383">
        <v>-16.076489421535666</v>
      </c>
    </row>
    <row r="12384" spans="1:5" x14ac:dyDescent="0.25">
      <c r="A12384">
        <v>469</v>
      </c>
      <c r="B12384" t="s">
        <v>5</v>
      </c>
      <c r="C12384">
        <v>240</v>
      </c>
      <c r="D12384">
        <v>488.90517782900025</v>
      </c>
      <c r="E12384">
        <v>-16.967684745900698</v>
      </c>
    </row>
    <row r="12385" spans="1:5" x14ac:dyDescent="0.25">
      <c r="A12385">
        <v>469</v>
      </c>
      <c r="B12385" t="s">
        <v>5</v>
      </c>
      <c r="C12385">
        <v>360</v>
      </c>
      <c r="D12385">
        <v>501.1815297838213</v>
      </c>
      <c r="E12385">
        <v>-25.699532543557932</v>
      </c>
    </row>
    <row r="12386" spans="1:5" x14ac:dyDescent="0.25">
      <c r="A12386">
        <v>469</v>
      </c>
      <c r="B12386" t="s">
        <v>6</v>
      </c>
      <c r="C12386">
        <v>3.3333333333333333E-2</v>
      </c>
      <c r="D12386">
        <v>502.10402001733581</v>
      </c>
      <c r="E12386">
        <v>57.648486693915245</v>
      </c>
    </row>
    <row r="12387" spans="1:5" x14ac:dyDescent="0.25">
      <c r="A12387">
        <v>469</v>
      </c>
      <c r="B12387" t="s">
        <v>6</v>
      </c>
      <c r="C12387">
        <v>1</v>
      </c>
      <c r="D12387">
        <v>496.07245162745807</v>
      </c>
      <c r="E12387">
        <v>55.69032138446908</v>
      </c>
    </row>
    <row r="12388" spans="1:5" x14ac:dyDescent="0.25">
      <c r="A12388">
        <v>469</v>
      </c>
      <c r="B12388" t="s">
        <v>6</v>
      </c>
      <c r="C12388">
        <v>3</v>
      </c>
      <c r="D12388">
        <v>484.34043282045536</v>
      </c>
      <c r="E12388">
        <v>51.744279752722747</v>
      </c>
    </row>
    <row r="12389" spans="1:5" x14ac:dyDescent="0.25">
      <c r="A12389">
        <v>469</v>
      </c>
      <c r="B12389" t="s">
        <v>6</v>
      </c>
      <c r="C12389">
        <v>6</v>
      </c>
      <c r="D12389">
        <v>468.50760983746164</v>
      </c>
      <c r="E12389">
        <v>46.093637467814474</v>
      </c>
    </row>
    <row r="12390" spans="1:5" x14ac:dyDescent="0.25">
      <c r="A12390">
        <v>469</v>
      </c>
      <c r="B12390" t="s">
        <v>6</v>
      </c>
      <c r="C12390">
        <v>12</v>
      </c>
      <c r="D12390">
        <v>442.45360336831976</v>
      </c>
      <c r="E12390">
        <v>35.758799499007594</v>
      </c>
    </row>
    <row r="12391" spans="1:5" x14ac:dyDescent="0.25">
      <c r="A12391">
        <v>469</v>
      </c>
      <c r="B12391" t="s">
        <v>6</v>
      </c>
      <c r="C12391">
        <v>24</v>
      </c>
      <c r="D12391">
        <v>408.96390995480334</v>
      </c>
      <c r="E12391">
        <v>19.257904409204706</v>
      </c>
    </row>
    <row r="12392" spans="1:5" x14ac:dyDescent="0.25">
      <c r="A12392">
        <v>469</v>
      </c>
      <c r="B12392" t="s">
        <v>6</v>
      </c>
      <c r="C12392">
        <v>36</v>
      </c>
      <c r="D12392">
        <v>392.04370446243223</v>
      </c>
      <c r="E12392">
        <v>7.0784355344202794</v>
      </c>
    </row>
    <row r="12393" spans="1:5" x14ac:dyDescent="0.25">
      <c r="A12393">
        <v>469</v>
      </c>
      <c r="B12393" t="s">
        <v>6</v>
      </c>
      <c r="C12393">
        <v>60</v>
      </c>
      <c r="D12393">
        <v>384.96412255971558</v>
      </c>
      <c r="E12393">
        <v>-7.2165000329563185</v>
      </c>
    </row>
    <row r="12394" spans="1:5" x14ac:dyDescent="0.25">
      <c r="A12394">
        <v>469</v>
      </c>
      <c r="B12394" t="s">
        <v>6</v>
      </c>
      <c r="C12394">
        <v>84</v>
      </c>
      <c r="D12394">
        <v>394.43609969958436</v>
      </c>
      <c r="E12394">
        <v>-12.933685438295955</v>
      </c>
    </row>
    <row r="12395" spans="1:5" x14ac:dyDescent="0.25">
      <c r="A12395">
        <v>469</v>
      </c>
      <c r="B12395" t="s">
        <v>6</v>
      </c>
      <c r="C12395">
        <v>120</v>
      </c>
      <c r="D12395">
        <v>414.57298887794599</v>
      </c>
      <c r="E12395">
        <v>-14.255692274271411</v>
      </c>
    </row>
    <row r="12396" spans="1:5" x14ac:dyDescent="0.25">
      <c r="A12396">
        <v>469</v>
      </c>
      <c r="B12396" t="s">
        <v>6</v>
      </c>
      <c r="C12396">
        <v>240</v>
      </c>
      <c r="D12396">
        <v>448.12687261748982</v>
      </c>
      <c r="E12396">
        <v>-11.71637751199335</v>
      </c>
    </row>
    <row r="12397" spans="1:5" x14ac:dyDescent="0.25">
      <c r="A12397">
        <v>469</v>
      </c>
      <c r="B12397" t="s">
        <v>6</v>
      </c>
      <c r="C12397">
        <v>360</v>
      </c>
      <c r="D12397">
        <v>443.89436950736103</v>
      </c>
      <c r="E12397">
        <v>-15.765702799602627</v>
      </c>
    </row>
    <row r="12398" spans="1:5" x14ac:dyDescent="0.25">
      <c r="A12398">
        <v>469</v>
      </c>
      <c r="B12398" t="s">
        <v>7</v>
      </c>
      <c r="C12398">
        <v>3.3333333333333333E-2</v>
      </c>
      <c r="D12398">
        <v>491.39491201088026</v>
      </c>
      <c r="E12398">
        <v>49.809532154455532</v>
      </c>
    </row>
    <row r="12399" spans="1:5" x14ac:dyDescent="0.25">
      <c r="A12399">
        <v>469</v>
      </c>
      <c r="B12399" t="s">
        <v>7</v>
      </c>
      <c r="C12399">
        <v>1</v>
      </c>
      <c r="D12399">
        <v>485.23248517116508</v>
      </c>
      <c r="E12399">
        <v>48.489441473867217</v>
      </c>
    </row>
    <row r="12400" spans="1:5" x14ac:dyDescent="0.25">
      <c r="A12400">
        <v>469</v>
      </c>
      <c r="B12400" t="s">
        <v>7</v>
      </c>
      <c r="C12400">
        <v>3</v>
      </c>
      <c r="D12400">
        <v>473.25103963125781</v>
      </c>
      <c r="E12400">
        <v>45.826417539722371</v>
      </c>
    </row>
    <row r="12401" spans="1:5" x14ac:dyDescent="0.25">
      <c r="A12401">
        <v>469</v>
      </c>
      <c r="B12401" t="s">
        <v>7</v>
      </c>
      <c r="C12401">
        <v>6</v>
      </c>
      <c r="D12401">
        <v>457.08023782297658</v>
      </c>
      <c r="E12401">
        <v>42.004683577346114</v>
      </c>
    </row>
    <row r="12402" spans="1:5" x14ac:dyDescent="0.25">
      <c r="A12402">
        <v>469</v>
      </c>
      <c r="B12402" t="s">
        <v>7</v>
      </c>
      <c r="C12402">
        <v>12</v>
      </c>
      <c r="D12402">
        <v>430.38550406238085</v>
      </c>
      <c r="E12402">
        <v>34.978627739386049</v>
      </c>
    </row>
    <row r="12403" spans="1:5" x14ac:dyDescent="0.25">
      <c r="A12403">
        <v>469</v>
      </c>
      <c r="B12403" t="s">
        <v>7</v>
      </c>
      <c r="C12403">
        <v>24</v>
      </c>
      <c r="D12403">
        <v>395.28620376376813</v>
      </c>
      <c r="E12403">
        <v>23.60463824466072</v>
      </c>
    </row>
    <row r="12404" spans="1:5" x14ac:dyDescent="0.25">
      <c r="A12404">
        <v>469</v>
      </c>
      <c r="B12404" t="s">
        <v>7</v>
      </c>
      <c r="C12404">
        <v>36</v>
      </c>
      <c r="D12404">
        <v>375.62929735213862</v>
      </c>
      <c r="E12404">
        <v>14.946541697980278</v>
      </c>
    </row>
    <row r="12405" spans="1:5" x14ac:dyDescent="0.25">
      <c r="A12405">
        <v>469</v>
      </c>
      <c r="B12405" t="s">
        <v>7</v>
      </c>
      <c r="C12405">
        <v>60</v>
      </c>
      <c r="D12405">
        <v>361.59250133724839</v>
      </c>
      <c r="E12405">
        <v>4.0703228977422707</v>
      </c>
    </row>
    <row r="12406" spans="1:5" x14ac:dyDescent="0.25">
      <c r="A12406">
        <v>469</v>
      </c>
      <c r="B12406" t="s">
        <v>7</v>
      </c>
      <c r="C12406">
        <v>84</v>
      </c>
      <c r="D12406">
        <v>362.31296440277538</v>
      </c>
      <c r="E12406">
        <v>-1.1264482850208841</v>
      </c>
    </row>
    <row r="12407" spans="1:5" x14ac:dyDescent="0.25">
      <c r="A12407">
        <v>469</v>
      </c>
      <c r="B12407" t="s">
        <v>7</v>
      </c>
      <c r="C12407">
        <v>120</v>
      </c>
      <c r="D12407">
        <v>370.02910727165863</v>
      </c>
      <c r="E12407">
        <v>-3.5923567902297613</v>
      </c>
    </row>
    <row r="12408" spans="1:5" x14ac:dyDescent="0.25">
      <c r="A12408">
        <v>469</v>
      </c>
      <c r="B12408" t="s">
        <v>7</v>
      </c>
      <c r="C12408">
        <v>240</v>
      </c>
      <c r="D12408">
        <v>381.12424266194859</v>
      </c>
      <c r="E12408">
        <v>-2.1873553978520031</v>
      </c>
    </row>
    <row r="12409" spans="1:5" x14ac:dyDescent="0.25">
      <c r="A12409">
        <v>469</v>
      </c>
      <c r="B12409" t="s">
        <v>7</v>
      </c>
      <c r="C12409">
        <v>360</v>
      </c>
      <c r="D12409">
        <v>371.75338093472857</v>
      </c>
      <c r="E12409">
        <v>-1.8156259852191576</v>
      </c>
    </row>
    <row r="12410" spans="1:5" x14ac:dyDescent="0.25">
      <c r="A12410">
        <v>469</v>
      </c>
      <c r="B12410" t="s">
        <v>8</v>
      </c>
      <c r="C12410">
        <v>3.3333333333333333E-2</v>
      </c>
      <c r="D12410">
        <v>489.38492292820712</v>
      </c>
      <c r="E12410">
        <v>49.731108138541053</v>
      </c>
    </row>
    <row r="12411" spans="1:5" x14ac:dyDescent="0.25">
      <c r="A12411">
        <v>469</v>
      </c>
      <c r="B12411" t="s">
        <v>8</v>
      </c>
      <c r="C12411">
        <v>1</v>
      </c>
      <c r="D12411">
        <v>483.6008314021351</v>
      </c>
      <c r="E12411">
        <v>48.416447817682396</v>
      </c>
    </row>
    <row r="12412" spans="1:5" x14ac:dyDescent="0.25">
      <c r="A12412">
        <v>469</v>
      </c>
      <c r="B12412" t="s">
        <v>8</v>
      </c>
      <c r="C12412">
        <v>3</v>
      </c>
      <c r="D12412">
        <v>472.33792327837273</v>
      </c>
      <c r="E12412">
        <v>45.763773924215045</v>
      </c>
    </row>
    <row r="12413" spans="1:5" x14ac:dyDescent="0.25">
      <c r="A12413">
        <v>469</v>
      </c>
      <c r="B12413" t="s">
        <v>8</v>
      </c>
      <c r="C12413">
        <v>6</v>
      </c>
      <c r="D12413">
        <v>457.09850026162889</v>
      </c>
      <c r="E12413">
        <v>41.955536508029162</v>
      </c>
    </row>
    <row r="12414" spans="1:5" x14ac:dyDescent="0.25">
      <c r="A12414">
        <v>469</v>
      </c>
      <c r="B12414" t="s">
        <v>8</v>
      </c>
      <c r="C12414">
        <v>12</v>
      </c>
      <c r="D12414">
        <v>431.83126585975708</v>
      </c>
      <c r="E12414">
        <v>34.950383410408335</v>
      </c>
    </row>
    <row r="12415" spans="1:5" x14ac:dyDescent="0.25">
      <c r="A12415">
        <v>469</v>
      </c>
      <c r="B12415" t="s">
        <v>8</v>
      </c>
      <c r="C12415">
        <v>24</v>
      </c>
      <c r="D12415">
        <v>398.34778506310499</v>
      </c>
      <c r="E12415">
        <v>23.600222085178384</v>
      </c>
    </row>
    <row r="12416" spans="1:5" x14ac:dyDescent="0.25">
      <c r="A12416">
        <v>469</v>
      </c>
      <c r="B12416" t="s">
        <v>8</v>
      </c>
      <c r="C12416">
        <v>36</v>
      </c>
      <c r="D12416">
        <v>379.41806187296419</v>
      </c>
      <c r="E12416">
        <v>14.956326849023538</v>
      </c>
    </row>
    <row r="12417" spans="1:5" x14ac:dyDescent="0.25">
      <c r="A12417">
        <v>469</v>
      </c>
      <c r="B12417" t="s">
        <v>8</v>
      </c>
      <c r="C12417">
        <v>60</v>
      </c>
      <c r="D12417">
        <v>365.82230650218708</v>
      </c>
      <c r="E12417">
        <v>4.0925990324870014</v>
      </c>
    </row>
    <row r="12418" spans="1:5" x14ac:dyDescent="0.25">
      <c r="A12418">
        <v>469</v>
      </c>
      <c r="B12418" t="s">
        <v>8</v>
      </c>
      <c r="C12418">
        <v>84</v>
      </c>
      <c r="D12418">
        <v>366.70881907502252</v>
      </c>
      <c r="E12418">
        <v>-1.1001530995410902</v>
      </c>
    </row>
    <row r="12419" spans="1:5" x14ac:dyDescent="0.25">
      <c r="A12419">
        <v>469</v>
      </c>
      <c r="B12419" t="s">
        <v>8</v>
      </c>
      <c r="C12419">
        <v>120</v>
      </c>
      <c r="D12419">
        <v>374.77352151007534</v>
      </c>
      <c r="E12419">
        <v>-3.5630320395742263</v>
      </c>
    </row>
    <row r="12420" spans="1:5" x14ac:dyDescent="0.25">
      <c r="A12420">
        <v>469</v>
      </c>
      <c r="B12420" t="s">
        <v>8</v>
      </c>
      <c r="C12420">
        <v>240</v>
      </c>
      <c r="D12420">
        <v>386.704322375586</v>
      </c>
      <c r="E12420">
        <v>-2.1589241160968609</v>
      </c>
    </row>
    <row r="12421" spans="1:5" x14ac:dyDescent="0.25">
      <c r="A12421">
        <v>469</v>
      </c>
      <c r="B12421" t="s">
        <v>8</v>
      </c>
      <c r="C12421">
        <v>360</v>
      </c>
      <c r="D12421">
        <v>376.96403457140059</v>
      </c>
      <c r="E12421">
        <v>-1.787907656523799</v>
      </c>
    </row>
    <row r="12422" spans="1:5" x14ac:dyDescent="0.25">
      <c r="A12422">
        <v>470</v>
      </c>
      <c r="B12422" t="s">
        <v>5</v>
      </c>
      <c r="C12422">
        <v>3.3333333333333333E-2</v>
      </c>
      <c r="D12422">
        <v>500.57432451396789</v>
      </c>
      <c r="E12422">
        <v>54.938254608578042</v>
      </c>
    </row>
    <row r="12423" spans="1:5" x14ac:dyDescent="0.25">
      <c r="A12423">
        <v>470</v>
      </c>
      <c r="B12423" t="s">
        <v>5</v>
      </c>
      <c r="C12423">
        <v>1</v>
      </c>
      <c r="D12423">
        <v>494.83844500759324</v>
      </c>
      <c r="E12423">
        <v>52.951018578095422</v>
      </c>
    </row>
    <row r="12424" spans="1:5" x14ac:dyDescent="0.25">
      <c r="A12424">
        <v>470</v>
      </c>
      <c r="B12424" t="s">
        <v>5</v>
      </c>
      <c r="C12424">
        <v>2</v>
      </c>
      <c r="D12424">
        <v>489.12244928292324</v>
      </c>
      <c r="E12424">
        <v>50.907005208065407</v>
      </c>
    </row>
    <row r="12425" spans="1:5" x14ac:dyDescent="0.25">
      <c r="A12425">
        <v>470</v>
      </c>
      <c r="B12425" t="s">
        <v>5</v>
      </c>
      <c r="C12425">
        <v>3</v>
      </c>
      <c r="D12425">
        <v>483.62147275163898</v>
      </c>
      <c r="E12425">
        <v>48.876805009814213</v>
      </c>
    </row>
    <row r="12426" spans="1:5" x14ac:dyDescent="0.25">
      <c r="A12426">
        <v>470</v>
      </c>
      <c r="B12426" t="s">
        <v>5</v>
      </c>
      <c r="C12426">
        <v>4</v>
      </c>
      <c r="D12426">
        <v>478.32927330751147</v>
      </c>
      <c r="E12426">
        <v>46.862161670729947</v>
      </c>
    </row>
    <row r="12427" spans="1:5" x14ac:dyDescent="0.25">
      <c r="A12427">
        <v>470</v>
      </c>
      <c r="B12427" t="s">
        <v>5</v>
      </c>
      <c r="C12427">
        <v>5</v>
      </c>
      <c r="D12427">
        <v>473.23977775723745</v>
      </c>
      <c r="E12427">
        <v>44.864682052989657</v>
      </c>
    </row>
    <row r="12428" spans="1:5" x14ac:dyDescent="0.25">
      <c r="A12428">
        <v>470</v>
      </c>
      <c r="B12428" t="s">
        <v>5</v>
      </c>
      <c r="C12428">
        <v>6</v>
      </c>
      <c r="D12428">
        <v>468.34707731393041</v>
      </c>
      <c r="E12428">
        <v>42.885843550685351</v>
      </c>
    </row>
    <row r="12429" spans="1:5" x14ac:dyDescent="0.25">
      <c r="A12429">
        <v>470</v>
      </c>
      <c r="B12429" t="s">
        <v>5</v>
      </c>
      <c r="C12429">
        <v>12</v>
      </c>
      <c r="D12429">
        <v>442.81231465853341</v>
      </c>
      <c r="E12429">
        <v>31.472394636464923</v>
      </c>
    </row>
    <row r="12430" spans="1:5" x14ac:dyDescent="0.25">
      <c r="A12430">
        <v>470</v>
      </c>
      <c r="B12430" t="s">
        <v>5</v>
      </c>
      <c r="C12430">
        <v>18</v>
      </c>
      <c r="D12430">
        <v>423.6321906103945</v>
      </c>
      <c r="E12430">
        <v>21.29638018320161</v>
      </c>
    </row>
    <row r="12431" spans="1:5" x14ac:dyDescent="0.25">
      <c r="A12431">
        <v>470</v>
      </c>
      <c r="B12431" t="s">
        <v>5</v>
      </c>
      <c r="C12431">
        <v>24</v>
      </c>
      <c r="D12431">
        <v>408.95445402394529</v>
      </c>
      <c r="E12431">
        <v>12.039553438926918</v>
      </c>
    </row>
    <row r="12432" spans="1:5" x14ac:dyDescent="0.25">
      <c r="A12432">
        <v>470</v>
      </c>
      <c r="B12432" t="s">
        <v>5</v>
      </c>
      <c r="C12432">
        <v>36</v>
      </c>
      <c r="D12432">
        <v>390.70997879776996</v>
      </c>
      <c r="E12432">
        <v>-3.2678070000181219</v>
      </c>
    </row>
    <row r="12433" spans="1:5" x14ac:dyDescent="0.25">
      <c r="A12433">
        <v>470</v>
      </c>
      <c r="B12433" t="s">
        <v>5</v>
      </c>
      <c r="C12433">
        <v>48</v>
      </c>
      <c r="D12433">
        <v>383.13257928842853</v>
      </c>
      <c r="E12433">
        <v>-14.604117038335696</v>
      </c>
    </row>
    <row r="12434" spans="1:5" x14ac:dyDescent="0.25">
      <c r="A12434">
        <v>470</v>
      </c>
      <c r="B12434" t="s">
        <v>5</v>
      </c>
      <c r="C12434">
        <v>60</v>
      </c>
      <c r="D12434">
        <v>382.54539330198634</v>
      </c>
      <c r="E12434">
        <v>-22.591115789670283</v>
      </c>
    </row>
    <row r="12435" spans="1:5" x14ac:dyDescent="0.25">
      <c r="A12435">
        <v>470</v>
      </c>
      <c r="B12435" t="s">
        <v>5</v>
      </c>
      <c r="C12435">
        <v>84</v>
      </c>
      <c r="D12435">
        <v>392.79172198744214</v>
      </c>
      <c r="E12435">
        <v>-31.298936075568538</v>
      </c>
    </row>
    <row r="12436" spans="1:5" x14ac:dyDescent="0.25">
      <c r="A12436">
        <v>470</v>
      </c>
      <c r="B12436" t="s">
        <v>5</v>
      </c>
      <c r="C12436">
        <v>120</v>
      </c>
      <c r="D12436">
        <v>417.31863536412237</v>
      </c>
      <c r="E12436">
        <v>-34.598605058219839</v>
      </c>
    </row>
    <row r="12437" spans="1:5" x14ac:dyDescent="0.25">
      <c r="A12437">
        <v>470</v>
      </c>
      <c r="B12437" t="s">
        <v>5</v>
      </c>
      <c r="C12437">
        <v>180</v>
      </c>
      <c r="D12437">
        <v>451.75831059967237</v>
      </c>
      <c r="E12437">
        <v>-33.728126206895581</v>
      </c>
    </row>
    <row r="12438" spans="1:5" x14ac:dyDescent="0.25">
      <c r="A12438">
        <v>470</v>
      </c>
      <c r="B12438" t="s">
        <v>5</v>
      </c>
      <c r="C12438">
        <v>240</v>
      </c>
      <c r="D12438">
        <v>471.5597739650907</v>
      </c>
      <c r="E12438">
        <v>-34.313088609810237</v>
      </c>
    </row>
    <row r="12439" spans="1:5" x14ac:dyDescent="0.25">
      <c r="A12439">
        <v>470</v>
      </c>
      <c r="B12439" t="s">
        <v>5</v>
      </c>
      <c r="C12439">
        <v>360</v>
      </c>
      <c r="D12439">
        <v>486.06821991535725</v>
      </c>
      <c r="E12439">
        <v>-40.812842412022015</v>
      </c>
    </row>
    <row r="12440" spans="1:5" x14ac:dyDescent="0.25">
      <c r="A12440">
        <v>470</v>
      </c>
      <c r="B12440" t="s">
        <v>6</v>
      </c>
      <c r="C12440">
        <v>3.3333333333333333E-2</v>
      </c>
      <c r="D12440">
        <v>502.11482439844445</v>
      </c>
      <c r="E12440">
        <v>57.659291075023916</v>
      </c>
    </row>
    <row r="12441" spans="1:5" x14ac:dyDescent="0.25">
      <c r="A12441">
        <v>470</v>
      </c>
      <c r="B12441" t="s">
        <v>6</v>
      </c>
      <c r="C12441">
        <v>1</v>
      </c>
      <c r="D12441">
        <v>495.4668149357193</v>
      </c>
      <c r="E12441">
        <v>55.084684692730328</v>
      </c>
    </row>
    <row r="12442" spans="1:5" x14ac:dyDescent="0.25">
      <c r="A12442">
        <v>470</v>
      </c>
      <c r="B12442" t="s">
        <v>6</v>
      </c>
      <c r="C12442">
        <v>3</v>
      </c>
      <c r="D12442">
        <v>482.56209100328863</v>
      </c>
      <c r="E12442">
        <v>49.965937935556035</v>
      </c>
    </row>
    <row r="12443" spans="1:5" x14ac:dyDescent="0.25">
      <c r="A12443">
        <v>470</v>
      </c>
      <c r="B12443" t="s">
        <v>6</v>
      </c>
      <c r="C12443">
        <v>6</v>
      </c>
      <c r="D12443">
        <v>465.20469230145829</v>
      </c>
      <c r="E12443">
        <v>42.79071993181109</v>
      </c>
    </row>
    <row r="12444" spans="1:5" x14ac:dyDescent="0.25">
      <c r="A12444">
        <v>470</v>
      </c>
      <c r="B12444" t="s">
        <v>6</v>
      </c>
      <c r="C12444">
        <v>12</v>
      </c>
      <c r="D12444">
        <v>436.80071390324952</v>
      </c>
      <c r="E12444">
        <v>30.105910033937366</v>
      </c>
    </row>
    <row r="12445" spans="1:5" x14ac:dyDescent="0.25">
      <c r="A12445">
        <v>470</v>
      </c>
      <c r="B12445" t="s">
        <v>6</v>
      </c>
      <c r="C12445">
        <v>24</v>
      </c>
      <c r="D12445">
        <v>400.61121465200955</v>
      </c>
      <c r="E12445">
        <v>10.905209106410879</v>
      </c>
    </row>
    <row r="12446" spans="1:5" x14ac:dyDescent="0.25">
      <c r="A12446">
        <v>470</v>
      </c>
      <c r="B12446" t="s">
        <v>6</v>
      </c>
      <c r="C12446">
        <v>36</v>
      </c>
      <c r="D12446">
        <v>382.44773691534596</v>
      </c>
      <c r="E12446">
        <v>-2.5175320126660101</v>
      </c>
    </row>
    <row r="12447" spans="1:5" x14ac:dyDescent="0.25">
      <c r="A12447">
        <v>470</v>
      </c>
      <c r="B12447" t="s">
        <v>6</v>
      </c>
      <c r="C12447">
        <v>60</v>
      </c>
      <c r="D12447">
        <v>374.65569697614734</v>
      </c>
      <c r="E12447">
        <v>-17.524925616524552</v>
      </c>
    </row>
    <row r="12448" spans="1:5" x14ac:dyDescent="0.25">
      <c r="A12448">
        <v>470</v>
      </c>
      <c r="B12448" t="s">
        <v>6</v>
      </c>
      <c r="C12448">
        <v>84</v>
      </c>
      <c r="D12448">
        <v>383.99642862683226</v>
      </c>
      <c r="E12448">
        <v>-23.373356511048048</v>
      </c>
    </row>
    <row r="12449" spans="1:5" x14ac:dyDescent="0.25">
      <c r="A12449">
        <v>470</v>
      </c>
      <c r="B12449" t="s">
        <v>6</v>
      </c>
      <c r="C12449">
        <v>120</v>
      </c>
      <c r="D12449">
        <v>403.94645396434385</v>
      </c>
      <c r="E12449">
        <v>-24.882227187873543</v>
      </c>
    </row>
    <row r="12450" spans="1:5" x14ac:dyDescent="0.25">
      <c r="A12450">
        <v>470</v>
      </c>
      <c r="B12450" t="s">
        <v>6</v>
      </c>
      <c r="C12450">
        <v>240</v>
      </c>
      <c r="D12450">
        <v>437.66309225703037</v>
      </c>
      <c r="E12450">
        <v>-22.180157872452796</v>
      </c>
    </row>
    <row r="12451" spans="1:5" x14ac:dyDescent="0.25">
      <c r="A12451">
        <v>470</v>
      </c>
      <c r="B12451" t="s">
        <v>6</v>
      </c>
      <c r="C12451">
        <v>360</v>
      </c>
      <c r="D12451">
        <v>435.17986773101165</v>
      </c>
      <c r="E12451">
        <v>-24.480204575952001</v>
      </c>
    </row>
    <row r="12452" spans="1:5" x14ac:dyDescent="0.25">
      <c r="A12452">
        <v>470</v>
      </c>
      <c r="B12452" t="s">
        <v>7</v>
      </c>
      <c r="C12452">
        <v>3.3333333333333333E-2</v>
      </c>
      <c r="D12452">
        <v>483.28175577988378</v>
      </c>
      <c r="E12452">
        <v>41.696375923459051</v>
      </c>
    </row>
    <row r="12453" spans="1:5" x14ac:dyDescent="0.25">
      <c r="A12453">
        <v>470</v>
      </c>
      <c r="B12453" t="s">
        <v>7</v>
      </c>
      <c r="C12453">
        <v>1</v>
      </c>
      <c r="D12453">
        <v>476.34444212385995</v>
      </c>
      <c r="E12453">
        <v>39.601398426562099</v>
      </c>
    </row>
    <row r="12454" spans="1:5" x14ac:dyDescent="0.25">
      <c r="A12454">
        <v>470</v>
      </c>
      <c r="B12454" t="s">
        <v>7</v>
      </c>
      <c r="C12454">
        <v>3</v>
      </c>
      <c r="D12454">
        <v>462.87897973298868</v>
      </c>
      <c r="E12454">
        <v>35.454357641453228</v>
      </c>
    </row>
    <row r="12455" spans="1:5" x14ac:dyDescent="0.25">
      <c r="A12455">
        <v>470</v>
      </c>
      <c r="B12455" t="s">
        <v>7</v>
      </c>
      <c r="C12455">
        <v>6</v>
      </c>
      <c r="D12455">
        <v>444.75737693339727</v>
      </c>
      <c r="E12455">
        <v>29.681822687766811</v>
      </c>
    </row>
    <row r="12456" spans="1:5" x14ac:dyDescent="0.25">
      <c r="A12456">
        <v>470</v>
      </c>
      <c r="B12456" t="s">
        <v>7</v>
      </c>
      <c r="C12456">
        <v>12</v>
      </c>
      <c r="D12456">
        <v>414.9995196212551</v>
      </c>
      <c r="E12456">
        <v>19.592643298260299</v>
      </c>
    </row>
    <row r="12457" spans="1:5" x14ac:dyDescent="0.25">
      <c r="A12457">
        <v>470</v>
      </c>
      <c r="B12457" t="s">
        <v>7</v>
      </c>
      <c r="C12457">
        <v>24</v>
      </c>
      <c r="D12457">
        <v>376.26141383869367</v>
      </c>
      <c r="E12457">
        <v>4.5798483195862856</v>
      </c>
    </row>
    <row r="12458" spans="1:5" x14ac:dyDescent="0.25">
      <c r="A12458">
        <v>470</v>
      </c>
      <c r="B12458" t="s">
        <v>7</v>
      </c>
      <c r="C12458">
        <v>36</v>
      </c>
      <c r="D12458">
        <v>354.95600707459454</v>
      </c>
      <c r="E12458">
        <v>-5.7267485795638171</v>
      </c>
    </row>
    <row r="12459" spans="1:5" x14ac:dyDescent="0.25">
      <c r="A12459">
        <v>470</v>
      </c>
      <c r="B12459" t="s">
        <v>7</v>
      </c>
      <c r="C12459">
        <v>60</v>
      </c>
      <c r="D12459">
        <v>340.40443826661902</v>
      </c>
      <c r="E12459">
        <v>-17.117740172887114</v>
      </c>
    </row>
    <row r="12460" spans="1:5" x14ac:dyDescent="0.25">
      <c r="A12460">
        <v>470</v>
      </c>
      <c r="B12460" t="s">
        <v>7</v>
      </c>
      <c r="C12460">
        <v>84</v>
      </c>
      <c r="D12460">
        <v>341.86104254731083</v>
      </c>
      <c r="E12460">
        <v>-21.578370140485429</v>
      </c>
    </row>
    <row r="12461" spans="1:5" x14ac:dyDescent="0.25">
      <c r="A12461">
        <v>470</v>
      </c>
      <c r="B12461" t="s">
        <v>7</v>
      </c>
      <c r="C12461">
        <v>120</v>
      </c>
      <c r="D12461">
        <v>350.85313593555821</v>
      </c>
      <c r="E12461">
        <v>-22.768328126330157</v>
      </c>
    </row>
    <row r="12462" spans="1:5" x14ac:dyDescent="0.25">
      <c r="A12462">
        <v>470</v>
      </c>
      <c r="B12462" t="s">
        <v>7</v>
      </c>
      <c r="C12462">
        <v>240</v>
      </c>
      <c r="D12462">
        <v>364.04120942439488</v>
      </c>
      <c r="E12462">
        <v>-19.270388635405713</v>
      </c>
    </row>
    <row r="12463" spans="1:5" x14ac:dyDescent="0.25">
      <c r="A12463">
        <v>470</v>
      </c>
      <c r="B12463" t="s">
        <v>7</v>
      </c>
      <c r="C12463">
        <v>360</v>
      </c>
      <c r="D12463">
        <v>355.40886706762785</v>
      </c>
      <c r="E12463">
        <v>-18.160139852319844</v>
      </c>
    </row>
    <row r="12464" spans="1:5" x14ac:dyDescent="0.25">
      <c r="A12464">
        <v>470</v>
      </c>
      <c r="B12464" t="s">
        <v>8</v>
      </c>
      <c r="C12464">
        <v>3.3333333333333333E-2</v>
      </c>
      <c r="D12464">
        <v>481.27986451450039</v>
      </c>
      <c r="E12464">
        <v>41.626049724834346</v>
      </c>
    </row>
    <row r="12465" spans="1:5" x14ac:dyDescent="0.25">
      <c r="A12465">
        <v>470</v>
      </c>
      <c r="B12465" t="s">
        <v>8</v>
      </c>
      <c r="C12465">
        <v>1</v>
      </c>
      <c r="D12465">
        <v>474.72658089502897</v>
      </c>
      <c r="E12465">
        <v>39.542197310576263</v>
      </c>
    </row>
    <row r="12466" spans="1:5" x14ac:dyDescent="0.25">
      <c r="A12466">
        <v>470</v>
      </c>
      <c r="B12466" t="s">
        <v>8</v>
      </c>
      <c r="C12466">
        <v>3</v>
      </c>
      <c r="D12466">
        <v>461.98956991039967</v>
      </c>
      <c r="E12466">
        <v>35.415420556241948</v>
      </c>
    </row>
    <row r="12467" spans="1:5" x14ac:dyDescent="0.25">
      <c r="A12467">
        <v>470</v>
      </c>
      <c r="B12467" t="s">
        <v>8</v>
      </c>
      <c r="C12467">
        <v>6</v>
      </c>
      <c r="D12467">
        <v>444.80999386556897</v>
      </c>
      <c r="E12467">
        <v>29.667030111969265</v>
      </c>
    </row>
    <row r="12468" spans="1:5" x14ac:dyDescent="0.25">
      <c r="A12468">
        <v>470</v>
      </c>
      <c r="B12468" t="s">
        <v>8</v>
      </c>
      <c r="C12468">
        <v>12</v>
      </c>
      <c r="D12468">
        <v>416.48861013963591</v>
      </c>
      <c r="E12468">
        <v>19.607727690287152</v>
      </c>
    </row>
    <row r="12469" spans="1:5" x14ac:dyDescent="0.25">
      <c r="A12469">
        <v>470</v>
      </c>
      <c r="B12469" t="s">
        <v>8</v>
      </c>
      <c r="C12469">
        <v>24</v>
      </c>
      <c r="D12469">
        <v>379.35485685564578</v>
      </c>
      <c r="E12469">
        <v>4.6072938777191181</v>
      </c>
    </row>
    <row r="12470" spans="1:5" x14ac:dyDescent="0.25">
      <c r="A12470">
        <v>470</v>
      </c>
      <c r="B12470" t="s">
        <v>8</v>
      </c>
      <c r="C12470">
        <v>36</v>
      </c>
      <c r="D12470">
        <v>358.74292782897624</v>
      </c>
      <c r="E12470">
        <v>-5.7188071949643842</v>
      </c>
    </row>
    <row r="12471" spans="1:5" x14ac:dyDescent="0.25">
      <c r="A12471">
        <v>470</v>
      </c>
      <c r="B12471" t="s">
        <v>8</v>
      </c>
      <c r="C12471">
        <v>60</v>
      </c>
      <c r="D12471">
        <v>344.55108717602559</v>
      </c>
      <c r="E12471">
        <v>-17.178620293674467</v>
      </c>
    </row>
    <row r="12472" spans="1:5" x14ac:dyDescent="0.25">
      <c r="A12472">
        <v>470</v>
      </c>
      <c r="B12472" t="s">
        <v>8</v>
      </c>
      <c r="C12472">
        <v>84</v>
      </c>
      <c r="D12472">
        <v>346.1076692340153</v>
      </c>
      <c r="E12472">
        <v>-21.701302940548285</v>
      </c>
    </row>
    <row r="12473" spans="1:5" x14ac:dyDescent="0.25">
      <c r="A12473">
        <v>470</v>
      </c>
      <c r="B12473" t="s">
        <v>8</v>
      </c>
      <c r="C12473">
        <v>120</v>
      </c>
      <c r="D12473">
        <v>355.39105408880653</v>
      </c>
      <c r="E12473">
        <v>-22.94549946084301</v>
      </c>
    </row>
    <row r="12474" spans="1:5" x14ac:dyDescent="0.25">
      <c r="A12474">
        <v>470</v>
      </c>
      <c r="B12474" t="s">
        <v>8</v>
      </c>
      <c r="C12474">
        <v>240</v>
      </c>
      <c r="D12474">
        <v>369.38604859102622</v>
      </c>
      <c r="E12474">
        <v>-19.477197900656662</v>
      </c>
    </row>
    <row r="12475" spans="1:5" x14ac:dyDescent="0.25">
      <c r="A12475">
        <v>470</v>
      </c>
      <c r="B12475" t="s">
        <v>8</v>
      </c>
      <c r="C12475">
        <v>360</v>
      </c>
      <c r="D12475">
        <v>360.39123716457095</v>
      </c>
      <c r="E12475">
        <v>-18.360705063353439</v>
      </c>
    </row>
    <row r="12476" spans="1:5" x14ac:dyDescent="0.25">
      <c r="A12476">
        <v>471</v>
      </c>
      <c r="B12476" t="s">
        <v>5</v>
      </c>
      <c r="C12476">
        <v>3.3333333333333333E-2</v>
      </c>
      <c r="D12476">
        <v>471.51685951178757</v>
      </c>
      <c r="E12476">
        <v>25.880789606397766</v>
      </c>
    </row>
    <row r="12477" spans="1:5" x14ac:dyDescent="0.25">
      <c r="A12477">
        <v>471</v>
      </c>
      <c r="B12477" t="s">
        <v>5</v>
      </c>
      <c r="C12477">
        <v>1</v>
      </c>
      <c r="D12477">
        <v>468.39031300387472</v>
      </c>
      <c r="E12477">
        <v>26.502886574376952</v>
      </c>
    </row>
    <row r="12478" spans="1:5" x14ac:dyDescent="0.25">
      <c r="A12478">
        <v>471</v>
      </c>
      <c r="B12478" t="s">
        <v>5</v>
      </c>
      <c r="C12478">
        <v>2</v>
      </c>
      <c r="D12478">
        <v>465.24217066434005</v>
      </c>
      <c r="E12478">
        <v>27.026726589482188</v>
      </c>
    </row>
    <row r="12479" spans="1:5" x14ac:dyDescent="0.25">
      <c r="A12479">
        <v>471</v>
      </c>
      <c r="B12479" t="s">
        <v>5</v>
      </c>
      <c r="C12479">
        <v>3</v>
      </c>
      <c r="D12479">
        <v>462.18146880432158</v>
      </c>
      <c r="E12479">
        <v>27.436801062496809</v>
      </c>
    </row>
    <row r="12480" spans="1:5" x14ac:dyDescent="0.25">
      <c r="A12480">
        <v>471</v>
      </c>
      <c r="B12480" t="s">
        <v>5</v>
      </c>
      <c r="C12480">
        <v>4</v>
      </c>
      <c r="D12480">
        <v>459.20786908449566</v>
      </c>
      <c r="E12480">
        <v>27.74075744771412</v>
      </c>
    </row>
    <row r="12481" spans="1:5" x14ac:dyDescent="0.25">
      <c r="A12481">
        <v>471</v>
      </c>
      <c r="B12481" t="s">
        <v>5</v>
      </c>
      <c r="C12481">
        <v>5</v>
      </c>
      <c r="D12481">
        <v>456.32094069071422</v>
      </c>
      <c r="E12481">
        <v>27.945844986466405</v>
      </c>
    </row>
    <row r="12482" spans="1:5" x14ac:dyDescent="0.25">
      <c r="A12482">
        <v>471</v>
      </c>
      <c r="B12482" t="s">
        <v>5</v>
      </c>
      <c r="C12482">
        <v>6</v>
      </c>
      <c r="D12482">
        <v>453.52016711090778</v>
      </c>
      <c r="E12482">
        <v>28.058933347662741</v>
      </c>
    </row>
    <row r="12483" spans="1:5" x14ac:dyDescent="0.25">
      <c r="A12483">
        <v>471</v>
      </c>
      <c r="B12483" t="s">
        <v>5</v>
      </c>
      <c r="C12483">
        <v>12</v>
      </c>
      <c r="D12483">
        <v>438.48660118217623</v>
      </c>
      <c r="E12483">
        <v>27.14668116010774</v>
      </c>
    </row>
    <row r="12484" spans="1:5" x14ac:dyDescent="0.25">
      <c r="A12484">
        <v>471</v>
      </c>
      <c r="B12484" t="s">
        <v>5</v>
      </c>
      <c r="C12484">
        <v>18</v>
      </c>
      <c r="D12484">
        <v>426.71319999799289</v>
      </c>
      <c r="E12484">
        <v>24.377389570800005</v>
      </c>
    </row>
    <row r="12485" spans="1:5" x14ac:dyDescent="0.25">
      <c r="A12485">
        <v>471</v>
      </c>
      <c r="B12485" t="s">
        <v>5</v>
      </c>
      <c r="C12485">
        <v>24</v>
      </c>
      <c r="D12485">
        <v>417.44199195493127</v>
      </c>
      <c r="E12485">
        <v>20.52709136991286</v>
      </c>
    </row>
    <row r="12486" spans="1:5" x14ac:dyDescent="0.25">
      <c r="A12486">
        <v>471</v>
      </c>
      <c r="B12486" t="s">
        <v>5</v>
      </c>
      <c r="C12486">
        <v>36</v>
      </c>
      <c r="D12486">
        <v>405.73977356664022</v>
      </c>
      <c r="E12486">
        <v>11.761987768852123</v>
      </c>
    </row>
    <row r="12487" spans="1:5" x14ac:dyDescent="0.25">
      <c r="A12487">
        <v>471</v>
      </c>
      <c r="B12487" t="s">
        <v>5</v>
      </c>
      <c r="C12487">
        <v>48</v>
      </c>
      <c r="D12487">
        <v>401.27299449214144</v>
      </c>
      <c r="E12487">
        <v>3.5362981653772052</v>
      </c>
    </row>
    <row r="12488" spans="1:5" x14ac:dyDescent="0.25">
      <c r="A12488">
        <v>471</v>
      </c>
      <c r="B12488" t="s">
        <v>5</v>
      </c>
      <c r="C12488">
        <v>60</v>
      </c>
      <c r="D12488">
        <v>402.0050990661162</v>
      </c>
      <c r="E12488">
        <v>-3.1314100255404318</v>
      </c>
    </row>
    <row r="12489" spans="1:5" x14ac:dyDescent="0.25">
      <c r="A12489">
        <v>471</v>
      </c>
      <c r="B12489" t="s">
        <v>5</v>
      </c>
      <c r="C12489">
        <v>84</v>
      </c>
      <c r="D12489">
        <v>412.67895566182739</v>
      </c>
      <c r="E12489">
        <v>-11.411702401183318</v>
      </c>
    </row>
    <row r="12490" spans="1:5" x14ac:dyDescent="0.25">
      <c r="A12490">
        <v>471</v>
      </c>
      <c r="B12490" t="s">
        <v>5</v>
      </c>
      <c r="C12490">
        <v>120</v>
      </c>
      <c r="D12490">
        <v>436.51487928698236</v>
      </c>
      <c r="E12490">
        <v>-15.402361135359795</v>
      </c>
    </row>
    <row r="12491" spans="1:5" x14ac:dyDescent="0.25">
      <c r="A12491">
        <v>471</v>
      </c>
      <c r="B12491" t="s">
        <v>5</v>
      </c>
      <c r="C12491">
        <v>180</v>
      </c>
      <c r="D12491">
        <v>469.42090265751091</v>
      </c>
      <c r="E12491">
        <v>-16.065534149057036</v>
      </c>
    </row>
    <row r="12492" spans="1:5" x14ac:dyDescent="0.25">
      <c r="A12492">
        <v>471</v>
      </c>
      <c r="B12492" t="s">
        <v>5</v>
      </c>
      <c r="C12492">
        <v>240</v>
      </c>
      <c r="D12492">
        <v>487.11624353885622</v>
      </c>
      <c r="E12492">
        <v>-18.756619036044697</v>
      </c>
    </row>
    <row r="12493" spans="1:5" x14ac:dyDescent="0.25">
      <c r="A12493">
        <v>471</v>
      </c>
      <c r="B12493" t="s">
        <v>5</v>
      </c>
      <c r="C12493">
        <v>360</v>
      </c>
      <c r="D12493">
        <v>496.31827040307491</v>
      </c>
      <c r="E12493">
        <v>-30.562791924304346</v>
      </c>
    </row>
    <row r="12494" spans="1:5" x14ac:dyDescent="0.25">
      <c r="A12494">
        <v>471</v>
      </c>
      <c r="B12494" t="s">
        <v>6</v>
      </c>
      <c r="C12494">
        <v>3.3333333333333333E-2</v>
      </c>
      <c r="D12494">
        <v>470.489107834263</v>
      </c>
      <c r="E12494">
        <v>26.03357451084247</v>
      </c>
    </row>
    <row r="12495" spans="1:5" x14ac:dyDescent="0.25">
      <c r="A12495">
        <v>471</v>
      </c>
      <c r="B12495" t="s">
        <v>6</v>
      </c>
      <c r="C12495">
        <v>1</v>
      </c>
      <c r="D12495">
        <v>466.73492018085824</v>
      </c>
      <c r="E12495">
        <v>26.352789937869257</v>
      </c>
    </row>
    <row r="12496" spans="1:5" x14ac:dyDescent="0.25">
      <c r="A12496">
        <v>471</v>
      </c>
      <c r="B12496" t="s">
        <v>6</v>
      </c>
      <c r="C12496">
        <v>3</v>
      </c>
      <c r="D12496">
        <v>459.37846293612796</v>
      </c>
      <c r="E12496">
        <v>26.782309868395373</v>
      </c>
    </row>
    <row r="12497" spans="1:5" x14ac:dyDescent="0.25">
      <c r="A12497">
        <v>471</v>
      </c>
      <c r="B12497" t="s">
        <v>6</v>
      </c>
      <c r="C12497">
        <v>6</v>
      </c>
      <c r="D12497">
        <v>449.33090777942323</v>
      </c>
      <c r="E12497">
        <v>26.916935409776048</v>
      </c>
    </row>
    <row r="12498" spans="1:5" x14ac:dyDescent="0.25">
      <c r="A12498">
        <v>471</v>
      </c>
      <c r="B12498" t="s">
        <v>6</v>
      </c>
      <c r="C12498">
        <v>12</v>
      </c>
      <c r="D12498">
        <v>432.46728576845373</v>
      </c>
      <c r="E12498">
        <v>25.772481899141582</v>
      </c>
    </row>
    <row r="12499" spans="1:5" x14ac:dyDescent="0.25">
      <c r="A12499">
        <v>471</v>
      </c>
      <c r="B12499" t="s">
        <v>6</v>
      </c>
      <c r="C12499">
        <v>24</v>
      </c>
      <c r="D12499">
        <v>410.07507706963133</v>
      </c>
      <c r="E12499">
        <v>20.36907152403268</v>
      </c>
    </row>
    <row r="12500" spans="1:5" x14ac:dyDescent="0.25">
      <c r="A12500">
        <v>471</v>
      </c>
      <c r="B12500" t="s">
        <v>6</v>
      </c>
      <c r="C12500">
        <v>36</v>
      </c>
      <c r="D12500">
        <v>398.52989122407763</v>
      </c>
      <c r="E12500">
        <v>13.564622296065657</v>
      </c>
    </row>
    <row r="12501" spans="1:5" x14ac:dyDescent="0.25">
      <c r="A12501">
        <v>471</v>
      </c>
      <c r="B12501" t="s">
        <v>6</v>
      </c>
      <c r="C12501">
        <v>60</v>
      </c>
      <c r="D12501">
        <v>393.97397589977874</v>
      </c>
      <c r="E12501">
        <v>1.7933533071068375</v>
      </c>
    </row>
    <row r="12502" spans="1:5" x14ac:dyDescent="0.25">
      <c r="A12502">
        <v>471</v>
      </c>
      <c r="B12502" t="s">
        <v>6</v>
      </c>
      <c r="C12502">
        <v>84</v>
      </c>
      <c r="D12502">
        <v>402.11550714898505</v>
      </c>
      <c r="E12502">
        <v>-5.2542779888952591</v>
      </c>
    </row>
    <row r="12503" spans="1:5" x14ac:dyDescent="0.25">
      <c r="A12503">
        <v>471</v>
      </c>
      <c r="B12503" t="s">
        <v>6</v>
      </c>
      <c r="C12503">
        <v>120</v>
      </c>
      <c r="D12503">
        <v>419.46491499174448</v>
      </c>
      <c r="E12503">
        <v>-9.3637661604729221</v>
      </c>
    </row>
    <row r="12504" spans="1:5" x14ac:dyDescent="0.25">
      <c r="A12504">
        <v>471</v>
      </c>
      <c r="B12504" t="s">
        <v>6</v>
      </c>
      <c r="C12504">
        <v>240</v>
      </c>
      <c r="D12504">
        <v>449.07735380118783</v>
      </c>
      <c r="E12504">
        <v>-10.765896328295346</v>
      </c>
    </row>
    <row r="12505" spans="1:5" x14ac:dyDescent="0.25">
      <c r="A12505">
        <v>471</v>
      </c>
      <c r="B12505" t="s">
        <v>6</v>
      </c>
      <c r="C12505">
        <v>360</v>
      </c>
      <c r="D12505">
        <v>444.13107256612841</v>
      </c>
      <c r="E12505">
        <v>-15.528999740835255</v>
      </c>
    </row>
    <row r="12506" spans="1:5" x14ac:dyDescent="0.25">
      <c r="A12506">
        <v>471</v>
      </c>
      <c r="B12506" t="s">
        <v>7</v>
      </c>
      <c r="C12506">
        <v>3.3333333333333333E-2</v>
      </c>
      <c r="D12506">
        <v>468.12935759278412</v>
      </c>
      <c r="E12506">
        <v>26.543977736359359</v>
      </c>
    </row>
    <row r="12507" spans="1:5" x14ac:dyDescent="0.25">
      <c r="A12507">
        <v>471</v>
      </c>
      <c r="B12507" t="s">
        <v>7</v>
      </c>
      <c r="C12507">
        <v>1</v>
      </c>
      <c r="D12507">
        <v>463.09573717680695</v>
      </c>
      <c r="E12507">
        <v>26.352693479509067</v>
      </c>
    </row>
    <row r="12508" spans="1:5" x14ac:dyDescent="0.25">
      <c r="A12508">
        <v>471</v>
      </c>
      <c r="B12508" t="s">
        <v>7</v>
      </c>
      <c r="C12508">
        <v>3</v>
      </c>
      <c r="D12508">
        <v>453.27715745376281</v>
      </c>
      <c r="E12508">
        <v>25.852535362227353</v>
      </c>
    </row>
    <row r="12509" spans="1:5" x14ac:dyDescent="0.25">
      <c r="A12509">
        <v>471</v>
      </c>
      <c r="B12509" t="s">
        <v>7</v>
      </c>
      <c r="C12509">
        <v>6</v>
      </c>
      <c r="D12509">
        <v>439.9532638379622</v>
      </c>
      <c r="E12509">
        <v>24.877709592331723</v>
      </c>
    </row>
    <row r="12510" spans="1:5" x14ac:dyDescent="0.25">
      <c r="A12510">
        <v>471</v>
      </c>
      <c r="B12510" t="s">
        <v>7</v>
      </c>
      <c r="C12510">
        <v>12</v>
      </c>
      <c r="D12510">
        <v>417.74815759779983</v>
      </c>
      <c r="E12510">
        <v>22.341281274805002</v>
      </c>
    </row>
    <row r="12511" spans="1:5" x14ac:dyDescent="0.25">
      <c r="A12511">
        <v>471</v>
      </c>
      <c r="B12511" t="s">
        <v>7</v>
      </c>
      <c r="C12511">
        <v>24</v>
      </c>
      <c r="D12511">
        <v>388.00650444276567</v>
      </c>
      <c r="E12511">
        <v>16.324938923658259</v>
      </c>
    </row>
    <row r="12512" spans="1:5" x14ac:dyDescent="0.25">
      <c r="A12512">
        <v>471</v>
      </c>
      <c r="B12512" t="s">
        <v>7</v>
      </c>
      <c r="C12512">
        <v>36</v>
      </c>
      <c r="D12512">
        <v>370.95847373095785</v>
      </c>
      <c r="E12512">
        <v>10.275718076799487</v>
      </c>
    </row>
    <row r="12513" spans="1:5" x14ac:dyDescent="0.25">
      <c r="A12513">
        <v>471</v>
      </c>
      <c r="B12513" t="s">
        <v>7</v>
      </c>
      <c r="C12513">
        <v>60</v>
      </c>
      <c r="D12513">
        <v>358.42040730239097</v>
      </c>
      <c r="E12513">
        <v>0.89822886288483395</v>
      </c>
    </row>
    <row r="12514" spans="1:5" x14ac:dyDescent="0.25">
      <c r="A12514">
        <v>471</v>
      </c>
      <c r="B12514" t="s">
        <v>7</v>
      </c>
      <c r="C12514">
        <v>84</v>
      </c>
      <c r="D12514">
        <v>359.05387170412627</v>
      </c>
      <c r="E12514">
        <v>-4.3855409836700279</v>
      </c>
    </row>
    <row r="12515" spans="1:5" x14ac:dyDescent="0.25">
      <c r="A12515">
        <v>471</v>
      </c>
      <c r="B12515" t="s">
        <v>7</v>
      </c>
      <c r="C12515">
        <v>120</v>
      </c>
      <c r="D12515">
        <v>366.3870547950242</v>
      </c>
      <c r="E12515">
        <v>-7.2344092668642084</v>
      </c>
    </row>
    <row r="12516" spans="1:5" x14ac:dyDescent="0.25">
      <c r="A12516">
        <v>471</v>
      </c>
      <c r="B12516" t="s">
        <v>7</v>
      </c>
      <c r="C12516">
        <v>240</v>
      </c>
      <c r="D12516">
        <v>377.18063244266028</v>
      </c>
      <c r="E12516">
        <v>-6.1309656171402995</v>
      </c>
    </row>
    <row r="12517" spans="1:5" x14ac:dyDescent="0.25">
      <c r="A12517">
        <v>471</v>
      </c>
      <c r="B12517" t="s">
        <v>7</v>
      </c>
      <c r="C12517">
        <v>360</v>
      </c>
      <c r="D12517">
        <v>367.07083364178743</v>
      </c>
      <c r="E12517">
        <v>-6.4981732781602828</v>
      </c>
    </row>
    <row r="12518" spans="1:5" x14ac:dyDescent="0.25">
      <c r="A12518">
        <v>471</v>
      </c>
      <c r="B12518" t="s">
        <v>8</v>
      </c>
      <c r="C12518">
        <v>3.3333333333333333E-2</v>
      </c>
      <c r="D12518">
        <v>466.16185992594745</v>
      </c>
      <c r="E12518">
        <v>26.508045136281396</v>
      </c>
    </row>
    <row r="12519" spans="1:5" x14ac:dyDescent="0.25">
      <c r="A12519">
        <v>471</v>
      </c>
      <c r="B12519" t="s">
        <v>8</v>
      </c>
      <c r="C12519">
        <v>1</v>
      </c>
      <c r="D12519">
        <v>461.50554987661462</v>
      </c>
      <c r="E12519">
        <v>26.321166292161898</v>
      </c>
    </row>
    <row r="12520" spans="1:5" x14ac:dyDescent="0.25">
      <c r="A12520">
        <v>471</v>
      </c>
      <c r="B12520" t="s">
        <v>8</v>
      </c>
      <c r="C12520">
        <v>3</v>
      </c>
      <c r="D12520">
        <v>452.40346682916174</v>
      </c>
      <c r="E12520">
        <v>25.829317475004054</v>
      </c>
    </row>
    <row r="12521" spans="1:5" x14ac:dyDescent="0.25">
      <c r="A12521">
        <v>471</v>
      </c>
      <c r="B12521" t="s">
        <v>8</v>
      </c>
      <c r="C12521">
        <v>6</v>
      </c>
      <c r="D12521">
        <v>440.00804615298199</v>
      </c>
      <c r="E12521">
        <v>24.865082399382274</v>
      </c>
    </row>
    <row r="12522" spans="1:5" x14ac:dyDescent="0.25">
      <c r="A12522">
        <v>471</v>
      </c>
      <c r="B12522" t="s">
        <v>8</v>
      </c>
      <c r="C12522">
        <v>12</v>
      </c>
      <c r="D12522">
        <v>419.22493747415149</v>
      </c>
      <c r="E12522">
        <v>22.344055024802746</v>
      </c>
    </row>
    <row r="12523" spans="1:5" x14ac:dyDescent="0.25">
      <c r="A12523">
        <v>471</v>
      </c>
      <c r="B12523" t="s">
        <v>8</v>
      </c>
      <c r="C12523">
        <v>24</v>
      </c>
      <c r="D12523">
        <v>391.08809351474531</v>
      </c>
      <c r="E12523">
        <v>16.34053053681868</v>
      </c>
    </row>
    <row r="12524" spans="1:5" x14ac:dyDescent="0.25">
      <c r="A12524">
        <v>471</v>
      </c>
      <c r="B12524" t="s">
        <v>8</v>
      </c>
      <c r="C12524">
        <v>36</v>
      </c>
      <c r="D12524">
        <v>374.7546453281376</v>
      </c>
      <c r="E12524">
        <v>10.292910304196962</v>
      </c>
    </row>
    <row r="12525" spans="1:5" x14ac:dyDescent="0.25">
      <c r="A12525">
        <v>471</v>
      </c>
      <c r="B12525" t="s">
        <v>8</v>
      </c>
      <c r="C12525">
        <v>60</v>
      </c>
      <c r="D12525">
        <v>362.63107820414712</v>
      </c>
      <c r="E12525">
        <v>0.90137073444705729</v>
      </c>
    </row>
    <row r="12526" spans="1:5" x14ac:dyDescent="0.25">
      <c r="A12526">
        <v>471</v>
      </c>
      <c r="B12526" t="s">
        <v>8</v>
      </c>
      <c r="C12526">
        <v>84</v>
      </c>
      <c r="D12526">
        <v>363.40512288389965</v>
      </c>
      <c r="E12526">
        <v>-4.4038492906639526</v>
      </c>
    </row>
    <row r="12527" spans="1:5" x14ac:dyDescent="0.25">
      <c r="A12527">
        <v>471</v>
      </c>
      <c r="B12527" t="s">
        <v>8</v>
      </c>
      <c r="C12527">
        <v>120</v>
      </c>
      <c r="D12527">
        <v>371.0564701046236</v>
      </c>
      <c r="E12527">
        <v>-7.2800834450259533</v>
      </c>
    </row>
    <row r="12528" spans="1:5" x14ac:dyDescent="0.25">
      <c r="A12528">
        <v>471</v>
      </c>
      <c r="B12528" t="s">
        <v>8</v>
      </c>
      <c r="C12528">
        <v>240</v>
      </c>
      <c r="D12528">
        <v>382.6621839790003</v>
      </c>
      <c r="E12528">
        <v>-6.2010625126825838</v>
      </c>
    </row>
    <row r="12529" spans="1:5" x14ac:dyDescent="0.25">
      <c r="A12529">
        <v>471</v>
      </c>
      <c r="B12529" t="s">
        <v>8</v>
      </c>
      <c r="C12529">
        <v>360</v>
      </c>
      <c r="D12529">
        <v>372.22159372849075</v>
      </c>
      <c r="E12529">
        <v>-6.5303484994336252</v>
      </c>
    </row>
    <row r="12530" spans="1:5" x14ac:dyDescent="0.25">
      <c r="A12530">
        <v>472</v>
      </c>
      <c r="B12530" t="s">
        <v>5</v>
      </c>
      <c r="C12530">
        <v>3.3333333333333333E-2</v>
      </c>
      <c r="D12530">
        <v>471.47712374355297</v>
      </c>
      <c r="E12530">
        <v>25.841053838163152</v>
      </c>
    </row>
    <row r="12531" spans="1:5" x14ac:dyDescent="0.25">
      <c r="A12531">
        <v>472</v>
      </c>
      <c r="B12531" t="s">
        <v>5</v>
      </c>
      <c r="C12531">
        <v>1</v>
      </c>
      <c r="D12531">
        <v>468.63532892369375</v>
      </c>
      <c r="E12531">
        <v>26.747902494195923</v>
      </c>
    </row>
    <row r="12532" spans="1:5" x14ac:dyDescent="0.25">
      <c r="A12532">
        <v>472</v>
      </c>
      <c r="B12532" t="s">
        <v>5</v>
      </c>
      <c r="C12532">
        <v>2</v>
      </c>
      <c r="D12532">
        <v>465.79710493170006</v>
      </c>
      <c r="E12532">
        <v>27.58166085684223</v>
      </c>
    </row>
    <row r="12533" spans="1:5" x14ac:dyDescent="0.25">
      <c r="A12533">
        <v>472</v>
      </c>
      <c r="B12533" t="s">
        <v>5</v>
      </c>
      <c r="C12533">
        <v>3</v>
      </c>
      <c r="D12533">
        <v>463.06013658176238</v>
      </c>
      <c r="E12533">
        <v>28.315468839937573</v>
      </c>
    </row>
    <row r="12534" spans="1:5" x14ac:dyDescent="0.25">
      <c r="A12534">
        <v>472</v>
      </c>
      <c r="B12534" t="s">
        <v>5</v>
      </c>
      <c r="C12534">
        <v>4</v>
      </c>
      <c r="D12534">
        <v>460.42238203037715</v>
      </c>
      <c r="E12534">
        <v>28.955270393595661</v>
      </c>
    </row>
    <row r="12535" spans="1:5" x14ac:dyDescent="0.25">
      <c r="A12535">
        <v>472</v>
      </c>
      <c r="B12535" t="s">
        <v>5</v>
      </c>
      <c r="C12535">
        <v>5</v>
      </c>
      <c r="D12535">
        <v>457.88181163973223</v>
      </c>
      <c r="E12535">
        <v>29.506715935484415</v>
      </c>
    </row>
    <row r="12536" spans="1:5" x14ac:dyDescent="0.25">
      <c r="A12536">
        <v>472</v>
      </c>
      <c r="B12536" t="s">
        <v>5</v>
      </c>
      <c r="C12536">
        <v>6</v>
      </c>
      <c r="D12536">
        <v>455.43640949337498</v>
      </c>
      <c r="E12536">
        <v>29.975175730129962</v>
      </c>
    </row>
    <row r="12537" spans="1:5" x14ac:dyDescent="0.25">
      <c r="A12537">
        <v>472</v>
      </c>
      <c r="B12537" t="s">
        <v>5</v>
      </c>
      <c r="C12537">
        <v>12</v>
      </c>
      <c r="D12537">
        <v>442.65169742582259</v>
      </c>
      <c r="E12537">
        <v>31.311777403754128</v>
      </c>
    </row>
    <row r="12538" spans="1:5" x14ac:dyDescent="0.25">
      <c r="A12538">
        <v>472</v>
      </c>
      <c r="B12538" t="s">
        <v>5</v>
      </c>
      <c r="C12538">
        <v>18</v>
      </c>
      <c r="D12538">
        <v>433.10711793143651</v>
      </c>
      <c r="E12538">
        <v>30.771307504243588</v>
      </c>
    </row>
    <row r="12539" spans="1:5" x14ac:dyDescent="0.25">
      <c r="A12539">
        <v>472</v>
      </c>
      <c r="B12539" t="s">
        <v>5</v>
      </c>
      <c r="C12539">
        <v>24</v>
      </c>
      <c r="D12539">
        <v>425.96047008468486</v>
      </c>
      <c r="E12539">
        <v>29.045569499666495</v>
      </c>
    </row>
    <row r="12540" spans="1:5" x14ac:dyDescent="0.25">
      <c r="A12540">
        <v>472</v>
      </c>
      <c r="B12540" t="s">
        <v>5</v>
      </c>
      <c r="C12540">
        <v>36</v>
      </c>
      <c r="D12540">
        <v>417.80207280830672</v>
      </c>
      <c r="E12540">
        <v>23.824287010518614</v>
      </c>
    </row>
    <row r="12541" spans="1:5" x14ac:dyDescent="0.25">
      <c r="A12541">
        <v>472</v>
      </c>
      <c r="B12541" t="s">
        <v>5</v>
      </c>
      <c r="C12541">
        <v>48</v>
      </c>
      <c r="D12541">
        <v>415.75679596017335</v>
      </c>
      <c r="E12541">
        <v>18.020099633409142</v>
      </c>
    </row>
    <row r="12542" spans="1:5" x14ac:dyDescent="0.25">
      <c r="A12542">
        <v>472</v>
      </c>
      <c r="B12542" t="s">
        <v>5</v>
      </c>
      <c r="C12542">
        <v>60</v>
      </c>
      <c r="D12542">
        <v>417.84458990077127</v>
      </c>
      <c r="E12542">
        <v>12.708080809114634</v>
      </c>
    </row>
    <row r="12543" spans="1:5" x14ac:dyDescent="0.25">
      <c r="A12543">
        <v>472</v>
      </c>
      <c r="B12543" t="s">
        <v>5</v>
      </c>
      <c r="C12543">
        <v>84</v>
      </c>
      <c r="D12543">
        <v>428.85864179761768</v>
      </c>
      <c r="E12543">
        <v>4.7679837346070038</v>
      </c>
    </row>
    <row r="12544" spans="1:5" x14ac:dyDescent="0.25">
      <c r="A12544">
        <v>472</v>
      </c>
      <c r="B12544" t="s">
        <v>5</v>
      </c>
      <c r="C12544">
        <v>120</v>
      </c>
      <c r="D12544">
        <v>450.41060483382336</v>
      </c>
      <c r="E12544">
        <v>-1.5066355885188369</v>
      </c>
    </row>
    <row r="12545" spans="1:5" x14ac:dyDescent="0.25">
      <c r="A12545">
        <v>472</v>
      </c>
      <c r="B12545" t="s">
        <v>5</v>
      </c>
      <c r="C12545">
        <v>180</v>
      </c>
      <c r="D12545">
        <v>479.63398853963105</v>
      </c>
      <c r="E12545">
        <v>-5.8524482669369133</v>
      </c>
    </row>
    <row r="12546" spans="1:5" x14ac:dyDescent="0.25">
      <c r="A12546">
        <v>472</v>
      </c>
      <c r="B12546" t="s">
        <v>5</v>
      </c>
      <c r="C12546">
        <v>240</v>
      </c>
      <c r="D12546">
        <v>496.57694863602518</v>
      </c>
      <c r="E12546">
        <v>-9.2959139388757581</v>
      </c>
    </row>
    <row r="12547" spans="1:5" x14ac:dyDescent="0.25">
      <c r="A12547">
        <v>472</v>
      </c>
      <c r="B12547" t="s">
        <v>5</v>
      </c>
      <c r="C12547">
        <v>360</v>
      </c>
      <c r="D12547">
        <v>509.55324929320966</v>
      </c>
      <c r="E12547">
        <v>-17.327813034169608</v>
      </c>
    </row>
    <row r="12548" spans="1:5" x14ac:dyDescent="0.25">
      <c r="A12548">
        <v>472</v>
      </c>
      <c r="B12548" t="s">
        <v>6</v>
      </c>
      <c r="C12548">
        <v>3.3333333333333333E-2</v>
      </c>
      <c r="D12548">
        <v>475.6647938590969</v>
      </c>
      <c r="E12548">
        <v>31.209260535676325</v>
      </c>
    </row>
    <row r="12549" spans="1:5" x14ac:dyDescent="0.25">
      <c r="A12549">
        <v>472</v>
      </c>
      <c r="B12549" t="s">
        <v>6</v>
      </c>
      <c r="C12549">
        <v>1</v>
      </c>
      <c r="D12549">
        <v>472.08915533272778</v>
      </c>
      <c r="E12549">
        <v>31.707025089738814</v>
      </c>
    </row>
    <row r="12550" spans="1:5" x14ac:dyDescent="0.25">
      <c r="A12550">
        <v>472</v>
      </c>
      <c r="B12550" t="s">
        <v>6</v>
      </c>
      <c r="C12550">
        <v>3</v>
      </c>
      <c r="D12550">
        <v>465.15285279562448</v>
      </c>
      <c r="E12550">
        <v>32.556699727891854</v>
      </c>
    </row>
    <row r="12551" spans="1:5" x14ac:dyDescent="0.25">
      <c r="A12551">
        <v>472</v>
      </c>
      <c r="B12551" t="s">
        <v>6</v>
      </c>
      <c r="C12551">
        <v>6</v>
      </c>
      <c r="D12551">
        <v>455.84034336000599</v>
      </c>
      <c r="E12551">
        <v>33.426370990358791</v>
      </c>
    </row>
    <row r="12552" spans="1:5" x14ac:dyDescent="0.25">
      <c r="A12552">
        <v>472</v>
      </c>
      <c r="B12552" t="s">
        <v>6</v>
      </c>
      <c r="C12552">
        <v>12</v>
      </c>
      <c r="D12552">
        <v>440.69346467370895</v>
      </c>
      <c r="E12552">
        <v>33.998660804396771</v>
      </c>
    </row>
    <row r="12553" spans="1:5" x14ac:dyDescent="0.25">
      <c r="A12553">
        <v>472</v>
      </c>
      <c r="B12553" t="s">
        <v>6</v>
      </c>
      <c r="C12553">
        <v>24</v>
      </c>
      <c r="D12553">
        <v>421.93660477927722</v>
      </c>
      <c r="E12553">
        <v>32.230599233678547</v>
      </c>
    </row>
    <row r="12554" spans="1:5" x14ac:dyDescent="0.25">
      <c r="A12554">
        <v>472</v>
      </c>
      <c r="B12554" t="s">
        <v>6</v>
      </c>
      <c r="C12554">
        <v>36</v>
      </c>
      <c r="D12554">
        <v>413.61961688153264</v>
      </c>
      <c r="E12554">
        <v>28.654347953520691</v>
      </c>
    </row>
    <row r="12555" spans="1:5" x14ac:dyDescent="0.25">
      <c r="A12555">
        <v>472</v>
      </c>
      <c r="B12555" t="s">
        <v>6</v>
      </c>
      <c r="C12555">
        <v>60</v>
      </c>
      <c r="D12555">
        <v>413.01203249934014</v>
      </c>
      <c r="E12555">
        <v>20.831409906668235</v>
      </c>
    </row>
    <row r="12556" spans="1:5" x14ac:dyDescent="0.25">
      <c r="A12556">
        <v>472</v>
      </c>
      <c r="B12556" t="s">
        <v>6</v>
      </c>
      <c r="C12556">
        <v>84</v>
      </c>
      <c r="D12556">
        <v>422.15298083510129</v>
      </c>
      <c r="E12556">
        <v>14.783195697220947</v>
      </c>
    </row>
    <row r="12557" spans="1:5" x14ac:dyDescent="0.25">
      <c r="A12557">
        <v>472</v>
      </c>
      <c r="B12557" t="s">
        <v>6</v>
      </c>
      <c r="C12557">
        <v>120</v>
      </c>
      <c r="D12557">
        <v>438.02005590982191</v>
      </c>
      <c r="E12557">
        <v>9.1913747576045228</v>
      </c>
    </row>
    <row r="12558" spans="1:5" x14ac:dyDescent="0.25">
      <c r="A12558">
        <v>472</v>
      </c>
      <c r="B12558" t="s">
        <v>6</v>
      </c>
      <c r="C12558">
        <v>240</v>
      </c>
      <c r="D12558">
        <v>460.75670814347706</v>
      </c>
      <c r="E12558">
        <v>0.91345801399390913</v>
      </c>
    </row>
    <row r="12559" spans="1:5" x14ac:dyDescent="0.25">
      <c r="A12559">
        <v>472</v>
      </c>
      <c r="B12559" t="s">
        <v>6</v>
      </c>
      <c r="C12559">
        <v>360</v>
      </c>
      <c r="D12559">
        <v>453.73928829226696</v>
      </c>
      <c r="E12559">
        <v>-5.9207840146967285</v>
      </c>
    </row>
    <row r="12560" spans="1:5" x14ac:dyDescent="0.25">
      <c r="A12560">
        <v>472</v>
      </c>
      <c r="B12560" t="s">
        <v>7</v>
      </c>
      <c r="C12560">
        <v>3.3333333333333333E-2</v>
      </c>
      <c r="D12560">
        <v>466.39913587510199</v>
      </c>
      <c r="E12560">
        <v>24.813756018677232</v>
      </c>
    </row>
    <row r="12561" spans="1:5" x14ac:dyDescent="0.25">
      <c r="A12561">
        <v>472</v>
      </c>
      <c r="B12561" t="s">
        <v>7</v>
      </c>
      <c r="C12561">
        <v>1</v>
      </c>
      <c r="D12561">
        <v>462.18294777421897</v>
      </c>
      <c r="E12561">
        <v>25.43990407692112</v>
      </c>
    </row>
    <row r="12562" spans="1:5" x14ac:dyDescent="0.25">
      <c r="A12562">
        <v>472</v>
      </c>
      <c r="B12562" t="s">
        <v>7</v>
      </c>
      <c r="C12562">
        <v>3</v>
      </c>
      <c r="D12562">
        <v>453.97402894186865</v>
      </c>
      <c r="E12562">
        <v>26.549406850333231</v>
      </c>
    </row>
    <row r="12563" spans="1:5" x14ac:dyDescent="0.25">
      <c r="A12563">
        <v>472</v>
      </c>
      <c r="B12563" t="s">
        <v>7</v>
      </c>
      <c r="C12563">
        <v>6</v>
      </c>
      <c r="D12563">
        <v>442.87036279029866</v>
      </c>
      <c r="E12563">
        <v>27.794808544668175</v>
      </c>
    </row>
    <row r="12564" spans="1:5" x14ac:dyDescent="0.25">
      <c r="A12564">
        <v>472</v>
      </c>
      <c r="B12564" t="s">
        <v>7</v>
      </c>
      <c r="C12564">
        <v>12</v>
      </c>
      <c r="D12564">
        <v>424.47909623471043</v>
      </c>
      <c r="E12564">
        <v>29.072219911715631</v>
      </c>
    </row>
    <row r="12565" spans="1:5" x14ac:dyDescent="0.25">
      <c r="A12565">
        <v>472</v>
      </c>
      <c r="B12565" t="s">
        <v>7</v>
      </c>
      <c r="C12565">
        <v>24</v>
      </c>
      <c r="D12565">
        <v>400.21282250950946</v>
      </c>
      <c r="E12565">
        <v>28.531256990402056</v>
      </c>
    </row>
    <row r="12566" spans="1:5" x14ac:dyDescent="0.25">
      <c r="A12566">
        <v>472</v>
      </c>
      <c r="B12566" t="s">
        <v>7</v>
      </c>
      <c r="C12566">
        <v>36</v>
      </c>
      <c r="D12566">
        <v>386.67985629281009</v>
      </c>
      <c r="E12566">
        <v>25.997100638651752</v>
      </c>
    </row>
    <row r="12567" spans="1:5" x14ac:dyDescent="0.25">
      <c r="A12567">
        <v>472</v>
      </c>
      <c r="B12567" t="s">
        <v>7</v>
      </c>
      <c r="C12567">
        <v>60</v>
      </c>
      <c r="D12567">
        <v>377.50767235548233</v>
      </c>
      <c r="E12567">
        <v>19.985493915976178</v>
      </c>
    </row>
    <row r="12568" spans="1:5" x14ac:dyDescent="0.25">
      <c r="A12568">
        <v>472</v>
      </c>
      <c r="B12568" t="s">
        <v>7</v>
      </c>
      <c r="C12568">
        <v>84</v>
      </c>
      <c r="D12568">
        <v>378.93343939074441</v>
      </c>
      <c r="E12568">
        <v>15.49402670294811</v>
      </c>
    </row>
    <row r="12569" spans="1:5" x14ac:dyDescent="0.25">
      <c r="A12569">
        <v>472</v>
      </c>
      <c r="B12569" t="s">
        <v>7</v>
      </c>
      <c r="C12569">
        <v>120</v>
      </c>
      <c r="D12569">
        <v>385.71313897510106</v>
      </c>
      <c r="E12569">
        <v>12.091674913212655</v>
      </c>
    </row>
    <row r="12570" spans="1:5" x14ac:dyDescent="0.25">
      <c r="A12570">
        <v>472</v>
      </c>
      <c r="B12570" t="s">
        <v>7</v>
      </c>
      <c r="C12570">
        <v>240</v>
      </c>
      <c r="D12570">
        <v>394.37389367603112</v>
      </c>
      <c r="E12570">
        <v>11.062295616230539</v>
      </c>
    </row>
    <row r="12571" spans="1:5" x14ac:dyDescent="0.25">
      <c r="A12571">
        <v>472</v>
      </c>
      <c r="B12571" t="s">
        <v>7</v>
      </c>
      <c r="C12571">
        <v>360</v>
      </c>
      <c r="D12571">
        <v>384.83525616351528</v>
      </c>
      <c r="E12571">
        <v>11.266249243567575</v>
      </c>
    </row>
    <row r="12572" spans="1:5" x14ac:dyDescent="0.25">
      <c r="A12572">
        <v>472</v>
      </c>
      <c r="B12572" t="s">
        <v>8</v>
      </c>
      <c r="C12572">
        <v>3.3333333333333333E-2</v>
      </c>
      <c r="D12572">
        <v>464.45334143705838</v>
      </c>
      <c r="E12572">
        <v>24.799526647392295</v>
      </c>
    </row>
    <row r="12573" spans="1:5" x14ac:dyDescent="0.25">
      <c r="A12573">
        <v>472</v>
      </c>
      <c r="B12573" t="s">
        <v>8</v>
      </c>
      <c r="C12573">
        <v>1</v>
      </c>
      <c r="D12573">
        <v>460.60660675985895</v>
      </c>
      <c r="E12573">
        <v>25.422223175406224</v>
      </c>
    </row>
    <row r="12574" spans="1:5" x14ac:dyDescent="0.25">
      <c r="A12574">
        <v>472</v>
      </c>
      <c r="B12574" t="s">
        <v>8</v>
      </c>
      <c r="C12574">
        <v>3</v>
      </c>
      <c r="D12574">
        <v>453.10016472959546</v>
      </c>
      <c r="E12574">
        <v>26.52601537543778</v>
      </c>
    </row>
    <row r="12575" spans="1:5" x14ac:dyDescent="0.25">
      <c r="A12575">
        <v>472</v>
      </c>
      <c r="B12575" t="s">
        <v>8</v>
      </c>
      <c r="C12575">
        <v>6</v>
      </c>
      <c r="D12575">
        <v>442.9090157774279</v>
      </c>
      <c r="E12575">
        <v>27.766052023828202</v>
      </c>
    </row>
    <row r="12576" spans="1:5" x14ac:dyDescent="0.25">
      <c r="A12576">
        <v>472</v>
      </c>
      <c r="B12576" t="s">
        <v>8</v>
      </c>
      <c r="C12576">
        <v>12</v>
      </c>
      <c r="D12576">
        <v>425.92276075699471</v>
      </c>
      <c r="E12576">
        <v>29.041878307645984</v>
      </c>
    </row>
    <row r="12577" spans="1:5" x14ac:dyDescent="0.25">
      <c r="A12577">
        <v>472</v>
      </c>
      <c r="B12577" t="s">
        <v>8</v>
      </c>
      <c r="C12577">
        <v>24</v>
      </c>
      <c r="D12577">
        <v>403.26494104093507</v>
      </c>
      <c r="E12577">
        <v>28.517378063008454</v>
      </c>
    </row>
    <row r="12578" spans="1:5" x14ac:dyDescent="0.25">
      <c r="A12578">
        <v>472</v>
      </c>
      <c r="B12578" t="s">
        <v>8</v>
      </c>
      <c r="C12578">
        <v>36</v>
      </c>
      <c r="D12578">
        <v>390.4774462311255</v>
      </c>
      <c r="E12578">
        <v>26.015711207184879</v>
      </c>
    </row>
    <row r="12579" spans="1:5" x14ac:dyDescent="0.25">
      <c r="A12579">
        <v>472</v>
      </c>
      <c r="B12579" t="s">
        <v>8</v>
      </c>
      <c r="C12579">
        <v>60</v>
      </c>
      <c r="D12579">
        <v>381.80293953309183</v>
      </c>
      <c r="E12579">
        <v>20.073232063391803</v>
      </c>
    </row>
    <row r="12580" spans="1:5" x14ac:dyDescent="0.25">
      <c r="A12580">
        <v>472</v>
      </c>
      <c r="B12580" t="s">
        <v>8</v>
      </c>
      <c r="C12580">
        <v>84</v>
      </c>
      <c r="D12580">
        <v>383.44108909775832</v>
      </c>
      <c r="E12580">
        <v>15.632116923194744</v>
      </c>
    </row>
    <row r="12581" spans="1:5" x14ac:dyDescent="0.25">
      <c r="A12581">
        <v>472</v>
      </c>
      <c r="B12581" t="s">
        <v>8</v>
      </c>
      <c r="C12581">
        <v>120</v>
      </c>
      <c r="D12581">
        <v>390.60532267932655</v>
      </c>
      <c r="E12581">
        <v>12.268769129677032</v>
      </c>
    </row>
    <row r="12582" spans="1:5" x14ac:dyDescent="0.25">
      <c r="A12582">
        <v>472</v>
      </c>
      <c r="B12582" t="s">
        <v>8</v>
      </c>
      <c r="C12582">
        <v>240</v>
      </c>
      <c r="D12582">
        <v>400.12183762796082</v>
      </c>
      <c r="E12582">
        <v>11.258591136277946</v>
      </c>
    </row>
    <row r="12583" spans="1:5" x14ac:dyDescent="0.25">
      <c r="A12583">
        <v>472</v>
      </c>
      <c r="B12583" t="s">
        <v>8</v>
      </c>
      <c r="C12583">
        <v>360</v>
      </c>
      <c r="D12583">
        <v>390.23851953660591</v>
      </c>
      <c r="E12583">
        <v>11.48657730868155</v>
      </c>
    </row>
    <row r="12584" spans="1:5" x14ac:dyDescent="0.25">
      <c r="A12584">
        <v>473</v>
      </c>
      <c r="B12584" t="s">
        <v>5</v>
      </c>
      <c r="C12584">
        <v>3.3333333333333333E-2</v>
      </c>
      <c r="D12584">
        <v>470.71344779984992</v>
      </c>
      <c r="E12584">
        <v>25.077377894460113</v>
      </c>
    </row>
    <row r="12585" spans="1:5" x14ac:dyDescent="0.25">
      <c r="A12585">
        <v>473</v>
      </c>
      <c r="B12585" t="s">
        <v>5</v>
      </c>
      <c r="C12585">
        <v>1</v>
      </c>
      <c r="D12585">
        <v>469.56330170218905</v>
      </c>
      <c r="E12585">
        <v>27.675875272691261</v>
      </c>
    </row>
    <row r="12586" spans="1:5" x14ac:dyDescent="0.25">
      <c r="A12586">
        <v>473</v>
      </c>
      <c r="B12586" t="s">
        <v>5</v>
      </c>
      <c r="C12586">
        <v>2</v>
      </c>
      <c r="D12586">
        <v>468.38336339443822</v>
      </c>
      <c r="E12586">
        <v>30.167919319580363</v>
      </c>
    </row>
    <row r="12587" spans="1:5" x14ac:dyDescent="0.25">
      <c r="A12587">
        <v>473</v>
      </c>
      <c r="B12587" t="s">
        <v>5</v>
      </c>
      <c r="C12587">
        <v>3</v>
      </c>
      <c r="D12587">
        <v>467.2155632445361</v>
      </c>
      <c r="E12587">
        <v>32.470895502711286</v>
      </c>
    </row>
    <row r="12588" spans="1:5" x14ac:dyDescent="0.25">
      <c r="A12588">
        <v>473</v>
      </c>
      <c r="B12588" t="s">
        <v>5</v>
      </c>
      <c r="C12588">
        <v>4</v>
      </c>
      <c r="D12588">
        <v>466.06186226592837</v>
      </c>
      <c r="E12588">
        <v>34.594750629146837</v>
      </c>
    </row>
    <row r="12589" spans="1:5" x14ac:dyDescent="0.25">
      <c r="A12589">
        <v>473</v>
      </c>
      <c r="B12589" t="s">
        <v>5</v>
      </c>
      <c r="C12589">
        <v>5</v>
      </c>
      <c r="D12589">
        <v>464.92406357226656</v>
      </c>
      <c r="E12589">
        <v>36.548967868018785</v>
      </c>
    </row>
    <row r="12590" spans="1:5" x14ac:dyDescent="0.25">
      <c r="A12590">
        <v>473</v>
      </c>
      <c r="B12590" t="s">
        <v>5</v>
      </c>
      <c r="C12590">
        <v>6</v>
      </c>
      <c r="D12590">
        <v>463.80382101532422</v>
      </c>
      <c r="E12590">
        <v>38.342587252079149</v>
      </c>
    </row>
    <row r="12591" spans="1:5" x14ac:dyDescent="0.25">
      <c r="A12591">
        <v>473</v>
      </c>
      <c r="B12591" t="s">
        <v>5</v>
      </c>
      <c r="C12591">
        <v>12</v>
      </c>
      <c r="D12591">
        <v>457.52684451389871</v>
      </c>
      <c r="E12591">
        <v>46.186924491830247</v>
      </c>
    </row>
    <row r="12592" spans="1:5" x14ac:dyDescent="0.25">
      <c r="A12592">
        <v>473</v>
      </c>
      <c r="B12592" t="s">
        <v>5</v>
      </c>
      <c r="C12592">
        <v>18</v>
      </c>
      <c r="D12592">
        <v>452.32826251303231</v>
      </c>
      <c r="E12592">
        <v>49.99245208583941</v>
      </c>
    </row>
    <row r="12593" spans="1:5" x14ac:dyDescent="0.25">
      <c r="A12593">
        <v>473</v>
      </c>
      <c r="B12593" t="s">
        <v>5</v>
      </c>
      <c r="C12593">
        <v>24</v>
      </c>
      <c r="D12593">
        <v>448.09172078169019</v>
      </c>
      <c r="E12593">
        <v>51.176820196671827</v>
      </c>
    </row>
    <row r="12594" spans="1:5" x14ac:dyDescent="0.25">
      <c r="A12594">
        <v>473</v>
      </c>
      <c r="B12594" t="s">
        <v>5</v>
      </c>
      <c r="C12594">
        <v>36</v>
      </c>
      <c r="D12594">
        <v>442.71637430352962</v>
      </c>
      <c r="E12594">
        <v>48.738588505741546</v>
      </c>
    </row>
    <row r="12595" spans="1:5" x14ac:dyDescent="0.25">
      <c r="A12595">
        <v>473</v>
      </c>
      <c r="B12595" t="s">
        <v>5</v>
      </c>
      <c r="C12595">
        <v>48</v>
      </c>
      <c r="D12595">
        <v>441.04660875263096</v>
      </c>
      <c r="E12595">
        <v>43.30991242586672</v>
      </c>
    </row>
    <row r="12596" spans="1:5" x14ac:dyDescent="0.25">
      <c r="A12596">
        <v>473</v>
      </c>
      <c r="B12596" t="s">
        <v>5</v>
      </c>
      <c r="C12596">
        <v>60</v>
      </c>
      <c r="D12596">
        <v>442.32242507638358</v>
      </c>
      <c r="E12596">
        <v>37.185915984726954</v>
      </c>
    </row>
    <row r="12597" spans="1:5" x14ac:dyDescent="0.25">
      <c r="A12597">
        <v>473</v>
      </c>
      <c r="B12597" t="s">
        <v>5</v>
      </c>
      <c r="C12597">
        <v>84</v>
      </c>
      <c r="D12597">
        <v>450.58661643298768</v>
      </c>
      <c r="E12597">
        <v>26.495958369976979</v>
      </c>
    </row>
    <row r="12598" spans="1:5" x14ac:dyDescent="0.25">
      <c r="A12598">
        <v>473</v>
      </c>
      <c r="B12598" t="s">
        <v>5</v>
      </c>
      <c r="C12598">
        <v>120</v>
      </c>
      <c r="D12598">
        <v>468.5381486536308</v>
      </c>
      <c r="E12598">
        <v>16.620908231288617</v>
      </c>
    </row>
    <row r="12599" spans="1:5" x14ac:dyDescent="0.25">
      <c r="A12599">
        <v>473</v>
      </c>
      <c r="B12599" t="s">
        <v>5</v>
      </c>
      <c r="C12599">
        <v>180</v>
      </c>
      <c r="D12599">
        <v>495.16326864196094</v>
      </c>
      <c r="E12599">
        <v>9.6768318353929885</v>
      </c>
    </row>
    <row r="12600" spans="1:5" x14ac:dyDescent="0.25">
      <c r="A12600">
        <v>473</v>
      </c>
      <c r="B12600" t="s">
        <v>5</v>
      </c>
      <c r="C12600">
        <v>240</v>
      </c>
      <c r="D12600">
        <v>511.97082094472427</v>
      </c>
      <c r="E12600">
        <v>6.0979583698233393</v>
      </c>
    </row>
    <row r="12601" spans="1:5" x14ac:dyDescent="0.25">
      <c r="A12601">
        <v>473</v>
      </c>
      <c r="B12601" t="s">
        <v>5</v>
      </c>
      <c r="C12601">
        <v>360</v>
      </c>
      <c r="D12601">
        <v>526.89049819872378</v>
      </c>
      <c r="E12601">
        <v>9.4358713445541476E-3</v>
      </c>
    </row>
    <row r="12602" spans="1:5" x14ac:dyDescent="0.25">
      <c r="A12602">
        <v>473</v>
      </c>
      <c r="B12602" t="s">
        <v>6</v>
      </c>
      <c r="C12602">
        <v>3.3333333333333333E-2</v>
      </c>
      <c r="D12602">
        <v>469.5214677150073</v>
      </c>
      <c r="E12602">
        <v>25.065934391586762</v>
      </c>
    </row>
    <row r="12603" spans="1:5" x14ac:dyDescent="0.25">
      <c r="A12603">
        <v>473</v>
      </c>
      <c r="B12603" t="s">
        <v>6</v>
      </c>
      <c r="C12603">
        <v>1</v>
      </c>
      <c r="D12603">
        <v>467.6258737872339</v>
      </c>
      <c r="E12603">
        <v>27.243743544244914</v>
      </c>
    </row>
    <row r="12604" spans="1:5" x14ac:dyDescent="0.25">
      <c r="A12604">
        <v>473</v>
      </c>
      <c r="B12604" t="s">
        <v>6</v>
      </c>
      <c r="C12604">
        <v>3</v>
      </c>
      <c r="D12604">
        <v>463.89010983260317</v>
      </c>
      <c r="E12604">
        <v>31.29395676487054</v>
      </c>
    </row>
    <row r="12605" spans="1:5" x14ac:dyDescent="0.25">
      <c r="A12605">
        <v>473</v>
      </c>
      <c r="B12605" t="s">
        <v>6</v>
      </c>
      <c r="C12605">
        <v>6</v>
      </c>
      <c r="D12605">
        <v>458.74376954472399</v>
      </c>
      <c r="E12605">
        <v>36.329797175076799</v>
      </c>
    </row>
    <row r="12606" spans="1:5" x14ac:dyDescent="0.25">
      <c r="A12606">
        <v>473</v>
      </c>
      <c r="B12606" t="s">
        <v>6</v>
      </c>
      <c r="C12606">
        <v>12</v>
      </c>
      <c r="D12606">
        <v>450.00358809742369</v>
      </c>
      <c r="E12606">
        <v>43.308784228111506</v>
      </c>
    </row>
    <row r="12607" spans="1:5" x14ac:dyDescent="0.25">
      <c r="A12607">
        <v>473</v>
      </c>
      <c r="B12607" t="s">
        <v>6</v>
      </c>
      <c r="C12607">
        <v>24</v>
      </c>
      <c r="D12607">
        <v>438.31959171857312</v>
      </c>
      <c r="E12607">
        <v>48.613586172974458</v>
      </c>
    </row>
    <row r="12608" spans="1:5" x14ac:dyDescent="0.25">
      <c r="A12608">
        <v>473</v>
      </c>
      <c r="B12608" t="s">
        <v>6</v>
      </c>
      <c r="C12608">
        <v>36</v>
      </c>
      <c r="D12608">
        <v>432.6748015479169</v>
      </c>
      <c r="E12608">
        <v>47.709532619904934</v>
      </c>
    </row>
    <row r="12609" spans="1:5" x14ac:dyDescent="0.25">
      <c r="A12609">
        <v>473</v>
      </c>
      <c r="B12609" t="s">
        <v>6</v>
      </c>
      <c r="C12609">
        <v>60</v>
      </c>
      <c r="D12609">
        <v>431.54878036136284</v>
      </c>
      <c r="E12609">
        <v>39.368157768690928</v>
      </c>
    </row>
    <row r="12610" spans="1:5" x14ac:dyDescent="0.25">
      <c r="A12610">
        <v>473</v>
      </c>
      <c r="B12610" t="s">
        <v>6</v>
      </c>
      <c r="C12610">
        <v>84</v>
      </c>
      <c r="D12610">
        <v>437.9696021502063</v>
      </c>
      <c r="E12610">
        <v>30.599817012325961</v>
      </c>
    </row>
    <row r="12611" spans="1:5" x14ac:dyDescent="0.25">
      <c r="A12611">
        <v>473</v>
      </c>
      <c r="B12611" t="s">
        <v>6</v>
      </c>
      <c r="C12611">
        <v>120</v>
      </c>
      <c r="D12611">
        <v>450.14397830260867</v>
      </c>
      <c r="E12611">
        <v>21.315297150391253</v>
      </c>
    </row>
    <row r="12612" spans="1:5" x14ac:dyDescent="0.25">
      <c r="A12612">
        <v>473</v>
      </c>
      <c r="B12612" t="s">
        <v>6</v>
      </c>
      <c r="C12612">
        <v>240</v>
      </c>
      <c r="D12612">
        <v>467.7083032036299</v>
      </c>
      <c r="E12612">
        <v>7.8650530741467692</v>
      </c>
    </row>
    <row r="12613" spans="1:5" x14ac:dyDescent="0.25">
      <c r="A12613">
        <v>473</v>
      </c>
      <c r="B12613" t="s">
        <v>6</v>
      </c>
      <c r="C12613">
        <v>360</v>
      </c>
      <c r="D12613">
        <v>458.91206591228644</v>
      </c>
      <c r="E12613">
        <v>-0.74800639467721697</v>
      </c>
    </row>
    <row r="12614" spans="1:5" x14ac:dyDescent="0.25">
      <c r="A12614">
        <v>473</v>
      </c>
      <c r="B12614" t="s">
        <v>7</v>
      </c>
      <c r="C12614">
        <v>3.3333333333333333E-2</v>
      </c>
      <c r="D12614">
        <v>466.59892870006553</v>
      </c>
      <c r="E12614">
        <v>25.013548843640791</v>
      </c>
    </row>
    <row r="12615" spans="1:5" x14ac:dyDescent="0.25">
      <c r="A12615">
        <v>473</v>
      </c>
      <c r="B12615" t="s">
        <v>7</v>
      </c>
      <c r="C12615">
        <v>1</v>
      </c>
      <c r="D12615">
        <v>463.26738791617612</v>
      </c>
      <c r="E12615">
        <v>26.524344218878255</v>
      </c>
    </row>
    <row r="12616" spans="1:5" x14ac:dyDescent="0.25">
      <c r="A12616">
        <v>473</v>
      </c>
      <c r="B12616" t="s">
        <v>7</v>
      </c>
      <c r="C12616">
        <v>3</v>
      </c>
      <c r="D12616">
        <v>456.74663444654743</v>
      </c>
      <c r="E12616">
        <v>29.322012355011971</v>
      </c>
    </row>
    <row r="12617" spans="1:5" x14ac:dyDescent="0.25">
      <c r="A12617">
        <v>473</v>
      </c>
      <c r="B12617" t="s">
        <v>7</v>
      </c>
      <c r="C12617">
        <v>6</v>
      </c>
      <c r="D12617">
        <v>447.84722642807111</v>
      </c>
      <c r="E12617">
        <v>32.77167218244066</v>
      </c>
    </row>
    <row r="12618" spans="1:5" x14ac:dyDescent="0.25">
      <c r="A12618">
        <v>473</v>
      </c>
      <c r="B12618" t="s">
        <v>7</v>
      </c>
      <c r="C12618">
        <v>12</v>
      </c>
      <c r="D12618">
        <v>432.86654554341021</v>
      </c>
      <c r="E12618">
        <v>37.459669220415364</v>
      </c>
    </row>
    <row r="12619" spans="1:5" x14ac:dyDescent="0.25">
      <c r="A12619">
        <v>473</v>
      </c>
      <c r="B12619" t="s">
        <v>7</v>
      </c>
      <c r="C12619">
        <v>24</v>
      </c>
      <c r="D12619">
        <v>412.43989738835558</v>
      </c>
      <c r="E12619">
        <v>40.758331869248167</v>
      </c>
    </row>
    <row r="12620" spans="1:5" x14ac:dyDescent="0.25">
      <c r="A12620">
        <v>473</v>
      </c>
      <c r="B12620" t="s">
        <v>7</v>
      </c>
      <c r="C12620">
        <v>36</v>
      </c>
      <c r="D12620">
        <v>400.41544288828987</v>
      </c>
      <c r="E12620">
        <v>39.732687234131511</v>
      </c>
    </row>
    <row r="12621" spans="1:5" x14ac:dyDescent="0.25">
      <c r="A12621">
        <v>473</v>
      </c>
      <c r="B12621" t="s">
        <v>7</v>
      </c>
      <c r="C12621">
        <v>60</v>
      </c>
      <c r="D12621">
        <v>391.09463369816979</v>
      </c>
      <c r="E12621">
        <v>33.572455258663659</v>
      </c>
    </row>
    <row r="12622" spans="1:5" x14ac:dyDescent="0.25">
      <c r="A12622">
        <v>473</v>
      </c>
      <c r="B12622" t="s">
        <v>7</v>
      </c>
      <c r="C12622">
        <v>84</v>
      </c>
      <c r="D12622">
        <v>391.06426299450948</v>
      </c>
      <c r="E12622">
        <v>27.624850306713217</v>
      </c>
    </row>
    <row r="12623" spans="1:5" x14ac:dyDescent="0.25">
      <c r="A12623">
        <v>473</v>
      </c>
      <c r="B12623" t="s">
        <v>7</v>
      </c>
      <c r="C12623">
        <v>120</v>
      </c>
      <c r="D12623">
        <v>395.69086062409735</v>
      </c>
      <c r="E12623">
        <v>22.069396562208951</v>
      </c>
    </row>
    <row r="12624" spans="1:5" x14ac:dyDescent="0.25">
      <c r="A12624">
        <v>473</v>
      </c>
      <c r="B12624" t="s">
        <v>7</v>
      </c>
      <c r="C12624">
        <v>240</v>
      </c>
      <c r="D12624">
        <v>400.61034828709938</v>
      </c>
      <c r="E12624">
        <v>17.298750227298793</v>
      </c>
    </row>
    <row r="12625" spans="1:5" x14ac:dyDescent="0.25">
      <c r="A12625">
        <v>473</v>
      </c>
      <c r="B12625" t="s">
        <v>7</v>
      </c>
      <c r="C12625">
        <v>360</v>
      </c>
      <c r="D12625">
        <v>389.24453945535902</v>
      </c>
      <c r="E12625">
        <v>15.675532535411318</v>
      </c>
    </row>
    <row r="12626" spans="1:5" x14ac:dyDescent="0.25">
      <c r="A12626">
        <v>473</v>
      </c>
      <c r="B12626" t="s">
        <v>8</v>
      </c>
      <c r="C12626">
        <v>3.3333333333333333E-2</v>
      </c>
      <c r="D12626">
        <v>464.71013323601471</v>
      </c>
      <c r="E12626">
        <v>25.056318446348634</v>
      </c>
    </row>
    <row r="12627" spans="1:5" x14ac:dyDescent="0.25">
      <c r="A12627">
        <v>473</v>
      </c>
      <c r="B12627" t="s">
        <v>8</v>
      </c>
      <c r="C12627">
        <v>1</v>
      </c>
      <c r="D12627">
        <v>461.74050337930777</v>
      </c>
      <c r="E12627">
        <v>26.556119794855018</v>
      </c>
    </row>
    <row r="12628" spans="1:5" x14ac:dyDescent="0.25">
      <c r="A12628">
        <v>473</v>
      </c>
      <c r="B12628" t="s">
        <v>8</v>
      </c>
      <c r="C12628">
        <v>3</v>
      </c>
      <c r="D12628">
        <v>455.90846620109016</v>
      </c>
      <c r="E12628">
        <v>29.334316846932467</v>
      </c>
    </row>
    <row r="12629" spans="1:5" x14ac:dyDescent="0.25">
      <c r="A12629">
        <v>473</v>
      </c>
      <c r="B12629" t="s">
        <v>8</v>
      </c>
      <c r="C12629">
        <v>6</v>
      </c>
      <c r="D12629">
        <v>447.90511373889825</v>
      </c>
      <c r="E12629">
        <v>32.762149985298556</v>
      </c>
    </row>
    <row r="12630" spans="1:5" x14ac:dyDescent="0.25">
      <c r="A12630">
        <v>473</v>
      </c>
      <c r="B12630" t="s">
        <v>8</v>
      </c>
      <c r="C12630">
        <v>12</v>
      </c>
      <c r="D12630">
        <v>434.30877365444513</v>
      </c>
      <c r="E12630">
        <v>37.427891205096401</v>
      </c>
    </row>
    <row r="12631" spans="1:5" x14ac:dyDescent="0.25">
      <c r="A12631">
        <v>473</v>
      </c>
      <c r="B12631" t="s">
        <v>8</v>
      </c>
      <c r="C12631">
        <v>24</v>
      </c>
      <c r="D12631">
        <v>415.48015957627047</v>
      </c>
      <c r="E12631">
        <v>40.732596598343839</v>
      </c>
    </row>
    <row r="12632" spans="1:5" x14ac:dyDescent="0.25">
      <c r="A12632">
        <v>473</v>
      </c>
      <c r="B12632" t="s">
        <v>8</v>
      </c>
      <c r="C12632">
        <v>36</v>
      </c>
      <c r="D12632">
        <v>404.21339871462021</v>
      </c>
      <c r="E12632">
        <v>39.751663690679592</v>
      </c>
    </row>
    <row r="12633" spans="1:5" x14ac:dyDescent="0.25">
      <c r="A12633">
        <v>473</v>
      </c>
      <c r="B12633" t="s">
        <v>8</v>
      </c>
      <c r="C12633">
        <v>60</v>
      </c>
      <c r="D12633">
        <v>395.43260529576463</v>
      </c>
      <c r="E12633">
        <v>33.702897826064572</v>
      </c>
    </row>
    <row r="12634" spans="1:5" x14ac:dyDescent="0.25">
      <c r="A12634">
        <v>473</v>
      </c>
      <c r="B12634" t="s">
        <v>8</v>
      </c>
      <c r="C12634">
        <v>84</v>
      </c>
      <c r="D12634">
        <v>395.64830694211213</v>
      </c>
      <c r="E12634">
        <v>27.839334767548532</v>
      </c>
    </row>
    <row r="12635" spans="1:5" x14ac:dyDescent="0.25">
      <c r="A12635">
        <v>473</v>
      </c>
      <c r="B12635" t="s">
        <v>8</v>
      </c>
      <c r="C12635">
        <v>120</v>
      </c>
      <c r="D12635">
        <v>400.67963567671518</v>
      </c>
      <c r="E12635">
        <v>22.343082127065649</v>
      </c>
    </row>
    <row r="12636" spans="1:5" x14ac:dyDescent="0.25">
      <c r="A12636">
        <v>473</v>
      </c>
      <c r="B12636" t="s">
        <v>8</v>
      </c>
      <c r="C12636">
        <v>240</v>
      </c>
      <c r="D12636">
        <v>406.40776481698686</v>
      </c>
      <c r="E12636">
        <v>17.544518325303958</v>
      </c>
    </row>
    <row r="12637" spans="1:5" x14ac:dyDescent="0.25">
      <c r="A12637">
        <v>473</v>
      </c>
      <c r="B12637" t="s">
        <v>8</v>
      </c>
      <c r="C12637">
        <v>360</v>
      </c>
      <c r="D12637">
        <v>394.62206479153593</v>
      </c>
      <c r="E12637">
        <v>15.870122563611533</v>
      </c>
    </row>
    <row r="12638" spans="1:5" x14ac:dyDescent="0.25">
      <c r="A12638">
        <v>474</v>
      </c>
      <c r="B12638" t="s">
        <v>5</v>
      </c>
      <c r="C12638">
        <v>3.3333333333333333E-2</v>
      </c>
      <c r="D12638">
        <v>470.9502734573847</v>
      </c>
      <c r="E12638">
        <v>25.314203551994872</v>
      </c>
    </row>
    <row r="12639" spans="1:5" x14ac:dyDescent="0.25">
      <c r="A12639">
        <v>474</v>
      </c>
      <c r="B12639" t="s">
        <v>5</v>
      </c>
      <c r="C12639">
        <v>1</v>
      </c>
      <c r="D12639">
        <v>470.02478326093672</v>
      </c>
      <c r="E12639">
        <v>28.137356831438932</v>
      </c>
    </row>
    <row r="12640" spans="1:5" x14ac:dyDescent="0.25">
      <c r="A12640">
        <v>474</v>
      </c>
      <c r="B12640" t="s">
        <v>5</v>
      </c>
      <c r="C12640">
        <v>2</v>
      </c>
      <c r="D12640">
        <v>469.05883491446991</v>
      </c>
      <c r="E12640">
        <v>30.843390839612045</v>
      </c>
    </row>
    <row r="12641" spans="1:5" x14ac:dyDescent="0.25">
      <c r="A12641">
        <v>474</v>
      </c>
      <c r="B12641" t="s">
        <v>5</v>
      </c>
      <c r="C12641">
        <v>3</v>
      </c>
      <c r="D12641">
        <v>468.08703159997941</v>
      </c>
      <c r="E12641">
        <v>33.342363858154606</v>
      </c>
    </row>
    <row r="12642" spans="1:5" x14ac:dyDescent="0.25">
      <c r="A12642">
        <v>474</v>
      </c>
      <c r="B12642" t="s">
        <v>5</v>
      </c>
      <c r="C12642">
        <v>4</v>
      </c>
      <c r="D12642">
        <v>467.11204910052368</v>
      </c>
      <c r="E12642">
        <v>35.644937463742146</v>
      </c>
    </row>
    <row r="12643" spans="1:5" x14ac:dyDescent="0.25">
      <c r="A12643">
        <v>474</v>
      </c>
      <c r="B12643" t="s">
        <v>5</v>
      </c>
      <c r="C12643">
        <v>5</v>
      </c>
      <c r="D12643">
        <v>466.13638084437764</v>
      </c>
      <c r="E12643">
        <v>37.761285140129814</v>
      </c>
    </row>
    <row r="12644" spans="1:5" x14ac:dyDescent="0.25">
      <c r="A12644">
        <v>474</v>
      </c>
      <c r="B12644" t="s">
        <v>5</v>
      </c>
      <c r="C12644">
        <v>6</v>
      </c>
      <c r="D12644">
        <v>465.16234737435531</v>
      </c>
      <c r="E12644">
        <v>39.701113611110287</v>
      </c>
    </row>
    <row r="12645" spans="1:5" x14ac:dyDescent="0.25">
      <c r="A12645">
        <v>474</v>
      </c>
      <c r="B12645" t="s">
        <v>5</v>
      </c>
      <c r="C12645">
        <v>12</v>
      </c>
      <c r="D12645">
        <v>459.46283147708044</v>
      </c>
      <c r="E12645">
        <v>48.12291145501198</v>
      </c>
    </row>
    <row r="12646" spans="1:5" x14ac:dyDescent="0.25">
      <c r="A12646">
        <v>474</v>
      </c>
      <c r="B12646" t="s">
        <v>5</v>
      </c>
      <c r="C12646">
        <v>18</v>
      </c>
      <c r="D12646">
        <v>454.40621120866712</v>
      </c>
      <c r="E12646">
        <v>52.07040078147422</v>
      </c>
    </row>
    <row r="12647" spans="1:5" x14ac:dyDescent="0.25">
      <c r="A12647">
        <v>474</v>
      </c>
      <c r="B12647" t="s">
        <v>5</v>
      </c>
      <c r="C12647">
        <v>24</v>
      </c>
      <c r="D12647">
        <v>449.99856725330551</v>
      </c>
      <c r="E12647">
        <v>53.083666668287123</v>
      </c>
    </row>
    <row r="12648" spans="1:5" x14ac:dyDescent="0.25">
      <c r="A12648">
        <v>474</v>
      </c>
      <c r="B12648" t="s">
        <v>5</v>
      </c>
      <c r="C12648">
        <v>36</v>
      </c>
      <c r="D12648">
        <v>443.63733386722595</v>
      </c>
      <c r="E12648">
        <v>49.65954806943784</v>
      </c>
    </row>
    <row r="12649" spans="1:5" x14ac:dyDescent="0.25">
      <c r="A12649">
        <v>474</v>
      </c>
      <c r="B12649" t="s">
        <v>5</v>
      </c>
      <c r="C12649">
        <v>48</v>
      </c>
      <c r="D12649">
        <v>440.49981631788796</v>
      </c>
      <c r="E12649">
        <v>42.763119991123737</v>
      </c>
    </row>
    <row r="12650" spans="1:5" x14ac:dyDescent="0.25">
      <c r="A12650">
        <v>474</v>
      </c>
      <c r="B12650" t="s">
        <v>5</v>
      </c>
      <c r="C12650">
        <v>60</v>
      </c>
      <c r="D12650">
        <v>440.13081407085821</v>
      </c>
      <c r="E12650">
        <v>34.994304979201544</v>
      </c>
    </row>
    <row r="12651" spans="1:5" x14ac:dyDescent="0.25">
      <c r="A12651">
        <v>474</v>
      </c>
      <c r="B12651" t="s">
        <v>5</v>
      </c>
      <c r="C12651">
        <v>84</v>
      </c>
      <c r="D12651">
        <v>445.25304360385496</v>
      </c>
      <c r="E12651">
        <v>21.162385540844237</v>
      </c>
    </row>
    <row r="12652" spans="1:5" x14ac:dyDescent="0.25">
      <c r="A12652">
        <v>474</v>
      </c>
      <c r="B12652" t="s">
        <v>5</v>
      </c>
      <c r="C12652">
        <v>120</v>
      </c>
      <c r="D12652">
        <v>459.86842619203458</v>
      </c>
      <c r="E12652">
        <v>7.9511857696924064</v>
      </c>
    </row>
    <row r="12653" spans="1:5" x14ac:dyDescent="0.25">
      <c r="A12653">
        <v>474</v>
      </c>
      <c r="B12653" t="s">
        <v>5</v>
      </c>
      <c r="C12653">
        <v>180</v>
      </c>
      <c r="D12653">
        <v>484.76869744135917</v>
      </c>
      <c r="E12653">
        <v>-0.71773936520878878</v>
      </c>
    </row>
    <row r="12654" spans="1:5" x14ac:dyDescent="0.25">
      <c r="A12654">
        <v>474</v>
      </c>
      <c r="B12654" t="s">
        <v>5</v>
      </c>
      <c r="C12654">
        <v>240</v>
      </c>
      <c r="D12654">
        <v>502.75252986187803</v>
      </c>
      <c r="E12654">
        <v>-3.1203327130228944</v>
      </c>
    </row>
    <row r="12655" spans="1:5" x14ac:dyDescent="0.25">
      <c r="A12655">
        <v>474</v>
      </c>
      <c r="B12655" t="s">
        <v>5</v>
      </c>
      <c r="C12655">
        <v>360</v>
      </c>
      <c r="D12655">
        <v>522.7038444153784</v>
      </c>
      <c r="E12655">
        <v>-4.1772179120008053</v>
      </c>
    </row>
    <row r="12656" spans="1:5" x14ac:dyDescent="0.25">
      <c r="A12656">
        <v>474</v>
      </c>
      <c r="B12656" t="s">
        <v>6</v>
      </c>
      <c r="C12656">
        <v>3.3333333333333333E-2</v>
      </c>
      <c r="D12656">
        <v>480.73644564346483</v>
      </c>
      <c r="E12656">
        <v>36.280912320044294</v>
      </c>
    </row>
    <row r="12657" spans="1:5" x14ac:dyDescent="0.25">
      <c r="A12657">
        <v>474</v>
      </c>
      <c r="B12657" t="s">
        <v>6</v>
      </c>
      <c r="C12657">
        <v>1</v>
      </c>
      <c r="D12657">
        <v>478.27412605108617</v>
      </c>
      <c r="E12657">
        <v>37.891995808097199</v>
      </c>
    </row>
    <row r="12658" spans="1:5" x14ac:dyDescent="0.25">
      <c r="A12658">
        <v>474</v>
      </c>
      <c r="B12658" t="s">
        <v>6</v>
      </c>
      <c r="C12658">
        <v>3</v>
      </c>
      <c r="D12658">
        <v>473.39764755320977</v>
      </c>
      <c r="E12658">
        <v>40.801494485477178</v>
      </c>
    </row>
    <row r="12659" spans="1:5" x14ac:dyDescent="0.25">
      <c r="A12659">
        <v>474</v>
      </c>
      <c r="B12659" t="s">
        <v>6</v>
      </c>
      <c r="C12659">
        <v>6</v>
      </c>
      <c r="D12659">
        <v>466.61976744785096</v>
      </c>
      <c r="E12659">
        <v>44.205795078203771</v>
      </c>
    </row>
    <row r="12660" spans="1:5" x14ac:dyDescent="0.25">
      <c r="A12660">
        <v>474</v>
      </c>
      <c r="B12660" t="s">
        <v>6</v>
      </c>
      <c r="C12660">
        <v>12</v>
      </c>
      <c r="D12660">
        <v>454.89488551867913</v>
      </c>
      <c r="E12660">
        <v>48.200081649366972</v>
      </c>
    </row>
    <row r="12661" spans="1:5" x14ac:dyDescent="0.25">
      <c r="A12661">
        <v>474</v>
      </c>
      <c r="B12661" t="s">
        <v>6</v>
      </c>
      <c r="C12661">
        <v>24</v>
      </c>
      <c r="D12661">
        <v>438.40982304448715</v>
      </c>
      <c r="E12661">
        <v>48.703817498888526</v>
      </c>
    </row>
    <row r="12662" spans="1:5" x14ac:dyDescent="0.25">
      <c r="A12662">
        <v>474</v>
      </c>
      <c r="B12662" t="s">
        <v>6</v>
      </c>
      <c r="C12662">
        <v>36</v>
      </c>
      <c r="D12662">
        <v>429.14217075259415</v>
      </c>
      <c r="E12662">
        <v>44.176901824582174</v>
      </c>
    </row>
    <row r="12663" spans="1:5" x14ac:dyDescent="0.25">
      <c r="A12663">
        <v>474</v>
      </c>
      <c r="B12663" t="s">
        <v>6</v>
      </c>
      <c r="C12663">
        <v>60</v>
      </c>
      <c r="D12663">
        <v>423.51074127160564</v>
      </c>
      <c r="E12663">
        <v>31.330118678933733</v>
      </c>
    </row>
    <row r="12664" spans="1:5" x14ac:dyDescent="0.25">
      <c r="A12664">
        <v>474</v>
      </c>
      <c r="B12664" t="s">
        <v>6</v>
      </c>
      <c r="C12664">
        <v>84</v>
      </c>
      <c r="D12664">
        <v>427.8361397504213</v>
      </c>
      <c r="E12664">
        <v>20.466354612540954</v>
      </c>
    </row>
    <row r="12665" spans="1:5" x14ac:dyDescent="0.25">
      <c r="A12665">
        <v>474</v>
      </c>
      <c r="B12665" t="s">
        <v>6</v>
      </c>
      <c r="C12665">
        <v>120</v>
      </c>
      <c r="D12665">
        <v>439.2065721128202</v>
      </c>
      <c r="E12665">
        <v>10.377890960602819</v>
      </c>
    </row>
    <row r="12666" spans="1:5" x14ac:dyDescent="0.25">
      <c r="A12666">
        <v>474</v>
      </c>
      <c r="B12666" t="s">
        <v>6</v>
      </c>
      <c r="C12666">
        <v>240</v>
      </c>
      <c r="D12666">
        <v>458.92586839713221</v>
      </c>
      <c r="E12666">
        <v>-0.91738173235093867</v>
      </c>
    </row>
    <row r="12667" spans="1:5" x14ac:dyDescent="0.25">
      <c r="A12667">
        <v>474</v>
      </c>
      <c r="B12667" t="s">
        <v>6</v>
      </c>
      <c r="C12667">
        <v>360</v>
      </c>
      <c r="D12667">
        <v>452.36467667896801</v>
      </c>
      <c r="E12667">
        <v>-7.295395627995652</v>
      </c>
    </row>
    <row r="12668" spans="1:5" x14ac:dyDescent="0.25">
      <c r="A12668">
        <v>474</v>
      </c>
      <c r="B12668" t="s">
        <v>7</v>
      </c>
      <c r="C12668">
        <v>3.3333333333333333E-2</v>
      </c>
      <c r="D12668">
        <v>463.91839535668322</v>
      </c>
      <c r="E12668">
        <v>22.333015500258444</v>
      </c>
    </row>
    <row r="12669" spans="1:5" x14ac:dyDescent="0.25">
      <c r="A12669">
        <v>474</v>
      </c>
      <c r="B12669" t="s">
        <v>7</v>
      </c>
      <c r="C12669">
        <v>1</v>
      </c>
      <c r="D12669">
        <v>461.10196292666774</v>
      </c>
      <c r="E12669">
        <v>24.358919229369864</v>
      </c>
    </row>
    <row r="12670" spans="1:5" x14ac:dyDescent="0.25">
      <c r="A12670">
        <v>474</v>
      </c>
      <c r="B12670" t="s">
        <v>7</v>
      </c>
      <c r="C12670">
        <v>3</v>
      </c>
      <c r="D12670">
        <v>455.49558520912791</v>
      </c>
      <c r="E12670">
        <v>28.070963117592456</v>
      </c>
    </row>
    <row r="12671" spans="1:5" x14ac:dyDescent="0.25">
      <c r="A12671">
        <v>474</v>
      </c>
      <c r="B12671" t="s">
        <v>7</v>
      </c>
      <c r="C12671">
        <v>6</v>
      </c>
      <c r="D12671">
        <v>447.62611466878428</v>
      </c>
      <c r="E12671">
        <v>32.550560423153797</v>
      </c>
    </row>
    <row r="12672" spans="1:5" x14ac:dyDescent="0.25">
      <c r="A12672">
        <v>474</v>
      </c>
      <c r="B12672" t="s">
        <v>7</v>
      </c>
      <c r="C12672">
        <v>12</v>
      </c>
      <c r="D12672">
        <v>433.71130720122574</v>
      </c>
      <c r="E12672">
        <v>38.304430878230917</v>
      </c>
    </row>
    <row r="12673" spans="1:5" x14ac:dyDescent="0.25">
      <c r="A12673">
        <v>474</v>
      </c>
      <c r="B12673" t="s">
        <v>7</v>
      </c>
      <c r="C12673">
        <v>24</v>
      </c>
      <c r="D12673">
        <v>412.81850163845473</v>
      </c>
      <c r="E12673">
        <v>41.13693611934734</v>
      </c>
    </row>
    <row r="12674" spans="1:5" x14ac:dyDescent="0.25">
      <c r="A12674">
        <v>474</v>
      </c>
      <c r="B12674" t="s">
        <v>7</v>
      </c>
      <c r="C12674">
        <v>36</v>
      </c>
      <c r="D12674">
        <v>398.65887050246062</v>
      </c>
      <c r="E12674">
        <v>37.976114848302238</v>
      </c>
    </row>
    <row r="12675" spans="1:5" x14ac:dyDescent="0.25">
      <c r="A12675">
        <v>474</v>
      </c>
      <c r="B12675" t="s">
        <v>7</v>
      </c>
      <c r="C12675">
        <v>60</v>
      </c>
      <c r="D12675">
        <v>384.14103780242283</v>
      </c>
      <c r="E12675">
        <v>26.618859362916719</v>
      </c>
    </row>
    <row r="12676" spans="1:5" x14ac:dyDescent="0.25">
      <c r="A12676">
        <v>474</v>
      </c>
      <c r="B12676" t="s">
        <v>7</v>
      </c>
      <c r="C12676">
        <v>84</v>
      </c>
      <c r="D12676">
        <v>380.00496651120966</v>
      </c>
      <c r="E12676">
        <v>16.565553823413364</v>
      </c>
    </row>
    <row r="12677" spans="1:5" x14ac:dyDescent="0.25">
      <c r="A12677">
        <v>474</v>
      </c>
      <c r="B12677" t="s">
        <v>7</v>
      </c>
      <c r="C12677">
        <v>120</v>
      </c>
      <c r="D12677">
        <v>381.09627447370571</v>
      </c>
      <c r="E12677">
        <v>7.4748104118173284</v>
      </c>
    </row>
    <row r="12678" spans="1:5" x14ac:dyDescent="0.25">
      <c r="A12678">
        <v>474</v>
      </c>
      <c r="B12678" t="s">
        <v>7</v>
      </c>
      <c r="C12678">
        <v>240</v>
      </c>
      <c r="D12678">
        <v>382.89541457551343</v>
      </c>
      <c r="E12678">
        <v>-0.41618348428716645</v>
      </c>
    </row>
    <row r="12679" spans="1:5" x14ac:dyDescent="0.25">
      <c r="A12679">
        <v>474</v>
      </c>
      <c r="B12679" t="s">
        <v>7</v>
      </c>
      <c r="C12679">
        <v>360</v>
      </c>
      <c r="D12679">
        <v>369.63519720980833</v>
      </c>
      <c r="E12679">
        <v>-3.9338097101394158</v>
      </c>
    </row>
    <row r="12680" spans="1:5" x14ac:dyDescent="0.25">
      <c r="A12680">
        <v>474</v>
      </c>
      <c r="B12680" t="s">
        <v>8</v>
      </c>
      <c r="C12680">
        <v>3.3333333333333333E-2</v>
      </c>
      <c r="D12680">
        <v>462.0028168085426</v>
      </c>
      <c r="E12680">
        <v>22.349002018876504</v>
      </c>
    </row>
    <row r="12681" spans="1:5" x14ac:dyDescent="0.25">
      <c r="A12681">
        <v>474</v>
      </c>
      <c r="B12681" t="s">
        <v>8</v>
      </c>
      <c r="C12681">
        <v>1</v>
      </c>
      <c r="D12681">
        <v>459.55366873084353</v>
      </c>
      <c r="E12681">
        <v>24.369285146390794</v>
      </c>
    </row>
    <row r="12682" spans="1:5" x14ac:dyDescent="0.25">
      <c r="A12682">
        <v>474</v>
      </c>
      <c r="B12682" t="s">
        <v>8</v>
      </c>
      <c r="C12682">
        <v>3</v>
      </c>
      <c r="D12682">
        <v>454.64573433262558</v>
      </c>
      <c r="E12682">
        <v>28.071584978467886</v>
      </c>
    </row>
    <row r="12683" spans="1:5" x14ac:dyDescent="0.25">
      <c r="A12683">
        <v>474</v>
      </c>
      <c r="B12683" t="s">
        <v>8</v>
      </c>
      <c r="C12683">
        <v>6</v>
      </c>
      <c r="D12683">
        <v>447.68373548872052</v>
      </c>
      <c r="E12683">
        <v>32.540771735120806</v>
      </c>
    </row>
    <row r="12684" spans="1:5" x14ac:dyDescent="0.25">
      <c r="A12684">
        <v>474</v>
      </c>
      <c r="B12684" t="s">
        <v>8</v>
      </c>
      <c r="C12684">
        <v>12</v>
      </c>
      <c r="D12684">
        <v>435.16664995023172</v>
      </c>
      <c r="E12684">
        <v>38.285767500882969</v>
      </c>
    </row>
    <row r="12685" spans="1:5" x14ac:dyDescent="0.25">
      <c r="A12685">
        <v>474</v>
      </c>
      <c r="B12685" t="s">
        <v>8</v>
      </c>
      <c r="C12685">
        <v>24</v>
      </c>
      <c r="D12685">
        <v>415.87254437067253</v>
      </c>
      <c r="E12685">
        <v>41.124981392745909</v>
      </c>
    </row>
    <row r="12686" spans="1:5" x14ac:dyDescent="0.25">
      <c r="A12686">
        <v>474</v>
      </c>
      <c r="B12686" t="s">
        <v>8</v>
      </c>
      <c r="C12686">
        <v>36</v>
      </c>
      <c r="D12686">
        <v>402.45372652275034</v>
      </c>
      <c r="E12686">
        <v>37.991991498809718</v>
      </c>
    </row>
    <row r="12687" spans="1:5" x14ac:dyDescent="0.25">
      <c r="A12687">
        <v>474</v>
      </c>
      <c r="B12687" t="s">
        <v>8</v>
      </c>
      <c r="C12687">
        <v>60</v>
      </c>
      <c r="D12687">
        <v>388.42702567434827</v>
      </c>
      <c r="E12687">
        <v>26.697318204648226</v>
      </c>
    </row>
    <row r="12688" spans="1:5" x14ac:dyDescent="0.25">
      <c r="A12688">
        <v>474</v>
      </c>
      <c r="B12688" t="s">
        <v>8</v>
      </c>
      <c r="C12688">
        <v>84</v>
      </c>
      <c r="D12688">
        <v>384.49196078104745</v>
      </c>
      <c r="E12688">
        <v>16.682988606483846</v>
      </c>
    </row>
    <row r="12689" spans="1:5" x14ac:dyDescent="0.25">
      <c r="A12689">
        <v>474</v>
      </c>
      <c r="B12689" t="s">
        <v>8</v>
      </c>
      <c r="C12689">
        <v>120</v>
      </c>
      <c r="D12689">
        <v>385.94226244202065</v>
      </c>
      <c r="E12689">
        <v>7.605708892371096</v>
      </c>
    </row>
    <row r="12690" spans="1:5" x14ac:dyDescent="0.25">
      <c r="A12690">
        <v>474</v>
      </c>
      <c r="B12690" t="s">
        <v>8</v>
      </c>
      <c r="C12690">
        <v>240</v>
      </c>
      <c r="D12690">
        <v>388.50199417748752</v>
      </c>
      <c r="E12690">
        <v>-0.36125231419534276</v>
      </c>
    </row>
    <row r="12691" spans="1:5" x14ac:dyDescent="0.25">
      <c r="A12691">
        <v>474</v>
      </c>
      <c r="B12691" t="s">
        <v>8</v>
      </c>
      <c r="C12691">
        <v>360</v>
      </c>
      <c r="D12691">
        <v>374.80094328969744</v>
      </c>
      <c r="E12691">
        <v>-3.9509989382269239</v>
      </c>
    </row>
    <row r="12692" spans="1:5" x14ac:dyDescent="0.25">
      <c r="A12692">
        <v>475</v>
      </c>
      <c r="B12692" t="s">
        <v>5</v>
      </c>
      <c r="C12692">
        <v>3.3333333333333333E-2</v>
      </c>
      <c r="D12692">
        <v>476.44611798474676</v>
      </c>
      <c r="E12692">
        <v>30.810048079356957</v>
      </c>
    </row>
    <row r="12693" spans="1:5" x14ac:dyDescent="0.25">
      <c r="A12693">
        <v>475</v>
      </c>
      <c r="B12693" t="s">
        <v>5</v>
      </c>
      <c r="C12693">
        <v>1</v>
      </c>
      <c r="D12693">
        <v>476.3187960313208</v>
      </c>
      <c r="E12693">
        <v>34.431369601823015</v>
      </c>
    </row>
    <row r="12694" spans="1:5" x14ac:dyDescent="0.25">
      <c r="A12694">
        <v>475</v>
      </c>
      <c r="B12694" t="s">
        <v>5</v>
      </c>
      <c r="C12694">
        <v>2</v>
      </c>
      <c r="D12694">
        <v>476.16710727012747</v>
      </c>
      <c r="E12694">
        <v>37.951663195269632</v>
      </c>
    </row>
    <row r="12695" spans="1:5" x14ac:dyDescent="0.25">
      <c r="A12695">
        <v>475</v>
      </c>
      <c r="B12695" t="s">
        <v>5</v>
      </c>
      <c r="C12695">
        <v>3</v>
      </c>
      <c r="D12695">
        <v>475.9976095300928</v>
      </c>
      <c r="E12695">
        <v>41.252941788268025</v>
      </c>
    </row>
    <row r="12696" spans="1:5" x14ac:dyDescent="0.25">
      <c r="A12696">
        <v>475</v>
      </c>
      <c r="B12696" t="s">
        <v>5</v>
      </c>
      <c r="C12696">
        <v>4</v>
      </c>
      <c r="D12696">
        <v>475.81268132595159</v>
      </c>
      <c r="E12696">
        <v>44.345569689170084</v>
      </c>
    </row>
    <row r="12697" spans="1:5" x14ac:dyDescent="0.25">
      <c r="A12697">
        <v>475</v>
      </c>
      <c r="B12697" t="s">
        <v>5</v>
      </c>
      <c r="C12697">
        <v>5</v>
      </c>
      <c r="D12697">
        <v>475.61455209170128</v>
      </c>
      <c r="E12697">
        <v>47.239456387453487</v>
      </c>
    </row>
    <row r="12698" spans="1:5" x14ac:dyDescent="0.25">
      <c r="A12698">
        <v>475</v>
      </c>
      <c r="B12698" t="s">
        <v>5</v>
      </c>
      <c r="C12698">
        <v>6</v>
      </c>
      <c r="D12698">
        <v>475.40530973775674</v>
      </c>
      <c r="E12698">
        <v>49.944075974511712</v>
      </c>
    </row>
    <row r="12699" spans="1:5" x14ac:dyDescent="0.25">
      <c r="A12699">
        <v>475</v>
      </c>
      <c r="B12699" t="s">
        <v>5</v>
      </c>
      <c r="C12699">
        <v>12</v>
      </c>
      <c r="D12699">
        <v>474.01731846037939</v>
      </c>
      <c r="E12699">
        <v>62.677398438310895</v>
      </c>
    </row>
    <row r="12700" spans="1:5" x14ac:dyDescent="0.25">
      <c r="A12700">
        <v>475</v>
      </c>
      <c r="B12700" t="s">
        <v>5</v>
      </c>
      <c r="C12700">
        <v>18</v>
      </c>
      <c r="D12700">
        <v>472.66671166393678</v>
      </c>
      <c r="E12700">
        <v>70.330901236743884</v>
      </c>
    </row>
    <row r="12701" spans="1:5" x14ac:dyDescent="0.25">
      <c r="A12701">
        <v>475</v>
      </c>
      <c r="B12701" t="s">
        <v>5</v>
      </c>
      <c r="C12701">
        <v>24</v>
      </c>
      <c r="D12701">
        <v>471.51279580370561</v>
      </c>
      <c r="E12701">
        <v>74.597895218687228</v>
      </c>
    </row>
    <row r="12702" spans="1:5" x14ac:dyDescent="0.25">
      <c r="A12702">
        <v>475</v>
      </c>
      <c r="B12702" t="s">
        <v>5</v>
      </c>
      <c r="C12702">
        <v>36</v>
      </c>
      <c r="D12702">
        <v>470.2579478914576</v>
      </c>
      <c r="E12702">
        <v>76.280162093669489</v>
      </c>
    </row>
    <row r="12703" spans="1:5" x14ac:dyDescent="0.25">
      <c r="A12703">
        <v>475</v>
      </c>
      <c r="B12703" t="s">
        <v>5</v>
      </c>
      <c r="C12703">
        <v>48</v>
      </c>
      <c r="D12703">
        <v>470.59451382269873</v>
      </c>
      <c r="E12703">
        <v>72.857817495934484</v>
      </c>
    </row>
    <row r="12704" spans="1:5" x14ac:dyDescent="0.25">
      <c r="A12704">
        <v>475</v>
      </c>
      <c r="B12704" t="s">
        <v>5</v>
      </c>
      <c r="C12704">
        <v>60</v>
      </c>
      <c r="D12704">
        <v>472.37719540116916</v>
      </c>
      <c r="E12704">
        <v>67.240686309512498</v>
      </c>
    </row>
    <row r="12705" spans="1:5" x14ac:dyDescent="0.25">
      <c r="A12705">
        <v>475</v>
      </c>
      <c r="B12705" t="s">
        <v>5</v>
      </c>
      <c r="C12705">
        <v>84</v>
      </c>
      <c r="D12705">
        <v>478.97694677304685</v>
      </c>
      <c r="E12705">
        <v>54.886288710036119</v>
      </c>
    </row>
    <row r="12706" spans="1:5" x14ac:dyDescent="0.25">
      <c r="A12706">
        <v>475</v>
      </c>
      <c r="B12706" t="s">
        <v>5</v>
      </c>
      <c r="C12706">
        <v>120</v>
      </c>
      <c r="D12706">
        <v>491.92999124548152</v>
      </c>
      <c r="E12706">
        <v>40.012750823139321</v>
      </c>
    </row>
    <row r="12707" spans="1:5" x14ac:dyDescent="0.25">
      <c r="A12707">
        <v>475</v>
      </c>
      <c r="B12707" t="s">
        <v>5</v>
      </c>
      <c r="C12707">
        <v>180</v>
      </c>
      <c r="D12707">
        <v>511.19165101571571</v>
      </c>
      <c r="E12707">
        <v>25.705214209147744</v>
      </c>
    </row>
    <row r="12708" spans="1:5" x14ac:dyDescent="0.25">
      <c r="A12708">
        <v>475</v>
      </c>
      <c r="B12708" t="s">
        <v>5</v>
      </c>
      <c r="C12708">
        <v>240</v>
      </c>
      <c r="D12708">
        <v>523.97538258482314</v>
      </c>
      <c r="E12708">
        <v>18.102520009922255</v>
      </c>
    </row>
    <row r="12709" spans="1:5" x14ac:dyDescent="0.25">
      <c r="A12709">
        <v>475</v>
      </c>
      <c r="B12709" t="s">
        <v>5</v>
      </c>
      <c r="C12709">
        <v>360</v>
      </c>
      <c r="D12709">
        <v>536.73500047846767</v>
      </c>
      <c r="E12709">
        <v>9.8539381510884265</v>
      </c>
    </row>
    <row r="12710" spans="1:5" x14ac:dyDescent="0.25">
      <c r="A12710">
        <v>475</v>
      </c>
      <c r="B12710" t="s">
        <v>6</v>
      </c>
      <c r="C12710">
        <v>3.3333333333333333E-2</v>
      </c>
      <c r="D12710">
        <v>479.19383032948218</v>
      </c>
      <c r="E12710">
        <v>34.738297006061607</v>
      </c>
    </row>
    <row r="12711" spans="1:5" x14ac:dyDescent="0.25">
      <c r="A12711">
        <v>475</v>
      </c>
      <c r="B12711" t="s">
        <v>6</v>
      </c>
      <c r="C12711">
        <v>1</v>
      </c>
      <c r="D12711">
        <v>478.69924223689873</v>
      </c>
      <c r="E12711">
        <v>38.317111993909776</v>
      </c>
    </row>
    <row r="12712" spans="1:5" x14ac:dyDescent="0.25">
      <c r="A12712">
        <v>475</v>
      </c>
      <c r="B12712" t="s">
        <v>6</v>
      </c>
      <c r="C12712">
        <v>3</v>
      </c>
      <c r="D12712">
        <v>477.6422242187798</v>
      </c>
      <c r="E12712">
        <v>45.04607115104718</v>
      </c>
    </row>
    <row r="12713" spans="1:5" x14ac:dyDescent="0.25">
      <c r="A12713">
        <v>475</v>
      </c>
      <c r="B12713" t="s">
        <v>6</v>
      </c>
      <c r="C12713">
        <v>6</v>
      </c>
      <c r="D12713">
        <v>476.00374893571785</v>
      </c>
      <c r="E12713">
        <v>53.589776566070682</v>
      </c>
    </row>
    <row r="12714" spans="1:5" x14ac:dyDescent="0.25">
      <c r="A12714">
        <v>475</v>
      </c>
      <c r="B12714" t="s">
        <v>6</v>
      </c>
      <c r="C12714">
        <v>12</v>
      </c>
      <c r="D12714">
        <v>472.71036076702723</v>
      </c>
      <c r="E12714">
        <v>66.015556897715058</v>
      </c>
    </row>
    <row r="12715" spans="1:5" x14ac:dyDescent="0.25">
      <c r="A12715">
        <v>475</v>
      </c>
      <c r="B12715" t="s">
        <v>6</v>
      </c>
      <c r="C12715">
        <v>24</v>
      </c>
      <c r="D12715">
        <v>467.10769306359953</v>
      </c>
      <c r="E12715">
        <v>77.401687518000855</v>
      </c>
    </row>
    <row r="12716" spans="1:5" x14ac:dyDescent="0.25">
      <c r="A12716">
        <v>475</v>
      </c>
      <c r="B12716" t="s">
        <v>6</v>
      </c>
      <c r="C12716">
        <v>36</v>
      </c>
      <c r="D12716">
        <v>463.71647657301702</v>
      </c>
      <c r="E12716">
        <v>78.751207645005039</v>
      </c>
    </row>
    <row r="12717" spans="1:5" x14ac:dyDescent="0.25">
      <c r="A12717">
        <v>475</v>
      </c>
      <c r="B12717" t="s">
        <v>6</v>
      </c>
      <c r="C12717">
        <v>60</v>
      </c>
      <c r="D12717">
        <v>461.5420281388939</v>
      </c>
      <c r="E12717">
        <v>69.361405546222031</v>
      </c>
    </row>
    <row r="12718" spans="1:5" x14ac:dyDescent="0.25">
      <c r="A12718">
        <v>475</v>
      </c>
      <c r="B12718" t="s">
        <v>6</v>
      </c>
      <c r="C12718">
        <v>84</v>
      </c>
      <c r="D12718">
        <v>464.49612623840954</v>
      </c>
      <c r="E12718">
        <v>57.126341100529196</v>
      </c>
    </row>
    <row r="12719" spans="1:5" x14ac:dyDescent="0.25">
      <c r="A12719">
        <v>475</v>
      </c>
      <c r="B12719" t="s">
        <v>6</v>
      </c>
      <c r="C12719">
        <v>120</v>
      </c>
      <c r="D12719">
        <v>471.51764090515314</v>
      </c>
      <c r="E12719">
        <v>42.688959752935766</v>
      </c>
    </row>
    <row r="12720" spans="1:5" x14ac:dyDescent="0.25">
      <c r="A12720">
        <v>475</v>
      </c>
      <c r="B12720" t="s">
        <v>6</v>
      </c>
      <c r="C12720">
        <v>240</v>
      </c>
      <c r="D12720">
        <v>480.89873038749749</v>
      </c>
      <c r="E12720">
        <v>21.055480258014363</v>
      </c>
    </row>
    <row r="12721" spans="1:5" x14ac:dyDescent="0.25">
      <c r="A12721">
        <v>475</v>
      </c>
      <c r="B12721" t="s">
        <v>6</v>
      </c>
      <c r="C12721">
        <v>360</v>
      </c>
      <c r="D12721">
        <v>470.47393737036168</v>
      </c>
      <c r="E12721">
        <v>10.813865063398001</v>
      </c>
    </row>
    <row r="12722" spans="1:5" x14ac:dyDescent="0.25">
      <c r="A12722">
        <v>475</v>
      </c>
      <c r="B12722" t="s">
        <v>7</v>
      </c>
      <c r="C12722">
        <v>3.3333333333333333E-2</v>
      </c>
      <c r="D12722">
        <v>469.14368629635601</v>
      </c>
      <c r="E12722">
        <v>27.558306439931236</v>
      </c>
    </row>
    <row r="12723" spans="1:5" x14ac:dyDescent="0.25">
      <c r="A12723">
        <v>475</v>
      </c>
      <c r="B12723" t="s">
        <v>7</v>
      </c>
      <c r="C12723">
        <v>1</v>
      </c>
      <c r="D12723">
        <v>467.54628708867307</v>
      </c>
      <c r="E12723">
        <v>30.80324339137519</v>
      </c>
    </row>
    <row r="12724" spans="1:5" x14ac:dyDescent="0.25">
      <c r="A12724">
        <v>475</v>
      </c>
      <c r="B12724" t="s">
        <v>7</v>
      </c>
      <c r="C12724">
        <v>3</v>
      </c>
      <c r="D12724">
        <v>464.35137837437105</v>
      </c>
      <c r="E12724">
        <v>36.926756282835633</v>
      </c>
    </row>
    <row r="12725" spans="1:5" x14ac:dyDescent="0.25">
      <c r="A12725">
        <v>475</v>
      </c>
      <c r="B12725" t="s">
        <v>7</v>
      </c>
      <c r="C12725">
        <v>6</v>
      </c>
      <c r="D12725">
        <v>459.83309325080319</v>
      </c>
      <c r="E12725">
        <v>44.75753900517271</v>
      </c>
    </row>
    <row r="12726" spans="1:5" x14ac:dyDescent="0.25">
      <c r="A12726">
        <v>475</v>
      </c>
      <c r="B12726" t="s">
        <v>7</v>
      </c>
      <c r="C12726">
        <v>12</v>
      </c>
      <c r="D12726">
        <v>451.74830542844887</v>
      </c>
      <c r="E12726">
        <v>56.341429105454047</v>
      </c>
    </row>
    <row r="12727" spans="1:5" x14ac:dyDescent="0.25">
      <c r="A12727">
        <v>475</v>
      </c>
      <c r="B12727" t="s">
        <v>7</v>
      </c>
      <c r="C12727">
        <v>24</v>
      </c>
      <c r="D12727">
        <v>439.39422733735074</v>
      </c>
      <c r="E12727">
        <v>67.712661818243319</v>
      </c>
    </row>
    <row r="12728" spans="1:5" x14ac:dyDescent="0.25">
      <c r="A12728">
        <v>475</v>
      </c>
      <c r="B12728" t="s">
        <v>7</v>
      </c>
      <c r="C12728">
        <v>36</v>
      </c>
      <c r="D12728">
        <v>430.85601123679157</v>
      </c>
      <c r="E12728">
        <v>70.173255582633217</v>
      </c>
    </row>
    <row r="12729" spans="1:5" x14ac:dyDescent="0.25">
      <c r="A12729">
        <v>475</v>
      </c>
      <c r="B12729" t="s">
        <v>7</v>
      </c>
      <c r="C12729">
        <v>60</v>
      </c>
      <c r="D12729">
        <v>421.86374284730022</v>
      </c>
      <c r="E12729">
        <v>64.341564407794095</v>
      </c>
    </row>
    <row r="12730" spans="1:5" x14ac:dyDescent="0.25">
      <c r="A12730">
        <v>475</v>
      </c>
      <c r="B12730" t="s">
        <v>7</v>
      </c>
      <c r="C12730">
        <v>84</v>
      </c>
      <c r="D12730">
        <v>419.00483846909037</v>
      </c>
      <c r="E12730">
        <v>55.565425781294103</v>
      </c>
    </row>
    <row r="12731" spans="1:5" x14ac:dyDescent="0.25">
      <c r="A12731">
        <v>475</v>
      </c>
      <c r="B12731" t="s">
        <v>7</v>
      </c>
      <c r="C12731">
        <v>120</v>
      </c>
      <c r="D12731">
        <v>418.83329012470728</v>
      </c>
      <c r="E12731">
        <v>45.211826062818915</v>
      </c>
    </row>
    <row r="12732" spans="1:5" x14ac:dyDescent="0.25">
      <c r="A12732">
        <v>475</v>
      </c>
      <c r="B12732" t="s">
        <v>7</v>
      </c>
      <c r="C12732">
        <v>240</v>
      </c>
      <c r="D12732">
        <v>414.42859190507176</v>
      </c>
      <c r="E12732">
        <v>31.11699384527121</v>
      </c>
    </row>
    <row r="12733" spans="1:5" x14ac:dyDescent="0.25">
      <c r="A12733">
        <v>475</v>
      </c>
      <c r="B12733" t="s">
        <v>7</v>
      </c>
      <c r="C12733">
        <v>360</v>
      </c>
      <c r="D12733">
        <v>399.01643715301583</v>
      </c>
      <c r="E12733">
        <v>25.447430233068101</v>
      </c>
    </row>
    <row r="12734" spans="1:5" x14ac:dyDescent="0.25">
      <c r="A12734">
        <v>475</v>
      </c>
      <c r="B12734" t="s">
        <v>8</v>
      </c>
      <c r="C12734">
        <v>3.3333333333333333E-2</v>
      </c>
      <c r="D12734">
        <v>467.39445171474256</v>
      </c>
      <c r="E12734">
        <v>27.740636925076487</v>
      </c>
    </row>
    <row r="12735" spans="1:5" x14ac:dyDescent="0.25">
      <c r="A12735">
        <v>475</v>
      </c>
      <c r="B12735" t="s">
        <v>8</v>
      </c>
      <c r="C12735">
        <v>1</v>
      </c>
      <c r="D12735">
        <v>466.13422106487059</v>
      </c>
      <c r="E12735">
        <v>30.949837480417838</v>
      </c>
    </row>
    <row r="12736" spans="1:5" x14ac:dyDescent="0.25">
      <c r="A12736">
        <v>475</v>
      </c>
      <c r="B12736" t="s">
        <v>8</v>
      </c>
      <c r="C12736">
        <v>3</v>
      </c>
      <c r="D12736">
        <v>463.58330347278337</v>
      </c>
      <c r="E12736">
        <v>37.009154118625638</v>
      </c>
    </row>
    <row r="12737" spans="1:5" x14ac:dyDescent="0.25">
      <c r="A12737">
        <v>475</v>
      </c>
      <c r="B12737" t="s">
        <v>8</v>
      </c>
      <c r="C12737">
        <v>6</v>
      </c>
      <c r="D12737">
        <v>459.90857893047416</v>
      </c>
      <c r="E12737">
        <v>44.765615176874455</v>
      </c>
    </row>
    <row r="12738" spans="1:5" x14ac:dyDescent="0.25">
      <c r="A12738">
        <v>475</v>
      </c>
      <c r="B12738" t="s">
        <v>8</v>
      </c>
      <c r="C12738">
        <v>12</v>
      </c>
      <c r="D12738">
        <v>453.14560182645613</v>
      </c>
      <c r="E12738">
        <v>56.264719377107362</v>
      </c>
    </row>
    <row r="12739" spans="1:5" x14ac:dyDescent="0.25">
      <c r="A12739">
        <v>475</v>
      </c>
      <c r="B12739" t="s">
        <v>8</v>
      </c>
      <c r="C12739">
        <v>24</v>
      </c>
      <c r="D12739">
        <v>442.37203695458061</v>
      </c>
      <c r="E12739">
        <v>67.624473976653988</v>
      </c>
    </row>
    <row r="12740" spans="1:5" x14ac:dyDescent="0.25">
      <c r="A12740">
        <v>475</v>
      </c>
      <c r="B12740" t="s">
        <v>8</v>
      </c>
      <c r="C12740">
        <v>36</v>
      </c>
      <c r="D12740">
        <v>434.6469320664736</v>
      </c>
      <c r="E12740">
        <v>70.185197042532948</v>
      </c>
    </row>
    <row r="12741" spans="1:5" x14ac:dyDescent="0.25">
      <c r="A12741">
        <v>475</v>
      </c>
      <c r="B12741" t="s">
        <v>8</v>
      </c>
      <c r="C12741">
        <v>60</v>
      </c>
      <c r="D12741">
        <v>426.35271349615965</v>
      </c>
      <c r="E12741">
        <v>64.623006026459578</v>
      </c>
    </row>
    <row r="12742" spans="1:5" x14ac:dyDescent="0.25">
      <c r="A12742">
        <v>475</v>
      </c>
      <c r="B12742" t="s">
        <v>8</v>
      </c>
      <c r="C12742">
        <v>84</v>
      </c>
      <c r="D12742">
        <v>423.86016330172231</v>
      </c>
      <c r="E12742">
        <v>56.051191127158702</v>
      </c>
    </row>
    <row r="12743" spans="1:5" x14ac:dyDescent="0.25">
      <c r="A12743">
        <v>475</v>
      </c>
      <c r="B12743" t="s">
        <v>8</v>
      </c>
      <c r="C12743">
        <v>120</v>
      </c>
      <c r="D12743">
        <v>424.17438393516352</v>
      </c>
      <c r="E12743">
        <v>45.837830385513989</v>
      </c>
    </row>
    <row r="12744" spans="1:5" x14ac:dyDescent="0.25">
      <c r="A12744">
        <v>475</v>
      </c>
      <c r="B12744" t="s">
        <v>8</v>
      </c>
      <c r="C12744">
        <v>240</v>
      </c>
      <c r="D12744">
        <v>420.54834841657498</v>
      </c>
      <c r="E12744">
        <v>31.685101924892116</v>
      </c>
    </row>
    <row r="12745" spans="1:5" x14ac:dyDescent="0.25">
      <c r="A12745">
        <v>475</v>
      </c>
      <c r="B12745" t="s">
        <v>8</v>
      </c>
      <c r="C12745">
        <v>360</v>
      </c>
      <c r="D12745">
        <v>404.66342422438385</v>
      </c>
      <c r="E12745">
        <v>25.911481996459472</v>
      </c>
    </row>
    <row r="12746" spans="1:5" x14ac:dyDescent="0.25">
      <c r="A12746">
        <v>476</v>
      </c>
      <c r="B12746" t="s">
        <v>5</v>
      </c>
      <c r="C12746">
        <v>3.3333333333333333E-2</v>
      </c>
      <c r="D12746">
        <v>488.47093484220045</v>
      </c>
      <c r="E12746">
        <v>42.834864936810646</v>
      </c>
    </row>
    <row r="12747" spans="1:5" x14ac:dyDescent="0.25">
      <c r="A12747">
        <v>476</v>
      </c>
      <c r="B12747" t="s">
        <v>5</v>
      </c>
      <c r="C12747">
        <v>1</v>
      </c>
      <c r="D12747">
        <v>489.04343031149835</v>
      </c>
      <c r="E12747">
        <v>47.156003882000554</v>
      </c>
    </row>
    <row r="12748" spans="1:5" x14ac:dyDescent="0.25">
      <c r="A12748">
        <v>476</v>
      </c>
      <c r="B12748" t="s">
        <v>5</v>
      </c>
      <c r="C12748">
        <v>2</v>
      </c>
      <c r="D12748">
        <v>489.5812442716192</v>
      </c>
      <c r="E12748">
        <v>51.365800196761377</v>
      </c>
    </row>
    <row r="12749" spans="1:5" x14ac:dyDescent="0.25">
      <c r="A12749">
        <v>476</v>
      </c>
      <c r="B12749" t="s">
        <v>5</v>
      </c>
      <c r="C12749">
        <v>3</v>
      </c>
      <c r="D12749">
        <v>490.06814985456197</v>
      </c>
      <c r="E12749">
        <v>55.323482112737203</v>
      </c>
    </row>
    <row r="12750" spans="1:5" x14ac:dyDescent="0.25">
      <c r="A12750">
        <v>476</v>
      </c>
      <c r="B12750" t="s">
        <v>5</v>
      </c>
      <c r="C12750">
        <v>4</v>
      </c>
      <c r="D12750">
        <v>490.50838000324484</v>
      </c>
      <c r="E12750">
        <v>59.041268366463314</v>
      </c>
    </row>
    <row r="12751" spans="1:5" x14ac:dyDescent="0.25">
      <c r="A12751">
        <v>476</v>
      </c>
      <c r="B12751" t="s">
        <v>5</v>
      </c>
      <c r="C12751">
        <v>5</v>
      </c>
      <c r="D12751">
        <v>490.90592430349932</v>
      </c>
      <c r="E12751">
        <v>62.530828599251521</v>
      </c>
    </row>
    <row r="12752" spans="1:5" x14ac:dyDescent="0.25">
      <c r="A12752">
        <v>476</v>
      </c>
      <c r="B12752" t="s">
        <v>5</v>
      </c>
      <c r="C12752">
        <v>6</v>
      </c>
      <c r="D12752">
        <v>491.26454095463873</v>
      </c>
      <c r="E12752">
        <v>65.803307191393685</v>
      </c>
    </row>
    <row r="12753" spans="1:5" x14ac:dyDescent="0.25">
      <c r="A12753">
        <v>476</v>
      </c>
      <c r="B12753" t="s">
        <v>5</v>
      </c>
      <c r="C12753">
        <v>12</v>
      </c>
      <c r="D12753">
        <v>492.78283575386257</v>
      </c>
      <c r="E12753">
        <v>81.442915731794116</v>
      </c>
    </row>
    <row r="12754" spans="1:5" x14ac:dyDescent="0.25">
      <c r="A12754">
        <v>476</v>
      </c>
      <c r="B12754" t="s">
        <v>5</v>
      </c>
      <c r="C12754">
        <v>18</v>
      </c>
      <c r="D12754">
        <v>493.59662311950262</v>
      </c>
      <c r="E12754">
        <v>91.260812692309713</v>
      </c>
    </row>
    <row r="12755" spans="1:5" x14ac:dyDescent="0.25">
      <c r="A12755">
        <v>476</v>
      </c>
      <c r="B12755" t="s">
        <v>5</v>
      </c>
      <c r="C12755">
        <v>24</v>
      </c>
      <c r="D12755">
        <v>494.18101649361239</v>
      </c>
      <c r="E12755">
        <v>97.266115908593989</v>
      </c>
    </row>
    <row r="12756" spans="1:5" x14ac:dyDescent="0.25">
      <c r="A12756">
        <v>476</v>
      </c>
      <c r="B12756" t="s">
        <v>5</v>
      </c>
      <c r="C12756">
        <v>36</v>
      </c>
      <c r="D12756">
        <v>495.56899564618487</v>
      </c>
      <c r="E12756">
        <v>101.59120984839676</v>
      </c>
    </row>
    <row r="12757" spans="1:5" x14ac:dyDescent="0.25">
      <c r="A12757">
        <v>476</v>
      </c>
      <c r="B12757" t="s">
        <v>5</v>
      </c>
      <c r="C12757">
        <v>48</v>
      </c>
      <c r="D12757">
        <v>497.9656575849508</v>
      </c>
      <c r="E12757">
        <v>100.22896125818657</v>
      </c>
    </row>
    <row r="12758" spans="1:5" x14ac:dyDescent="0.25">
      <c r="A12758">
        <v>476</v>
      </c>
      <c r="B12758" t="s">
        <v>5</v>
      </c>
      <c r="C12758">
        <v>60</v>
      </c>
      <c r="D12758">
        <v>501.53842929704638</v>
      </c>
      <c r="E12758">
        <v>96.401920205389715</v>
      </c>
    </row>
    <row r="12759" spans="1:5" x14ac:dyDescent="0.25">
      <c r="A12759">
        <v>476</v>
      </c>
      <c r="B12759" t="s">
        <v>5</v>
      </c>
      <c r="C12759">
        <v>84</v>
      </c>
      <c r="D12759">
        <v>511.27796508192267</v>
      </c>
      <c r="E12759">
        <v>87.187307018911994</v>
      </c>
    </row>
    <row r="12760" spans="1:5" x14ac:dyDescent="0.25">
      <c r="A12760">
        <v>476</v>
      </c>
      <c r="B12760" t="s">
        <v>5</v>
      </c>
      <c r="C12760">
        <v>120</v>
      </c>
      <c r="D12760">
        <v>527.83187687989448</v>
      </c>
      <c r="E12760">
        <v>75.914636457552334</v>
      </c>
    </row>
    <row r="12761" spans="1:5" x14ac:dyDescent="0.25">
      <c r="A12761">
        <v>476</v>
      </c>
      <c r="B12761" t="s">
        <v>5</v>
      </c>
      <c r="C12761">
        <v>180</v>
      </c>
      <c r="D12761">
        <v>549.64207709655193</v>
      </c>
      <c r="E12761">
        <v>64.155640289983921</v>
      </c>
    </row>
    <row r="12762" spans="1:5" x14ac:dyDescent="0.25">
      <c r="A12762">
        <v>476</v>
      </c>
      <c r="B12762" t="s">
        <v>5</v>
      </c>
      <c r="C12762">
        <v>240</v>
      </c>
      <c r="D12762">
        <v>561.68942608734028</v>
      </c>
      <c r="E12762">
        <v>55.816563512439338</v>
      </c>
    </row>
    <row r="12763" spans="1:5" x14ac:dyDescent="0.25">
      <c r="A12763">
        <v>476</v>
      </c>
      <c r="B12763" t="s">
        <v>5</v>
      </c>
      <c r="C12763">
        <v>360</v>
      </c>
      <c r="D12763">
        <v>569.09916234975435</v>
      </c>
      <c r="E12763">
        <v>42.218100022375083</v>
      </c>
    </row>
    <row r="12764" spans="1:5" x14ac:dyDescent="0.25">
      <c r="A12764">
        <v>476</v>
      </c>
      <c r="B12764" t="s">
        <v>6</v>
      </c>
      <c r="C12764">
        <v>3.3333333333333333E-2</v>
      </c>
      <c r="D12764">
        <v>498.7615020218368</v>
      </c>
      <c r="E12764">
        <v>54.305968698416251</v>
      </c>
    </row>
    <row r="12765" spans="1:5" x14ac:dyDescent="0.25">
      <c r="A12765">
        <v>476</v>
      </c>
      <c r="B12765" t="s">
        <v>6</v>
      </c>
      <c r="C12765">
        <v>1</v>
      </c>
      <c r="D12765">
        <v>497.89504312432905</v>
      </c>
      <c r="E12765">
        <v>57.512912881340085</v>
      </c>
    </row>
    <row r="12766" spans="1:5" x14ac:dyDescent="0.25">
      <c r="A12766">
        <v>476</v>
      </c>
      <c r="B12766" t="s">
        <v>6</v>
      </c>
      <c r="C12766">
        <v>3</v>
      </c>
      <c r="D12766">
        <v>496.17500100684822</v>
      </c>
      <c r="E12766">
        <v>63.578847939115626</v>
      </c>
    </row>
    <row r="12767" spans="1:5" x14ac:dyDescent="0.25">
      <c r="A12767">
        <v>476</v>
      </c>
      <c r="B12767" t="s">
        <v>6</v>
      </c>
      <c r="C12767">
        <v>6</v>
      </c>
      <c r="D12767">
        <v>493.78538032269694</v>
      </c>
      <c r="E12767">
        <v>71.371407953049754</v>
      </c>
    </row>
    <row r="12768" spans="1:5" x14ac:dyDescent="0.25">
      <c r="A12768">
        <v>476</v>
      </c>
      <c r="B12768" t="s">
        <v>6</v>
      </c>
      <c r="C12768">
        <v>12</v>
      </c>
      <c r="D12768">
        <v>489.71727954791709</v>
      </c>
      <c r="E12768">
        <v>83.022475678604934</v>
      </c>
    </row>
    <row r="12769" spans="1:5" x14ac:dyDescent="0.25">
      <c r="A12769">
        <v>476</v>
      </c>
      <c r="B12769" t="s">
        <v>6</v>
      </c>
      <c r="C12769">
        <v>24</v>
      </c>
      <c r="D12769">
        <v>484.58386187668845</v>
      </c>
      <c r="E12769">
        <v>94.877856331089802</v>
      </c>
    </row>
    <row r="12770" spans="1:5" x14ac:dyDescent="0.25">
      <c r="A12770">
        <v>476</v>
      </c>
      <c r="B12770" t="s">
        <v>6</v>
      </c>
      <c r="C12770">
        <v>36</v>
      </c>
      <c r="D12770">
        <v>483.11326777263542</v>
      </c>
      <c r="E12770">
        <v>98.14799884462343</v>
      </c>
    </row>
    <row r="12771" spans="1:5" x14ac:dyDescent="0.25">
      <c r="A12771">
        <v>476</v>
      </c>
      <c r="B12771" t="s">
        <v>6</v>
      </c>
      <c r="C12771">
        <v>60</v>
      </c>
      <c r="D12771">
        <v>485.98095334285239</v>
      </c>
      <c r="E12771">
        <v>93.800330750180507</v>
      </c>
    </row>
    <row r="12772" spans="1:5" x14ac:dyDescent="0.25">
      <c r="A12772">
        <v>476</v>
      </c>
      <c r="B12772" t="s">
        <v>6</v>
      </c>
      <c r="C12772">
        <v>84</v>
      </c>
      <c r="D12772">
        <v>493.50896115544765</v>
      </c>
      <c r="E12772">
        <v>86.139176017567337</v>
      </c>
    </row>
    <row r="12773" spans="1:5" x14ac:dyDescent="0.25">
      <c r="A12773">
        <v>476</v>
      </c>
      <c r="B12773" t="s">
        <v>6</v>
      </c>
      <c r="C12773">
        <v>120</v>
      </c>
      <c r="D12773">
        <v>505.18417297213585</v>
      </c>
      <c r="E12773">
        <v>76.355491819918441</v>
      </c>
    </row>
    <row r="12774" spans="1:5" x14ac:dyDescent="0.25">
      <c r="A12774">
        <v>476</v>
      </c>
      <c r="B12774" t="s">
        <v>6</v>
      </c>
      <c r="C12774">
        <v>240</v>
      </c>
      <c r="D12774">
        <v>518.29424422039142</v>
      </c>
      <c r="E12774">
        <v>58.450994090908303</v>
      </c>
    </row>
    <row r="12775" spans="1:5" x14ac:dyDescent="0.25">
      <c r="A12775">
        <v>476</v>
      </c>
      <c r="B12775" t="s">
        <v>6</v>
      </c>
      <c r="C12775">
        <v>360</v>
      </c>
      <c r="D12775">
        <v>506.22603897909681</v>
      </c>
      <c r="E12775">
        <v>46.565966672133115</v>
      </c>
    </row>
    <row r="12776" spans="1:5" x14ac:dyDescent="0.25">
      <c r="A12776">
        <v>476</v>
      </c>
      <c r="B12776" t="s">
        <v>7</v>
      </c>
      <c r="C12776">
        <v>3.3333333333333333E-2</v>
      </c>
      <c r="D12776">
        <v>475.73327598405274</v>
      </c>
      <c r="E12776">
        <v>34.147896127628002</v>
      </c>
    </row>
    <row r="12777" spans="1:5" x14ac:dyDescent="0.25">
      <c r="A12777">
        <v>476</v>
      </c>
      <c r="B12777" t="s">
        <v>7</v>
      </c>
      <c r="C12777">
        <v>1</v>
      </c>
      <c r="D12777">
        <v>474.644033940383</v>
      </c>
      <c r="E12777">
        <v>37.900990243085118</v>
      </c>
    </row>
    <row r="12778" spans="1:5" x14ac:dyDescent="0.25">
      <c r="A12778">
        <v>476</v>
      </c>
      <c r="B12778" t="s">
        <v>7</v>
      </c>
      <c r="C12778">
        <v>3</v>
      </c>
      <c r="D12778">
        <v>472.46898273452007</v>
      </c>
      <c r="E12778">
        <v>45.044360642984628</v>
      </c>
    </row>
    <row r="12779" spans="1:5" x14ac:dyDescent="0.25">
      <c r="A12779">
        <v>476</v>
      </c>
      <c r="B12779" t="s">
        <v>7</v>
      </c>
      <c r="C12779">
        <v>6</v>
      </c>
      <c r="D12779">
        <v>469.40358664526775</v>
      </c>
      <c r="E12779">
        <v>54.328032399637294</v>
      </c>
    </row>
    <row r="12780" spans="1:5" x14ac:dyDescent="0.25">
      <c r="A12780">
        <v>476</v>
      </c>
      <c r="B12780" t="s">
        <v>7</v>
      </c>
      <c r="C12780">
        <v>12</v>
      </c>
      <c r="D12780">
        <v>463.96539406727663</v>
      </c>
      <c r="E12780">
        <v>68.558517744281843</v>
      </c>
    </row>
    <row r="12781" spans="1:5" x14ac:dyDescent="0.25">
      <c r="A12781">
        <v>476</v>
      </c>
      <c r="B12781" t="s">
        <v>7</v>
      </c>
      <c r="C12781">
        <v>24</v>
      </c>
      <c r="D12781">
        <v>455.88275963161215</v>
      </c>
      <c r="E12781">
        <v>84.201194112504751</v>
      </c>
    </row>
    <row r="12782" spans="1:5" x14ac:dyDescent="0.25">
      <c r="A12782">
        <v>476</v>
      </c>
      <c r="B12782" t="s">
        <v>7</v>
      </c>
      <c r="C12782">
        <v>36</v>
      </c>
      <c r="D12782">
        <v>450.62741567287947</v>
      </c>
      <c r="E12782">
        <v>89.944660018721137</v>
      </c>
    </row>
    <row r="12783" spans="1:5" x14ac:dyDescent="0.25">
      <c r="A12783">
        <v>476</v>
      </c>
      <c r="B12783" t="s">
        <v>7</v>
      </c>
      <c r="C12783">
        <v>60</v>
      </c>
      <c r="D12783">
        <v>446.02151201570803</v>
      </c>
      <c r="E12783">
        <v>88.499333576201877</v>
      </c>
    </row>
    <row r="12784" spans="1:5" x14ac:dyDescent="0.25">
      <c r="A12784">
        <v>476</v>
      </c>
      <c r="B12784" t="s">
        <v>7</v>
      </c>
      <c r="C12784">
        <v>84</v>
      </c>
      <c r="D12784">
        <v>445.66195078004</v>
      </c>
      <c r="E12784">
        <v>82.222538092243738</v>
      </c>
    </row>
    <row r="12785" spans="1:5" x14ac:dyDescent="0.25">
      <c r="A12785">
        <v>476</v>
      </c>
      <c r="B12785" t="s">
        <v>7</v>
      </c>
      <c r="C12785">
        <v>120</v>
      </c>
      <c r="D12785">
        <v>447.34970194704499</v>
      </c>
      <c r="E12785">
        <v>73.728237885156631</v>
      </c>
    </row>
    <row r="12786" spans="1:5" x14ac:dyDescent="0.25">
      <c r="A12786">
        <v>476</v>
      </c>
      <c r="B12786" t="s">
        <v>7</v>
      </c>
      <c r="C12786">
        <v>240</v>
      </c>
      <c r="D12786">
        <v>444.29061114861156</v>
      </c>
      <c r="E12786">
        <v>60.979013088810973</v>
      </c>
    </row>
    <row r="12787" spans="1:5" x14ac:dyDescent="0.25">
      <c r="A12787">
        <v>476</v>
      </c>
      <c r="B12787" t="s">
        <v>7</v>
      </c>
      <c r="C12787">
        <v>360</v>
      </c>
      <c r="D12787">
        <v>429.31030315994565</v>
      </c>
      <c r="E12787">
        <v>55.741296239997936</v>
      </c>
    </row>
    <row r="12788" spans="1:5" x14ac:dyDescent="0.25">
      <c r="A12788">
        <v>476</v>
      </c>
      <c r="B12788" t="s">
        <v>8</v>
      </c>
      <c r="C12788">
        <v>3.3333333333333333E-2</v>
      </c>
      <c r="D12788">
        <v>473.97355447126142</v>
      </c>
      <c r="E12788">
        <v>34.319739681595365</v>
      </c>
    </row>
    <row r="12789" spans="1:5" x14ac:dyDescent="0.25">
      <c r="A12789">
        <v>476</v>
      </c>
      <c r="B12789" t="s">
        <v>8</v>
      </c>
      <c r="C12789">
        <v>1</v>
      </c>
      <c r="D12789">
        <v>473.21551487611981</v>
      </c>
      <c r="E12789">
        <v>38.031131291667087</v>
      </c>
    </row>
    <row r="12790" spans="1:5" x14ac:dyDescent="0.25">
      <c r="A12790">
        <v>476</v>
      </c>
      <c r="B12790" t="s">
        <v>8</v>
      </c>
      <c r="C12790">
        <v>3</v>
      </c>
      <c r="D12790">
        <v>471.67386486464886</v>
      </c>
      <c r="E12790">
        <v>45.099715510491173</v>
      </c>
    </row>
    <row r="12791" spans="1:5" x14ac:dyDescent="0.25">
      <c r="A12791">
        <v>476</v>
      </c>
      <c r="B12791" t="s">
        <v>8</v>
      </c>
      <c r="C12791">
        <v>6</v>
      </c>
      <c r="D12791">
        <v>469.44019229877091</v>
      </c>
      <c r="E12791">
        <v>54.297228545171215</v>
      </c>
    </row>
    <row r="12792" spans="1:5" x14ac:dyDescent="0.25">
      <c r="A12792">
        <v>476</v>
      </c>
      <c r="B12792" t="s">
        <v>8</v>
      </c>
      <c r="C12792">
        <v>12</v>
      </c>
      <c r="D12792">
        <v>465.31243724908575</v>
      </c>
      <c r="E12792">
        <v>68.431554799737029</v>
      </c>
    </row>
    <row r="12793" spans="1:5" x14ac:dyDescent="0.25">
      <c r="A12793">
        <v>476</v>
      </c>
      <c r="B12793" t="s">
        <v>8</v>
      </c>
      <c r="C12793">
        <v>24</v>
      </c>
      <c r="D12793">
        <v>458.82011295432983</v>
      </c>
      <c r="E12793">
        <v>84.072549976403209</v>
      </c>
    </row>
    <row r="12794" spans="1:5" x14ac:dyDescent="0.25">
      <c r="A12794">
        <v>476</v>
      </c>
      <c r="B12794" t="s">
        <v>8</v>
      </c>
      <c r="C12794">
        <v>36</v>
      </c>
      <c r="D12794">
        <v>454.41439693303437</v>
      </c>
      <c r="E12794">
        <v>89.952661909093734</v>
      </c>
    </row>
    <row r="12795" spans="1:5" x14ac:dyDescent="0.25">
      <c r="A12795">
        <v>476</v>
      </c>
      <c r="B12795" t="s">
        <v>8</v>
      </c>
      <c r="C12795">
        <v>60</v>
      </c>
      <c r="D12795">
        <v>450.60780809447533</v>
      </c>
      <c r="E12795">
        <v>88.878100624775257</v>
      </c>
    </row>
    <row r="12796" spans="1:5" x14ac:dyDescent="0.25">
      <c r="A12796">
        <v>476</v>
      </c>
      <c r="B12796" t="s">
        <v>8</v>
      </c>
      <c r="C12796">
        <v>84</v>
      </c>
      <c r="D12796">
        <v>450.71326914262551</v>
      </c>
      <c r="E12796">
        <v>82.904296968061914</v>
      </c>
    </row>
    <row r="12797" spans="1:5" x14ac:dyDescent="0.25">
      <c r="A12797">
        <v>476</v>
      </c>
      <c r="B12797" t="s">
        <v>8</v>
      </c>
      <c r="C12797">
        <v>120</v>
      </c>
      <c r="D12797">
        <v>452.99651153839289</v>
      </c>
      <c r="E12797">
        <v>74.659957988743372</v>
      </c>
    </row>
    <row r="12798" spans="1:5" x14ac:dyDescent="0.25">
      <c r="A12798">
        <v>476</v>
      </c>
      <c r="B12798" t="s">
        <v>8</v>
      </c>
      <c r="C12798">
        <v>240</v>
      </c>
      <c r="D12798">
        <v>450.83569408388809</v>
      </c>
      <c r="E12798">
        <v>61.972447592205171</v>
      </c>
    </row>
    <row r="12799" spans="1:5" x14ac:dyDescent="0.25">
      <c r="A12799">
        <v>476</v>
      </c>
      <c r="B12799" t="s">
        <v>8</v>
      </c>
      <c r="C12799">
        <v>360</v>
      </c>
      <c r="D12799">
        <v>435.38544714509521</v>
      </c>
      <c r="E12799">
        <v>56.633504917170811</v>
      </c>
    </row>
    <row r="12800" spans="1:5" x14ac:dyDescent="0.25">
      <c r="A12800">
        <v>477</v>
      </c>
      <c r="B12800" t="s">
        <v>5</v>
      </c>
      <c r="C12800">
        <v>3.3333333333333333E-2</v>
      </c>
      <c r="D12800">
        <v>512.79498086684214</v>
      </c>
      <c r="E12800">
        <v>67.15891096145225</v>
      </c>
    </row>
    <row r="12801" spans="1:5" x14ac:dyDescent="0.25">
      <c r="A12801">
        <v>477</v>
      </c>
      <c r="B12801" t="s">
        <v>5</v>
      </c>
      <c r="C12801">
        <v>1</v>
      </c>
      <c r="D12801">
        <v>510.78796553914259</v>
      </c>
      <c r="E12801">
        <v>68.900539109644782</v>
      </c>
    </row>
    <row r="12802" spans="1:5" x14ac:dyDescent="0.25">
      <c r="A12802">
        <v>477</v>
      </c>
      <c r="B12802" t="s">
        <v>5</v>
      </c>
      <c r="C12802">
        <v>2</v>
      </c>
      <c r="D12802">
        <v>508.78813578307745</v>
      </c>
      <c r="E12802">
        <v>70.572691708219594</v>
      </c>
    </row>
    <row r="12803" spans="1:5" x14ac:dyDescent="0.25">
      <c r="A12803">
        <v>477</v>
      </c>
      <c r="B12803" t="s">
        <v>5</v>
      </c>
      <c r="C12803">
        <v>3</v>
      </c>
      <c r="D12803">
        <v>506.86398811215719</v>
      </c>
      <c r="E12803">
        <v>72.119320370332417</v>
      </c>
    </row>
    <row r="12804" spans="1:5" x14ac:dyDescent="0.25">
      <c r="A12804">
        <v>477</v>
      </c>
      <c r="B12804" t="s">
        <v>5</v>
      </c>
      <c r="C12804">
        <v>4</v>
      </c>
      <c r="D12804">
        <v>505.01353884723147</v>
      </c>
      <c r="E12804">
        <v>73.546427210449963</v>
      </c>
    </row>
    <row r="12805" spans="1:5" x14ac:dyDescent="0.25">
      <c r="A12805">
        <v>477</v>
      </c>
      <c r="B12805" t="s">
        <v>5</v>
      </c>
      <c r="C12805">
        <v>5</v>
      </c>
      <c r="D12805">
        <v>503.23484847160006</v>
      </c>
      <c r="E12805">
        <v>74.859752767352234</v>
      </c>
    </row>
    <row r="12806" spans="1:5" x14ac:dyDescent="0.25">
      <c r="A12806">
        <v>477</v>
      </c>
      <c r="B12806" t="s">
        <v>5</v>
      </c>
      <c r="C12806">
        <v>6</v>
      </c>
      <c r="D12806">
        <v>501.52602085290675</v>
      </c>
      <c r="E12806">
        <v>76.064787089661706</v>
      </c>
    </row>
    <row r="12807" spans="1:5" x14ac:dyDescent="0.25">
      <c r="A12807">
        <v>477</v>
      </c>
      <c r="B12807" t="s">
        <v>5</v>
      </c>
      <c r="C12807">
        <v>12</v>
      </c>
      <c r="D12807">
        <v>492.63926232350508</v>
      </c>
      <c r="E12807">
        <v>81.299342301436596</v>
      </c>
    </row>
    <row r="12808" spans="1:5" x14ac:dyDescent="0.25">
      <c r="A12808">
        <v>477</v>
      </c>
      <c r="B12808" t="s">
        <v>5</v>
      </c>
      <c r="C12808">
        <v>18</v>
      </c>
      <c r="D12808">
        <v>486.06962885362174</v>
      </c>
      <c r="E12808">
        <v>83.733818426428854</v>
      </c>
    </row>
    <row r="12809" spans="1:5" x14ac:dyDescent="0.25">
      <c r="A12809">
        <v>477</v>
      </c>
      <c r="B12809" t="s">
        <v>5</v>
      </c>
      <c r="C12809">
        <v>24</v>
      </c>
      <c r="D12809">
        <v>481.14622640473829</v>
      </c>
      <c r="E12809">
        <v>84.231325819719913</v>
      </c>
    </row>
    <row r="12810" spans="1:5" x14ac:dyDescent="0.25">
      <c r="A12810">
        <v>477</v>
      </c>
      <c r="B12810" t="s">
        <v>5</v>
      </c>
      <c r="C12810">
        <v>36</v>
      </c>
      <c r="D12810">
        <v>475.42367240364035</v>
      </c>
      <c r="E12810">
        <v>81.445886605852266</v>
      </c>
    </row>
    <row r="12811" spans="1:5" x14ac:dyDescent="0.25">
      <c r="A12811">
        <v>477</v>
      </c>
      <c r="B12811" t="s">
        <v>5</v>
      </c>
      <c r="C12811">
        <v>48</v>
      </c>
      <c r="D12811">
        <v>473.7032675088422</v>
      </c>
      <c r="E12811">
        <v>75.966571182077971</v>
      </c>
    </row>
    <row r="12812" spans="1:5" x14ac:dyDescent="0.25">
      <c r="A12812">
        <v>477</v>
      </c>
      <c r="B12812" t="s">
        <v>5</v>
      </c>
      <c r="C12812">
        <v>60</v>
      </c>
      <c r="D12812">
        <v>474.63158348163415</v>
      </c>
      <c r="E12812">
        <v>69.495074389977489</v>
      </c>
    </row>
    <row r="12813" spans="1:5" x14ac:dyDescent="0.25">
      <c r="A12813">
        <v>477</v>
      </c>
      <c r="B12813" t="s">
        <v>5</v>
      </c>
      <c r="C12813">
        <v>84</v>
      </c>
      <c r="D12813">
        <v>480.85557942170851</v>
      </c>
      <c r="E12813">
        <v>56.764921358697791</v>
      </c>
    </row>
    <row r="12814" spans="1:5" x14ac:dyDescent="0.25">
      <c r="A12814">
        <v>477</v>
      </c>
      <c r="B12814" t="s">
        <v>5</v>
      </c>
      <c r="C12814">
        <v>120</v>
      </c>
      <c r="D12814">
        <v>493.71568567826569</v>
      </c>
      <c r="E12814">
        <v>41.798445255923497</v>
      </c>
    </row>
    <row r="12815" spans="1:5" x14ac:dyDescent="0.25">
      <c r="A12815">
        <v>477</v>
      </c>
      <c r="B12815" t="s">
        <v>5</v>
      </c>
      <c r="C12815">
        <v>180</v>
      </c>
      <c r="D12815">
        <v>512.44188772876328</v>
      </c>
      <c r="E12815">
        <v>26.955450922195311</v>
      </c>
    </row>
    <row r="12816" spans="1:5" x14ac:dyDescent="0.25">
      <c r="A12816">
        <v>477</v>
      </c>
      <c r="B12816" t="s">
        <v>5</v>
      </c>
      <c r="C12816">
        <v>240</v>
      </c>
      <c r="D12816">
        <v>524.89673261432245</v>
      </c>
      <c r="E12816">
        <v>19.023870039421507</v>
      </c>
    </row>
    <row r="12817" spans="1:5" x14ac:dyDescent="0.25">
      <c r="A12817">
        <v>477</v>
      </c>
      <c r="B12817" t="s">
        <v>5</v>
      </c>
      <c r="C12817">
        <v>360</v>
      </c>
      <c r="D12817">
        <v>538.05319958089467</v>
      </c>
      <c r="E12817">
        <v>11.172137253515416</v>
      </c>
    </row>
    <row r="12818" spans="1:5" x14ac:dyDescent="0.25">
      <c r="A12818">
        <v>477</v>
      </c>
      <c r="B12818" t="s">
        <v>6</v>
      </c>
      <c r="C12818">
        <v>3.3333333333333333E-2</v>
      </c>
      <c r="D12818">
        <v>508.94834989625332</v>
      </c>
      <c r="E12818">
        <v>64.49281657283278</v>
      </c>
    </row>
    <row r="12819" spans="1:5" x14ac:dyDescent="0.25">
      <c r="A12819">
        <v>477</v>
      </c>
      <c r="B12819" t="s">
        <v>6</v>
      </c>
      <c r="C12819">
        <v>1</v>
      </c>
      <c r="D12819">
        <v>506.53175856285878</v>
      </c>
      <c r="E12819">
        <v>66.149628319869819</v>
      </c>
    </row>
    <row r="12820" spans="1:5" x14ac:dyDescent="0.25">
      <c r="A12820">
        <v>477</v>
      </c>
      <c r="B12820" t="s">
        <v>6</v>
      </c>
      <c r="C12820">
        <v>3</v>
      </c>
      <c r="D12820">
        <v>501.77610314160603</v>
      </c>
      <c r="E12820">
        <v>69.179950073873442</v>
      </c>
    </row>
    <row r="12821" spans="1:5" x14ac:dyDescent="0.25">
      <c r="A12821">
        <v>477</v>
      </c>
      <c r="B12821" t="s">
        <v>6</v>
      </c>
      <c r="C12821">
        <v>6</v>
      </c>
      <c r="D12821">
        <v>495.23429217416123</v>
      </c>
      <c r="E12821">
        <v>72.820319804514014</v>
      </c>
    </row>
    <row r="12822" spans="1:5" x14ac:dyDescent="0.25">
      <c r="A12822">
        <v>477</v>
      </c>
      <c r="B12822" t="s">
        <v>6</v>
      </c>
      <c r="C12822">
        <v>12</v>
      </c>
      <c r="D12822">
        <v>484.11507564032485</v>
      </c>
      <c r="E12822">
        <v>77.420271771012693</v>
      </c>
    </row>
    <row r="12823" spans="1:5" x14ac:dyDescent="0.25">
      <c r="A12823">
        <v>477</v>
      </c>
      <c r="B12823" t="s">
        <v>6</v>
      </c>
      <c r="C12823">
        <v>24</v>
      </c>
      <c r="D12823">
        <v>469.02138160875575</v>
      </c>
      <c r="E12823">
        <v>79.315376063157089</v>
      </c>
    </row>
    <row r="12824" spans="1:5" x14ac:dyDescent="0.25">
      <c r="A12824">
        <v>477</v>
      </c>
      <c r="B12824" t="s">
        <v>6</v>
      </c>
      <c r="C12824">
        <v>36</v>
      </c>
      <c r="D12824">
        <v>461.0116036877659</v>
      </c>
      <c r="E12824">
        <v>76.046334759753904</v>
      </c>
    </row>
    <row r="12825" spans="1:5" x14ac:dyDescent="0.25">
      <c r="A12825">
        <v>477</v>
      </c>
      <c r="B12825" t="s">
        <v>6</v>
      </c>
      <c r="C12825">
        <v>60</v>
      </c>
      <c r="D12825">
        <v>456.72641461978537</v>
      </c>
      <c r="E12825">
        <v>64.545792027113492</v>
      </c>
    </row>
    <row r="12826" spans="1:5" x14ac:dyDescent="0.25">
      <c r="A12826">
        <v>477</v>
      </c>
      <c r="B12826" t="s">
        <v>6</v>
      </c>
      <c r="C12826">
        <v>84</v>
      </c>
      <c r="D12826">
        <v>461.03352111712161</v>
      </c>
      <c r="E12826">
        <v>53.663735979241274</v>
      </c>
    </row>
    <row r="12827" spans="1:5" x14ac:dyDescent="0.25">
      <c r="A12827">
        <v>477</v>
      </c>
      <c r="B12827" t="s">
        <v>6</v>
      </c>
      <c r="C12827">
        <v>120</v>
      </c>
      <c r="D12827">
        <v>470.93050606649035</v>
      </c>
      <c r="E12827">
        <v>42.101824914272946</v>
      </c>
    </row>
    <row r="12828" spans="1:5" x14ac:dyDescent="0.25">
      <c r="A12828">
        <v>477</v>
      </c>
      <c r="B12828" t="s">
        <v>6</v>
      </c>
      <c r="C12828">
        <v>240</v>
      </c>
      <c r="D12828">
        <v>484.83171544144346</v>
      </c>
      <c r="E12828">
        <v>24.988465311960304</v>
      </c>
    </row>
    <row r="12829" spans="1:5" x14ac:dyDescent="0.25">
      <c r="A12829">
        <v>477</v>
      </c>
      <c r="B12829" t="s">
        <v>6</v>
      </c>
      <c r="C12829">
        <v>360</v>
      </c>
      <c r="D12829">
        <v>475.1549442835385</v>
      </c>
      <c r="E12829">
        <v>15.494871976574828</v>
      </c>
    </row>
    <row r="12830" spans="1:5" x14ac:dyDescent="0.25">
      <c r="A12830">
        <v>477</v>
      </c>
      <c r="B12830" t="s">
        <v>7</v>
      </c>
      <c r="C12830">
        <v>3.3333333333333333E-2</v>
      </c>
      <c r="D12830">
        <v>490.77025222340689</v>
      </c>
      <c r="E12830">
        <v>49.184872366982155</v>
      </c>
    </row>
    <row r="12831" spans="1:5" x14ac:dyDescent="0.25">
      <c r="A12831">
        <v>477</v>
      </c>
      <c r="B12831" t="s">
        <v>7</v>
      </c>
      <c r="C12831">
        <v>1</v>
      </c>
      <c r="D12831">
        <v>487.31801566683509</v>
      </c>
      <c r="E12831">
        <v>50.574971969537252</v>
      </c>
    </row>
    <row r="12832" spans="1:5" x14ac:dyDescent="0.25">
      <c r="A12832">
        <v>477</v>
      </c>
      <c r="B12832" t="s">
        <v>7</v>
      </c>
      <c r="C12832">
        <v>3</v>
      </c>
      <c r="D12832">
        <v>480.60474137704153</v>
      </c>
      <c r="E12832">
        <v>53.180119285506088</v>
      </c>
    </row>
    <row r="12833" spans="1:5" x14ac:dyDescent="0.25">
      <c r="A12833">
        <v>477</v>
      </c>
      <c r="B12833" t="s">
        <v>7</v>
      </c>
      <c r="C12833">
        <v>6</v>
      </c>
      <c r="D12833">
        <v>471.53938790938327</v>
      </c>
      <c r="E12833">
        <v>56.463833663752823</v>
      </c>
    </row>
    <row r="12834" spans="1:5" x14ac:dyDescent="0.25">
      <c r="A12834">
        <v>477</v>
      </c>
      <c r="B12834" t="s">
        <v>7</v>
      </c>
      <c r="C12834">
        <v>12</v>
      </c>
      <c r="D12834">
        <v>456.54716800690989</v>
      </c>
      <c r="E12834">
        <v>61.140291683915088</v>
      </c>
    </row>
    <row r="12835" spans="1:5" x14ac:dyDescent="0.25">
      <c r="A12835">
        <v>477</v>
      </c>
      <c r="B12835" t="s">
        <v>7</v>
      </c>
      <c r="C12835">
        <v>24</v>
      </c>
      <c r="D12835">
        <v>436.72728271224139</v>
      </c>
      <c r="E12835">
        <v>65.04571719313401</v>
      </c>
    </row>
    <row r="12836" spans="1:5" x14ac:dyDescent="0.25">
      <c r="A12836">
        <v>477</v>
      </c>
      <c r="B12836" t="s">
        <v>7</v>
      </c>
      <c r="C12836">
        <v>36</v>
      </c>
      <c r="D12836">
        <v>425.3470874174609</v>
      </c>
      <c r="E12836">
        <v>64.66433176330257</v>
      </c>
    </row>
    <row r="12837" spans="1:5" x14ac:dyDescent="0.25">
      <c r="A12837">
        <v>477</v>
      </c>
      <c r="B12837" t="s">
        <v>7</v>
      </c>
      <c r="C12837">
        <v>60</v>
      </c>
      <c r="D12837">
        <v>416.13240253137582</v>
      </c>
      <c r="E12837">
        <v>58.610224091869696</v>
      </c>
    </row>
    <row r="12838" spans="1:5" x14ac:dyDescent="0.25">
      <c r="A12838">
        <v>477</v>
      </c>
      <c r="B12838" t="s">
        <v>7</v>
      </c>
      <c r="C12838">
        <v>84</v>
      </c>
      <c r="D12838">
        <v>414.59326489874297</v>
      </c>
      <c r="E12838">
        <v>51.153852210946702</v>
      </c>
    </row>
    <row r="12839" spans="1:5" x14ac:dyDescent="0.25">
      <c r="A12839">
        <v>477</v>
      </c>
      <c r="B12839" t="s">
        <v>7</v>
      </c>
      <c r="C12839">
        <v>120</v>
      </c>
      <c r="D12839">
        <v>415.52254413112991</v>
      </c>
      <c r="E12839">
        <v>41.901080069241537</v>
      </c>
    </row>
    <row r="12840" spans="1:5" x14ac:dyDescent="0.25">
      <c r="A12840">
        <v>477</v>
      </c>
      <c r="B12840" t="s">
        <v>7</v>
      </c>
      <c r="C12840">
        <v>240</v>
      </c>
      <c r="D12840">
        <v>410.78984945323231</v>
      </c>
      <c r="E12840">
        <v>27.478251393431712</v>
      </c>
    </row>
    <row r="12841" spans="1:5" x14ac:dyDescent="0.25">
      <c r="A12841">
        <v>477</v>
      </c>
      <c r="B12841" t="s">
        <v>7</v>
      </c>
      <c r="C12841">
        <v>360</v>
      </c>
      <c r="D12841">
        <v>396.41040491481942</v>
      </c>
      <c r="E12841">
        <v>22.841397994871684</v>
      </c>
    </row>
    <row r="12842" spans="1:5" x14ac:dyDescent="0.25">
      <c r="A12842">
        <v>477</v>
      </c>
      <c r="B12842" t="s">
        <v>8</v>
      </c>
      <c r="C12842">
        <v>3.3333333333333333E-2</v>
      </c>
      <c r="D12842">
        <v>488.94108733552122</v>
      </c>
      <c r="E12842">
        <v>49.287272545855132</v>
      </c>
    </row>
    <row r="12843" spans="1:5" x14ac:dyDescent="0.25">
      <c r="A12843">
        <v>477</v>
      </c>
      <c r="B12843" t="s">
        <v>8</v>
      </c>
      <c r="C12843">
        <v>1</v>
      </c>
      <c r="D12843">
        <v>485.83493925126697</v>
      </c>
      <c r="E12843">
        <v>50.650555666814228</v>
      </c>
    </row>
    <row r="12844" spans="1:5" x14ac:dyDescent="0.25">
      <c r="A12844">
        <v>477</v>
      </c>
      <c r="B12844" t="s">
        <v>8</v>
      </c>
      <c r="C12844">
        <v>3</v>
      </c>
      <c r="D12844">
        <v>479.78184562287805</v>
      </c>
      <c r="E12844">
        <v>53.207696268720362</v>
      </c>
    </row>
    <row r="12845" spans="1:5" x14ac:dyDescent="0.25">
      <c r="A12845">
        <v>477</v>
      </c>
      <c r="B12845" t="s">
        <v>8</v>
      </c>
      <c r="C12845">
        <v>6</v>
      </c>
      <c r="D12845">
        <v>471.57925068485383</v>
      </c>
      <c r="E12845">
        <v>56.436286931254088</v>
      </c>
    </row>
    <row r="12846" spans="1:5" x14ac:dyDescent="0.25">
      <c r="A12846">
        <v>477</v>
      </c>
      <c r="B12846" t="s">
        <v>8</v>
      </c>
      <c r="C12846">
        <v>12</v>
      </c>
      <c r="D12846">
        <v>457.93259091173854</v>
      </c>
      <c r="E12846">
        <v>61.051708462389819</v>
      </c>
    </row>
    <row r="12847" spans="1:5" x14ac:dyDescent="0.25">
      <c r="A12847">
        <v>477</v>
      </c>
      <c r="B12847" t="s">
        <v>8</v>
      </c>
      <c r="C12847">
        <v>24</v>
      </c>
      <c r="D12847">
        <v>439.70459324480896</v>
      </c>
      <c r="E12847">
        <v>64.957030266882342</v>
      </c>
    </row>
    <row r="12848" spans="1:5" x14ac:dyDescent="0.25">
      <c r="A12848">
        <v>477</v>
      </c>
      <c r="B12848" t="s">
        <v>8</v>
      </c>
      <c r="C12848">
        <v>36</v>
      </c>
      <c r="D12848">
        <v>429.12571358571051</v>
      </c>
      <c r="E12848">
        <v>64.663978561769895</v>
      </c>
    </row>
    <row r="12849" spans="1:5" x14ac:dyDescent="0.25">
      <c r="A12849">
        <v>477</v>
      </c>
      <c r="B12849" t="s">
        <v>8</v>
      </c>
      <c r="C12849">
        <v>60</v>
      </c>
      <c r="D12849">
        <v>420.57211043861764</v>
      </c>
      <c r="E12849">
        <v>58.842402968917604</v>
      </c>
    </row>
    <row r="12850" spans="1:5" x14ac:dyDescent="0.25">
      <c r="A12850">
        <v>477</v>
      </c>
      <c r="B12850" t="s">
        <v>8</v>
      </c>
      <c r="C12850">
        <v>84</v>
      </c>
      <c r="D12850">
        <v>419.37686113138716</v>
      </c>
      <c r="E12850">
        <v>51.567888956823573</v>
      </c>
    </row>
    <row r="12851" spans="1:5" x14ac:dyDescent="0.25">
      <c r="A12851">
        <v>477</v>
      </c>
      <c r="B12851" t="s">
        <v>8</v>
      </c>
      <c r="C12851">
        <v>120</v>
      </c>
      <c r="D12851">
        <v>420.79016078475763</v>
      </c>
      <c r="E12851">
        <v>42.453607235108102</v>
      </c>
    </row>
    <row r="12852" spans="1:5" x14ac:dyDescent="0.25">
      <c r="A12852">
        <v>477</v>
      </c>
      <c r="B12852" t="s">
        <v>8</v>
      </c>
      <c r="C12852">
        <v>240</v>
      </c>
      <c r="D12852">
        <v>416.8852856772296</v>
      </c>
      <c r="E12852">
        <v>28.022039185546728</v>
      </c>
    </row>
    <row r="12853" spans="1:5" x14ac:dyDescent="0.25">
      <c r="A12853">
        <v>477</v>
      </c>
      <c r="B12853" t="s">
        <v>8</v>
      </c>
      <c r="C12853">
        <v>360</v>
      </c>
      <c r="D12853">
        <v>402.02123654647687</v>
      </c>
      <c r="E12853">
        <v>23.269294318552515</v>
      </c>
    </row>
    <row r="12854" spans="1:5" x14ac:dyDescent="0.25">
      <c r="A12854">
        <v>478</v>
      </c>
      <c r="B12854" t="s">
        <v>5</v>
      </c>
      <c r="C12854">
        <v>3.3333333333333333E-2</v>
      </c>
      <c r="D12854">
        <v>512.48433193882045</v>
      </c>
      <c r="E12854">
        <v>66.848262033430629</v>
      </c>
    </row>
    <row r="12855" spans="1:5" x14ac:dyDescent="0.25">
      <c r="A12855">
        <v>478</v>
      </c>
      <c r="B12855" t="s">
        <v>5</v>
      </c>
      <c r="C12855">
        <v>1</v>
      </c>
      <c r="D12855">
        <v>510.76473434474599</v>
      </c>
      <c r="E12855">
        <v>68.877307915248196</v>
      </c>
    </row>
    <row r="12856" spans="1:5" x14ac:dyDescent="0.25">
      <c r="A12856">
        <v>478</v>
      </c>
      <c r="B12856" t="s">
        <v>5</v>
      </c>
      <c r="C12856">
        <v>2</v>
      </c>
      <c r="D12856">
        <v>509.05817482285636</v>
      </c>
      <c r="E12856">
        <v>70.842730747998488</v>
      </c>
    </row>
    <row r="12857" spans="1:5" x14ac:dyDescent="0.25">
      <c r="A12857">
        <v>478</v>
      </c>
      <c r="B12857" t="s">
        <v>5</v>
      </c>
      <c r="C12857">
        <v>3</v>
      </c>
      <c r="D12857">
        <v>507.42347478889332</v>
      </c>
      <c r="E12857">
        <v>72.678807047068531</v>
      </c>
    </row>
    <row r="12858" spans="1:5" x14ac:dyDescent="0.25">
      <c r="A12858">
        <v>478</v>
      </c>
      <c r="B12858" t="s">
        <v>5</v>
      </c>
      <c r="C12858">
        <v>4</v>
      </c>
      <c r="D12858">
        <v>505.8589378905703</v>
      </c>
      <c r="E12858">
        <v>74.391826253788764</v>
      </c>
    </row>
    <row r="12859" spans="1:5" x14ac:dyDescent="0.25">
      <c r="A12859">
        <v>478</v>
      </c>
      <c r="B12859" t="s">
        <v>5</v>
      </c>
      <c r="C12859">
        <v>5</v>
      </c>
      <c r="D12859">
        <v>504.36289214494565</v>
      </c>
      <c r="E12859">
        <v>75.987796440697835</v>
      </c>
    </row>
    <row r="12860" spans="1:5" x14ac:dyDescent="0.25">
      <c r="A12860">
        <v>478</v>
      </c>
      <c r="B12860" t="s">
        <v>5</v>
      </c>
      <c r="C12860">
        <v>6</v>
      </c>
      <c r="D12860">
        <v>502.93369023685051</v>
      </c>
      <c r="E12860">
        <v>77.472456473605476</v>
      </c>
    </row>
    <row r="12861" spans="1:5" x14ac:dyDescent="0.25">
      <c r="A12861">
        <v>478</v>
      </c>
      <c r="B12861" t="s">
        <v>5</v>
      </c>
      <c r="C12861">
        <v>12</v>
      </c>
      <c r="D12861">
        <v>495.67311212034099</v>
      </c>
      <c r="E12861">
        <v>84.333192098272548</v>
      </c>
    </row>
    <row r="12862" spans="1:5" x14ac:dyDescent="0.25">
      <c r="A12862">
        <v>478</v>
      </c>
      <c r="B12862" t="s">
        <v>5</v>
      </c>
      <c r="C12862">
        <v>18</v>
      </c>
      <c r="D12862">
        <v>490.61766433820497</v>
      </c>
      <c r="E12862">
        <v>88.281853911012092</v>
      </c>
    </row>
    <row r="12863" spans="1:5" x14ac:dyDescent="0.25">
      <c r="A12863">
        <v>478</v>
      </c>
      <c r="B12863" t="s">
        <v>5</v>
      </c>
      <c r="C12863">
        <v>24</v>
      </c>
      <c r="D12863">
        <v>487.17772148855926</v>
      </c>
      <c r="E12863">
        <v>90.262820903540884</v>
      </c>
    </row>
    <row r="12864" spans="1:5" x14ac:dyDescent="0.25">
      <c r="A12864">
        <v>478</v>
      </c>
      <c r="B12864" t="s">
        <v>5</v>
      </c>
      <c r="C12864">
        <v>36</v>
      </c>
      <c r="D12864">
        <v>484.31376451662879</v>
      </c>
      <c r="E12864">
        <v>90.335978718840693</v>
      </c>
    </row>
    <row r="12865" spans="1:5" x14ac:dyDescent="0.25">
      <c r="A12865">
        <v>478</v>
      </c>
      <c r="B12865" t="s">
        <v>5</v>
      </c>
      <c r="C12865">
        <v>48</v>
      </c>
      <c r="D12865">
        <v>485.31807499402504</v>
      </c>
      <c r="E12865">
        <v>87.581378667260793</v>
      </c>
    </row>
    <row r="12866" spans="1:5" x14ac:dyDescent="0.25">
      <c r="A12866">
        <v>478</v>
      </c>
      <c r="B12866" t="s">
        <v>5</v>
      </c>
      <c r="C12866">
        <v>60</v>
      </c>
      <c r="D12866">
        <v>488.81270494924206</v>
      </c>
      <c r="E12866">
        <v>83.676195857585384</v>
      </c>
    </row>
    <row r="12867" spans="1:5" x14ac:dyDescent="0.25">
      <c r="A12867">
        <v>478</v>
      </c>
      <c r="B12867" t="s">
        <v>5</v>
      </c>
      <c r="C12867">
        <v>84</v>
      </c>
      <c r="D12867">
        <v>499.56026723661182</v>
      </c>
      <c r="E12867">
        <v>75.4696091736011</v>
      </c>
    </row>
    <row r="12868" spans="1:5" x14ac:dyDescent="0.25">
      <c r="A12868">
        <v>478</v>
      </c>
      <c r="B12868" t="s">
        <v>5</v>
      </c>
      <c r="C12868">
        <v>120</v>
      </c>
      <c r="D12868">
        <v>517.42862923850873</v>
      </c>
      <c r="E12868">
        <v>65.51138881616653</v>
      </c>
    </row>
    <row r="12869" spans="1:5" x14ac:dyDescent="0.25">
      <c r="A12869">
        <v>478</v>
      </c>
      <c r="B12869" t="s">
        <v>5</v>
      </c>
      <c r="C12869">
        <v>180</v>
      </c>
      <c r="D12869">
        <v>540.26435332239021</v>
      </c>
      <c r="E12869">
        <v>54.777916515822213</v>
      </c>
    </row>
    <row r="12870" spans="1:5" x14ac:dyDescent="0.25">
      <c r="A12870">
        <v>478</v>
      </c>
      <c r="B12870" t="s">
        <v>5</v>
      </c>
      <c r="C12870">
        <v>240</v>
      </c>
      <c r="D12870">
        <v>553.47108403601919</v>
      </c>
      <c r="E12870">
        <v>47.598221461118207</v>
      </c>
    </row>
    <row r="12871" spans="1:5" x14ac:dyDescent="0.25">
      <c r="A12871">
        <v>478</v>
      </c>
      <c r="B12871" t="s">
        <v>5</v>
      </c>
      <c r="C12871">
        <v>360</v>
      </c>
      <c r="D12871">
        <v>564.31373617459303</v>
      </c>
      <c r="E12871">
        <v>37.432673847213813</v>
      </c>
    </row>
    <row r="12872" spans="1:5" x14ac:dyDescent="0.25">
      <c r="A12872">
        <v>478</v>
      </c>
      <c r="B12872" t="s">
        <v>6</v>
      </c>
      <c r="C12872">
        <v>3.3333333333333333E-2</v>
      </c>
      <c r="D12872">
        <v>508.86686959047239</v>
      </c>
      <c r="E12872">
        <v>64.411336267051823</v>
      </c>
    </row>
    <row r="12873" spans="1:5" x14ac:dyDescent="0.25">
      <c r="A12873">
        <v>478</v>
      </c>
      <c r="B12873" t="s">
        <v>6</v>
      </c>
      <c r="C12873">
        <v>1</v>
      </c>
      <c r="D12873">
        <v>506.90680701397076</v>
      </c>
      <c r="E12873">
        <v>66.524676770981785</v>
      </c>
    </row>
    <row r="12874" spans="1:5" x14ac:dyDescent="0.25">
      <c r="A12874">
        <v>478</v>
      </c>
      <c r="B12874" t="s">
        <v>6</v>
      </c>
      <c r="C12874">
        <v>3</v>
      </c>
      <c r="D12874">
        <v>503.07138069050842</v>
      </c>
      <c r="E12874">
        <v>70.475227622775819</v>
      </c>
    </row>
    <row r="12875" spans="1:5" x14ac:dyDescent="0.25">
      <c r="A12875">
        <v>478</v>
      </c>
      <c r="B12875" t="s">
        <v>6</v>
      </c>
      <c r="C12875">
        <v>6</v>
      </c>
      <c r="D12875">
        <v>497.84763572438521</v>
      </c>
      <c r="E12875">
        <v>75.433663354738044</v>
      </c>
    </row>
    <row r="12876" spans="1:5" x14ac:dyDescent="0.25">
      <c r="A12876">
        <v>478</v>
      </c>
      <c r="B12876" t="s">
        <v>6</v>
      </c>
      <c r="C12876">
        <v>12</v>
      </c>
      <c r="D12876">
        <v>489.13856089276925</v>
      </c>
      <c r="E12876">
        <v>82.443757023457081</v>
      </c>
    </row>
    <row r="12877" spans="1:5" x14ac:dyDescent="0.25">
      <c r="A12877">
        <v>478</v>
      </c>
      <c r="B12877" t="s">
        <v>6</v>
      </c>
      <c r="C12877">
        <v>24</v>
      </c>
      <c r="D12877">
        <v>477.87877007821209</v>
      </c>
      <c r="E12877">
        <v>88.172764532613442</v>
      </c>
    </row>
    <row r="12878" spans="1:5" x14ac:dyDescent="0.25">
      <c r="A12878">
        <v>478</v>
      </c>
      <c r="B12878" t="s">
        <v>6</v>
      </c>
      <c r="C12878">
        <v>36</v>
      </c>
      <c r="D12878">
        <v>472.67022524809124</v>
      </c>
      <c r="E12878">
        <v>87.704956320079276</v>
      </c>
    </row>
    <row r="12879" spans="1:5" x14ac:dyDescent="0.25">
      <c r="A12879">
        <v>478</v>
      </c>
      <c r="B12879" t="s">
        <v>6</v>
      </c>
      <c r="C12879">
        <v>60</v>
      </c>
      <c r="D12879">
        <v>471.53003460462094</v>
      </c>
      <c r="E12879">
        <v>79.349412011949013</v>
      </c>
    </row>
    <row r="12880" spans="1:5" x14ac:dyDescent="0.25">
      <c r="A12880">
        <v>478</v>
      </c>
      <c r="B12880" t="s">
        <v>6</v>
      </c>
      <c r="C12880">
        <v>84</v>
      </c>
      <c r="D12880">
        <v>476.90524408539545</v>
      </c>
      <c r="E12880">
        <v>69.535458947515139</v>
      </c>
    </row>
    <row r="12881" spans="1:5" x14ac:dyDescent="0.25">
      <c r="A12881">
        <v>478</v>
      </c>
      <c r="B12881" t="s">
        <v>6</v>
      </c>
      <c r="C12881">
        <v>120</v>
      </c>
      <c r="D12881">
        <v>486.60851629731872</v>
      </c>
      <c r="E12881">
        <v>57.779835145101295</v>
      </c>
    </row>
    <row r="12882" spans="1:5" x14ac:dyDescent="0.25">
      <c r="A12882">
        <v>478</v>
      </c>
      <c r="B12882" t="s">
        <v>6</v>
      </c>
      <c r="C12882">
        <v>240</v>
      </c>
      <c r="D12882">
        <v>498.07306227750252</v>
      </c>
      <c r="E12882">
        <v>38.229812148019363</v>
      </c>
    </row>
    <row r="12883" spans="1:5" x14ac:dyDescent="0.25">
      <c r="A12883">
        <v>478</v>
      </c>
      <c r="B12883" t="s">
        <v>6</v>
      </c>
      <c r="C12883">
        <v>360</v>
      </c>
      <c r="D12883">
        <v>487.75957575597414</v>
      </c>
      <c r="E12883">
        <v>28.099503449010438</v>
      </c>
    </row>
    <row r="12884" spans="1:5" x14ac:dyDescent="0.25">
      <c r="A12884">
        <v>478</v>
      </c>
      <c r="B12884" t="s">
        <v>7</v>
      </c>
      <c r="C12884">
        <v>3.3333333333333333E-2</v>
      </c>
      <c r="D12884">
        <v>494.09620604077122</v>
      </c>
      <c r="E12884">
        <v>52.510826184346477</v>
      </c>
    </row>
    <row r="12885" spans="1:5" x14ac:dyDescent="0.25">
      <c r="A12885">
        <v>478</v>
      </c>
      <c r="B12885" t="s">
        <v>7</v>
      </c>
      <c r="C12885">
        <v>1</v>
      </c>
      <c r="D12885">
        <v>490.68440488588573</v>
      </c>
      <c r="E12885">
        <v>53.941361188587848</v>
      </c>
    </row>
    <row r="12886" spans="1:5" x14ac:dyDescent="0.25">
      <c r="A12886">
        <v>478</v>
      </c>
      <c r="B12886" t="s">
        <v>7</v>
      </c>
      <c r="C12886">
        <v>3</v>
      </c>
      <c r="D12886">
        <v>484.0825493128944</v>
      </c>
      <c r="E12886">
        <v>56.657927221358953</v>
      </c>
    </row>
    <row r="12887" spans="1:5" x14ac:dyDescent="0.25">
      <c r="A12887">
        <v>478</v>
      </c>
      <c r="B12887" t="s">
        <v>7</v>
      </c>
      <c r="C12887">
        <v>6</v>
      </c>
      <c r="D12887">
        <v>475.24404101758671</v>
      </c>
      <c r="E12887">
        <v>60.168486771956239</v>
      </c>
    </row>
    <row r="12888" spans="1:5" x14ac:dyDescent="0.25">
      <c r="A12888">
        <v>478</v>
      </c>
      <c r="B12888" t="s">
        <v>7</v>
      </c>
      <c r="C12888">
        <v>12</v>
      </c>
      <c r="D12888">
        <v>460.8615707069012</v>
      </c>
      <c r="E12888">
        <v>65.454694383906414</v>
      </c>
    </row>
    <row r="12889" spans="1:5" x14ac:dyDescent="0.25">
      <c r="A12889">
        <v>478</v>
      </c>
      <c r="B12889" t="s">
        <v>7</v>
      </c>
      <c r="C12889">
        <v>24</v>
      </c>
      <c r="D12889">
        <v>442.52481394558959</v>
      </c>
      <c r="E12889">
        <v>70.843248426482177</v>
      </c>
    </row>
    <row r="12890" spans="1:5" x14ac:dyDescent="0.25">
      <c r="A12890">
        <v>478</v>
      </c>
      <c r="B12890" t="s">
        <v>7</v>
      </c>
      <c r="C12890">
        <v>36</v>
      </c>
      <c r="D12890">
        <v>432.62961377260336</v>
      </c>
      <c r="E12890">
        <v>71.946858118445007</v>
      </c>
    </row>
    <row r="12891" spans="1:5" x14ac:dyDescent="0.25">
      <c r="A12891">
        <v>478</v>
      </c>
      <c r="B12891" t="s">
        <v>7</v>
      </c>
      <c r="C12891">
        <v>60</v>
      </c>
      <c r="D12891">
        <v>425.67219704805058</v>
      </c>
      <c r="E12891">
        <v>68.150018608544443</v>
      </c>
    </row>
    <row r="12892" spans="1:5" x14ac:dyDescent="0.25">
      <c r="A12892">
        <v>478</v>
      </c>
      <c r="B12892" t="s">
        <v>7</v>
      </c>
      <c r="C12892">
        <v>84</v>
      </c>
      <c r="D12892">
        <v>425.34413892551026</v>
      </c>
      <c r="E12892">
        <v>61.90472623771398</v>
      </c>
    </row>
    <row r="12893" spans="1:5" x14ac:dyDescent="0.25">
      <c r="A12893">
        <v>478</v>
      </c>
      <c r="B12893" t="s">
        <v>7</v>
      </c>
      <c r="C12893">
        <v>120</v>
      </c>
      <c r="D12893">
        <v>426.83709520606914</v>
      </c>
      <c r="E12893">
        <v>53.215631144180733</v>
      </c>
    </row>
    <row r="12894" spans="1:5" x14ac:dyDescent="0.25">
      <c r="A12894">
        <v>478</v>
      </c>
      <c r="B12894" t="s">
        <v>7</v>
      </c>
      <c r="C12894">
        <v>240</v>
      </c>
      <c r="D12894">
        <v>421.71299589257893</v>
      </c>
      <c r="E12894">
        <v>38.401397832778379</v>
      </c>
    </row>
    <row r="12895" spans="1:5" x14ac:dyDescent="0.25">
      <c r="A12895">
        <v>478</v>
      </c>
      <c r="B12895" t="s">
        <v>7</v>
      </c>
      <c r="C12895">
        <v>360</v>
      </c>
      <c r="D12895">
        <v>407.72533541263346</v>
      </c>
      <c r="E12895">
        <v>34.156328492685738</v>
      </c>
    </row>
    <row r="12896" spans="1:5" x14ac:dyDescent="0.25">
      <c r="A12896">
        <v>478</v>
      </c>
      <c r="B12896" t="s">
        <v>8</v>
      </c>
      <c r="C12896">
        <v>3.3333333333333333E-2</v>
      </c>
      <c r="D12896">
        <v>492.30794647935903</v>
      </c>
      <c r="E12896">
        <v>52.654131689692932</v>
      </c>
    </row>
    <row r="12897" spans="1:5" x14ac:dyDescent="0.25">
      <c r="A12897">
        <v>478</v>
      </c>
      <c r="B12897" t="s">
        <v>8</v>
      </c>
      <c r="C12897">
        <v>1</v>
      </c>
      <c r="D12897">
        <v>489.23392664416656</v>
      </c>
      <c r="E12897">
        <v>54.049543059713834</v>
      </c>
    </row>
    <row r="12898" spans="1:5" x14ac:dyDescent="0.25">
      <c r="A12898">
        <v>478</v>
      </c>
      <c r="B12898" t="s">
        <v>8</v>
      </c>
      <c r="C12898">
        <v>3</v>
      </c>
      <c r="D12898">
        <v>483.27731153506983</v>
      </c>
      <c r="E12898">
        <v>56.70316218091213</v>
      </c>
    </row>
    <row r="12899" spans="1:5" x14ac:dyDescent="0.25">
      <c r="A12899">
        <v>478</v>
      </c>
      <c r="B12899" t="s">
        <v>8</v>
      </c>
      <c r="C12899">
        <v>6</v>
      </c>
      <c r="D12899">
        <v>475.28424263200685</v>
      </c>
      <c r="E12899">
        <v>60.141278878407114</v>
      </c>
    </row>
    <row r="12900" spans="1:5" x14ac:dyDescent="0.25">
      <c r="A12900">
        <v>478</v>
      </c>
      <c r="B12900" t="s">
        <v>8</v>
      </c>
      <c r="C12900">
        <v>12</v>
      </c>
      <c r="D12900">
        <v>462.22762295077132</v>
      </c>
      <c r="E12900">
        <v>65.346740501422559</v>
      </c>
    </row>
    <row r="12901" spans="1:5" x14ac:dyDescent="0.25">
      <c r="A12901">
        <v>478</v>
      </c>
      <c r="B12901" t="s">
        <v>8</v>
      </c>
      <c r="C12901">
        <v>24</v>
      </c>
      <c r="D12901">
        <v>445.4823287979051</v>
      </c>
      <c r="E12901">
        <v>70.734765819978477</v>
      </c>
    </row>
    <row r="12902" spans="1:5" x14ac:dyDescent="0.25">
      <c r="A12902">
        <v>478</v>
      </c>
      <c r="B12902" t="s">
        <v>8</v>
      </c>
      <c r="C12902">
        <v>36</v>
      </c>
      <c r="D12902">
        <v>436.4142319859115</v>
      </c>
      <c r="E12902">
        <v>71.952496961970866</v>
      </c>
    </row>
    <row r="12903" spans="1:5" x14ac:dyDescent="0.25">
      <c r="A12903">
        <v>478</v>
      </c>
      <c r="B12903" t="s">
        <v>8</v>
      </c>
      <c r="C12903">
        <v>60</v>
      </c>
      <c r="D12903">
        <v>430.18714646252477</v>
      </c>
      <c r="E12903">
        <v>68.457438992824692</v>
      </c>
    </row>
    <row r="12904" spans="1:5" x14ac:dyDescent="0.25">
      <c r="A12904">
        <v>478</v>
      </c>
      <c r="B12904" t="s">
        <v>8</v>
      </c>
      <c r="C12904">
        <v>84</v>
      </c>
      <c r="D12904">
        <v>430.25921105886101</v>
      </c>
      <c r="E12904">
        <v>62.45023888429742</v>
      </c>
    </row>
    <row r="12905" spans="1:5" x14ac:dyDescent="0.25">
      <c r="A12905">
        <v>478</v>
      </c>
      <c r="B12905" t="s">
        <v>8</v>
      </c>
      <c r="C12905">
        <v>120</v>
      </c>
      <c r="D12905">
        <v>432.28244889758167</v>
      </c>
      <c r="E12905">
        <v>53.945895347932151</v>
      </c>
    </row>
    <row r="12906" spans="1:5" x14ac:dyDescent="0.25">
      <c r="A12906">
        <v>478</v>
      </c>
      <c r="B12906" t="s">
        <v>8</v>
      </c>
      <c r="C12906">
        <v>240</v>
      </c>
      <c r="D12906">
        <v>427.99483813996591</v>
      </c>
      <c r="E12906">
        <v>39.131591648283035</v>
      </c>
    </row>
    <row r="12907" spans="1:5" x14ac:dyDescent="0.25">
      <c r="A12907">
        <v>478</v>
      </c>
      <c r="B12907" t="s">
        <v>8</v>
      </c>
      <c r="C12907">
        <v>360</v>
      </c>
      <c r="D12907">
        <v>413.49452389617267</v>
      </c>
      <c r="E12907">
        <v>34.742581668248256</v>
      </c>
    </row>
    <row r="12908" spans="1:5" x14ac:dyDescent="0.25">
      <c r="A12908">
        <v>479</v>
      </c>
      <c r="B12908" t="s">
        <v>5</v>
      </c>
      <c r="C12908">
        <v>3.3333333333333333E-2</v>
      </c>
      <c r="D12908">
        <v>510.0369763624858</v>
      </c>
      <c r="E12908">
        <v>64.400906457095999</v>
      </c>
    </row>
    <row r="12909" spans="1:5" x14ac:dyDescent="0.25">
      <c r="A12909">
        <v>479</v>
      </c>
      <c r="B12909" t="s">
        <v>5</v>
      </c>
      <c r="C12909">
        <v>1</v>
      </c>
      <c r="D12909">
        <v>505.99645153831779</v>
      </c>
      <c r="E12909">
        <v>64.109025108819992</v>
      </c>
    </row>
    <row r="12910" spans="1:5" x14ac:dyDescent="0.25">
      <c r="A12910">
        <v>479</v>
      </c>
      <c r="B12910" t="s">
        <v>5</v>
      </c>
      <c r="C12910">
        <v>2</v>
      </c>
      <c r="D12910">
        <v>502.03874786589495</v>
      </c>
      <c r="E12910">
        <v>63.823303791037119</v>
      </c>
    </row>
    <row r="12911" spans="1:5" x14ac:dyDescent="0.25">
      <c r="A12911">
        <v>479</v>
      </c>
      <c r="B12911" t="s">
        <v>5</v>
      </c>
      <c r="C12911">
        <v>3</v>
      </c>
      <c r="D12911">
        <v>498.29753598970683</v>
      </c>
      <c r="E12911">
        <v>63.552868247882046</v>
      </c>
    </row>
    <row r="12912" spans="1:5" x14ac:dyDescent="0.25">
      <c r="A12912">
        <v>479</v>
      </c>
      <c r="B12912" t="s">
        <v>5</v>
      </c>
      <c r="C12912">
        <v>4</v>
      </c>
      <c r="D12912">
        <v>494.76367017865084</v>
      </c>
      <c r="E12912">
        <v>63.296558541869331</v>
      </c>
    </row>
    <row r="12913" spans="1:5" x14ac:dyDescent="0.25">
      <c r="A12913">
        <v>479</v>
      </c>
      <c r="B12913" t="s">
        <v>5</v>
      </c>
      <c r="C12913">
        <v>5</v>
      </c>
      <c r="D12913">
        <v>491.42837554128874</v>
      </c>
      <c r="E12913">
        <v>63.053279837040968</v>
      </c>
    </row>
    <row r="12914" spans="1:5" x14ac:dyDescent="0.25">
      <c r="A12914">
        <v>479</v>
      </c>
      <c r="B12914" t="s">
        <v>5</v>
      </c>
      <c r="C12914">
        <v>6</v>
      </c>
      <c r="D12914">
        <v>488.28323298937141</v>
      </c>
      <c r="E12914">
        <v>62.821999226126344</v>
      </c>
    </row>
    <row r="12915" spans="1:5" x14ac:dyDescent="0.25">
      <c r="A12915">
        <v>479</v>
      </c>
      <c r="B12915" t="s">
        <v>5</v>
      </c>
      <c r="C12915">
        <v>12</v>
      </c>
      <c r="D12915">
        <v>472.97542100782852</v>
      </c>
      <c r="E12915">
        <v>61.635500985760054</v>
      </c>
    </row>
    <row r="12916" spans="1:5" x14ac:dyDescent="0.25">
      <c r="A12916">
        <v>479</v>
      </c>
      <c r="B12916" t="s">
        <v>5</v>
      </c>
      <c r="C12916">
        <v>18</v>
      </c>
      <c r="D12916">
        <v>463.08722174227381</v>
      </c>
      <c r="E12916">
        <v>60.751411315080887</v>
      </c>
    </row>
    <row r="12917" spans="1:5" x14ac:dyDescent="0.25">
      <c r="A12917">
        <v>479</v>
      </c>
      <c r="B12917" t="s">
        <v>5</v>
      </c>
      <c r="C12917">
        <v>24</v>
      </c>
      <c r="D12917">
        <v>456.85510515292327</v>
      </c>
      <c r="E12917">
        <v>59.9402045679049</v>
      </c>
    </row>
    <row r="12918" spans="1:5" x14ac:dyDescent="0.25">
      <c r="A12918">
        <v>479</v>
      </c>
      <c r="B12918" t="s">
        <v>5</v>
      </c>
      <c r="C12918">
        <v>36</v>
      </c>
      <c r="D12918">
        <v>452.3289048381987</v>
      </c>
      <c r="E12918">
        <v>58.351119040410609</v>
      </c>
    </row>
    <row r="12919" spans="1:5" x14ac:dyDescent="0.25">
      <c r="A12919">
        <v>479</v>
      </c>
      <c r="B12919" t="s">
        <v>5</v>
      </c>
      <c r="C12919">
        <v>48</v>
      </c>
      <c r="D12919">
        <v>454.31601688955141</v>
      </c>
      <c r="E12919">
        <v>56.579320562787153</v>
      </c>
    </row>
    <row r="12920" spans="1:5" x14ac:dyDescent="0.25">
      <c r="A12920">
        <v>479</v>
      </c>
      <c r="B12920" t="s">
        <v>5</v>
      </c>
      <c r="C12920">
        <v>60</v>
      </c>
      <c r="D12920">
        <v>459.69278387423924</v>
      </c>
      <c r="E12920">
        <v>54.55627478258257</v>
      </c>
    </row>
    <row r="12921" spans="1:5" x14ac:dyDescent="0.25">
      <c r="A12921">
        <v>479</v>
      </c>
      <c r="B12921" t="s">
        <v>5</v>
      </c>
      <c r="C12921">
        <v>84</v>
      </c>
      <c r="D12921">
        <v>474.05953603424007</v>
      </c>
      <c r="E12921">
        <v>49.968877971229354</v>
      </c>
    </row>
    <row r="12922" spans="1:5" x14ac:dyDescent="0.25">
      <c r="A12922">
        <v>479</v>
      </c>
      <c r="B12922" t="s">
        <v>5</v>
      </c>
      <c r="C12922">
        <v>120</v>
      </c>
      <c r="D12922">
        <v>494.81711462519525</v>
      </c>
      <c r="E12922">
        <v>42.899874202853084</v>
      </c>
    </row>
    <row r="12923" spans="1:5" x14ac:dyDescent="0.25">
      <c r="A12923">
        <v>479</v>
      </c>
      <c r="B12923" t="s">
        <v>5</v>
      </c>
      <c r="C12923">
        <v>180</v>
      </c>
      <c r="D12923">
        <v>518.87344834386829</v>
      </c>
      <c r="E12923">
        <v>33.387011537300282</v>
      </c>
    </row>
    <row r="12924" spans="1:5" x14ac:dyDescent="0.25">
      <c r="A12924">
        <v>479</v>
      </c>
      <c r="B12924" t="s">
        <v>5</v>
      </c>
      <c r="C12924">
        <v>240</v>
      </c>
      <c r="D12924">
        <v>533.03154130454016</v>
      </c>
      <c r="E12924">
        <v>27.15867872963927</v>
      </c>
    </row>
    <row r="12925" spans="1:5" x14ac:dyDescent="0.25">
      <c r="A12925">
        <v>479</v>
      </c>
      <c r="B12925" t="s">
        <v>5</v>
      </c>
      <c r="C12925">
        <v>360</v>
      </c>
      <c r="D12925">
        <v>547.47094520419455</v>
      </c>
      <c r="E12925">
        <v>20.589882876815359</v>
      </c>
    </row>
    <row r="12926" spans="1:5" x14ac:dyDescent="0.25">
      <c r="A12926">
        <v>479</v>
      </c>
      <c r="B12926" t="s">
        <v>6</v>
      </c>
      <c r="C12926">
        <v>3.3333333333333333E-2</v>
      </c>
      <c r="D12926">
        <v>507.17826929367988</v>
      </c>
      <c r="E12926">
        <v>62.722735970259308</v>
      </c>
    </row>
    <row r="12927" spans="1:5" x14ac:dyDescent="0.25">
      <c r="A12927">
        <v>479</v>
      </c>
      <c r="B12927" t="s">
        <v>6</v>
      </c>
      <c r="C12927">
        <v>1</v>
      </c>
      <c r="D12927">
        <v>503.32103851393526</v>
      </c>
      <c r="E12927">
        <v>62.938908270946321</v>
      </c>
    </row>
    <row r="12928" spans="1:5" x14ac:dyDescent="0.25">
      <c r="A12928">
        <v>479</v>
      </c>
      <c r="B12928" t="s">
        <v>6</v>
      </c>
      <c r="C12928">
        <v>3</v>
      </c>
      <c r="D12928">
        <v>495.90300173791371</v>
      </c>
      <c r="E12928">
        <v>63.306848670181132</v>
      </c>
    </row>
    <row r="12929" spans="1:5" x14ac:dyDescent="0.25">
      <c r="A12929">
        <v>479</v>
      </c>
      <c r="B12929" t="s">
        <v>6</v>
      </c>
      <c r="C12929">
        <v>6</v>
      </c>
      <c r="D12929">
        <v>486.09043521617082</v>
      </c>
      <c r="E12929">
        <v>63.67646284652362</v>
      </c>
    </row>
    <row r="12930" spans="1:5" x14ac:dyDescent="0.25">
      <c r="A12930">
        <v>479</v>
      </c>
      <c r="B12930" t="s">
        <v>6</v>
      </c>
      <c r="C12930">
        <v>12</v>
      </c>
      <c r="D12930">
        <v>470.56068157265446</v>
      </c>
      <c r="E12930">
        <v>63.865877703342264</v>
      </c>
    </row>
    <row r="12931" spans="1:5" x14ac:dyDescent="0.25">
      <c r="A12931">
        <v>479</v>
      </c>
      <c r="B12931" t="s">
        <v>6</v>
      </c>
      <c r="C12931">
        <v>24</v>
      </c>
      <c r="D12931">
        <v>452.49398536910672</v>
      </c>
      <c r="E12931">
        <v>62.787979823508074</v>
      </c>
    </row>
    <row r="12932" spans="1:5" x14ac:dyDescent="0.25">
      <c r="A12932">
        <v>479</v>
      </c>
      <c r="B12932" t="s">
        <v>6</v>
      </c>
      <c r="C12932">
        <v>36</v>
      </c>
      <c r="D12932">
        <v>445.50570352447409</v>
      </c>
      <c r="E12932">
        <v>60.54043459646212</v>
      </c>
    </row>
    <row r="12933" spans="1:5" x14ac:dyDescent="0.25">
      <c r="A12933">
        <v>479</v>
      </c>
      <c r="B12933" t="s">
        <v>6</v>
      </c>
      <c r="C12933">
        <v>60</v>
      </c>
      <c r="D12933">
        <v>446.83208798196381</v>
      </c>
      <c r="E12933">
        <v>54.6514653892919</v>
      </c>
    </row>
    <row r="12934" spans="1:5" x14ac:dyDescent="0.25">
      <c r="A12934">
        <v>479</v>
      </c>
      <c r="B12934" t="s">
        <v>6</v>
      </c>
      <c r="C12934">
        <v>84</v>
      </c>
      <c r="D12934">
        <v>456.21475274957442</v>
      </c>
      <c r="E12934">
        <v>48.844967611694074</v>
      </c>
    </row>
    <row r="12935" spans="1:5" x14ac:dyDescent="0.25">
      <c r="A12935">
        <v>479</v>
      </c>
      <c r="B12935" t="s">
        <v>6</v>
      </c>
      <c r="C12935">
        <v>120</v>
      </c>
      <c r="D12935">
        <v>470.42421467587849</v>
      </c>
      <c r="E12935">
        <v>41.595533523661118</v>
      </c>
    </row>
    <row r="12936" spans="1:5" x14ac:dyDescent="0.25">
      <c r="A12936">
        <v>479</v>
      </c>
      <c r="B12936" t="s">
        <v>6</v>
      </c>
      <c r="C12936">
        <v>240</v>
      </c>
      <c r="D12936">
        <v>487.60287710908551</v>
      </c>
      <c r="E12936">
        <v>27.75962697960238</v>
      </c>
    </row>
    <row r="12937" spans="1:5" x14ac:dyDescent="0.25">
      <c r="A12937">
        <v>479</v>
      </c>
      <c r="B12937" t="s">
        <v>6</v>
      </c>
      <c r="C12937">
        <v>360</v>
      </c>
      <c r="D12937">
        <v>480.2962572391657</v>
      </c>
      <c r="E12937">
        <v>20.636184932202038</v>
      </c>
    </row>
    <row r="12938" spans="1:5" x14ac:dyDescent="0.25">
      <c r="A12938">
        <v>479</v>
      </c>
      <c r="B12938" t="s">
        <v>7</v>
      </c>
      <c r="C12938">
        <v>3.3333333333333333E-2</v>
      </c>
      <c r="D12938">
        <v>491.98499200492432</v>
      </c>
      <c r="E12938">
        <v>50.3996121484996</v>
      </c>
    </row>
    <row r="12939" spans="1:5" x14ac:dyDescent="0.25">
      <c r="A12939">
        <v>479</v>
      </c>
      <c r="B12939" t="s">
        <v>7</v>
      </c>
      <c r="C12939">
        <v>1</v>
      </c>
      <c r="D12939">
        <v>487.3038283072712</v>
      </c>
      <c r="E12939">
        <v>50.560784609973361</v>
      </c>
    </row>
    <row r="12940" spans="1:5" x14ac:dyDescent="0.25">
      <c r="A12940">
        <v>479</v>
      </c>
      <c r="B12940" t="s">
        <v>7</v>
      </c>
      <c r="C12940">
        <v>3</v>
      </c>
      <c r="D12940">
        <v>478.29780179498994</v>
      </c>
      <c r="E12940">
        <v>50.873179703454511</v>
      </c>
    </row>
    <row r="12941" spans="1:5" x14ac:dyDescent="0.25">
      <c r="A12941">
        <v>479</v>
      </c>
      <c r="B12941" t="s">
        <v>7</v>
      </c>
      <c r="C12941">
        <v>6</v>
      </c>
      <c r="D12941">
        <v>466.36357750098489</v>
      </c>
      <c r="E12941">
        <v>51.288023255354403</v>
      </c>
    </row>
    <row r="12942" spans="1:5" x14ac:dyDescent="0.25">
      <c r="A12942">
        <v>479</v>
      </c>
      <c r="B12942" t="s">
        <v>7</v>
      </c>
      <c r="C12942">
        <v>12</v>
      </c>
      <c r="D12942">
        <v>447.33130461672334</v>
      </c>
      <c r="E12942">
        <v>51.924428293728539</v>
      </c>
    </row>
    <row r="12943" spans="1:5" x14ac:dyDescent="0.25">
      <c r="A12943">
        <v>479</v>
      </c>
      <c r="B12943" t="s">
        <v>7</v>
      </c>
      <c r="C12943">
        <v>24</v>
      </c>
      <c r="D12943">
        <v>424.20896860006303</v>
      </c>
      <c r="E12943">
        <v>52.527403080955615</v>
      </c>
    </row>
    <row r="12944" spans="1:5" x14ac:dyDescent="0.25">
      <c r="A12944">
        <v>479</v>
      </c>
      <c r="B12944" t="s">
        <v>7</v>
      </c>
      <c r="C12944">
        <v>36</v>
      </c>
      <c r="D12944">
        <v>412.95032044974221</v>
      </c>
      <c r="E12944">
        <v>52.267564795583851</v>
      </c>
    </row>
    <row r="12945" spans="1:5" x14ac:dyDescent="0.25">
      <c r="A12945">
        <v>479</v>
      </c>
      <c r="B12945" t="s">
        <v>7</v>
      </c>
      <c r="C12945">
        <v>60</v>
      </c>
      <c r="D12945">
        <v>407.51391291794084</v>
      </c>
      <c r="E12945">
        <v>49.991734478434729</v>
      </c>
    </row>
    <row r="12946" spans="1:5" x14ac:dyDescent="0.25">
      <c r="A12946">
        <v>479</v>
      </c>
      <c r="B12946" t="s">
        <v>7</v>
      </c>
      <c r="C12946">
        <v>84</v>
      </c>
      <c r="D12946">
        <v>409.98969750457491</v>
      </c>
      <c r="E12946">
        <v>46.550284816778628</v>
      </c>
    </row>
    <row r="12947" spans="1:5" x14ac:dyDescent="0.25">
      <c r="A12947">
        <v>479</v>
      </c>
      <c r="B12947" t="s">
        <v>7</v>
      </c>
      <c r="C12947">
        <v>120</v>
      </c>
      <c r="D12947">
        <v>414.76717831096664</v>
      </c>
      <c r="E12947">
        <v>41.145714249078289</v>
      </c>
    </row>
    <row r="12948" spans="1:5" x14ac:dyDescent="0.25">
      <c r="A12948">
        <v>479</v>
      </c>
      <c r="B12948" t="s">
        <v>7</v>
      </c>
      <c r="C12948">
        <v>240</v>
      </c>
      <c r="D12948">
        <v>412.86016547008313</v>
      </c>
      <c r="E12948">
        <v>29.548567410282583</v>
      </c>
    </row>
    <row r="12949" spans="1:5" x14ac:dyDescent="0.25">
      <c r="A12949">
        <v>479</v>
      </c>
      <c r="B12949" t="s">
        <v>7</v>
      </c>
      <c r="C12949">
        <v>360</v>
      </c>
      <c r="D12949">
        <v>398.5996298093653</v>
      </c>
      <c r="E12949">
        <v>25.030622889417597</v>
      </c>
    </row>
    <row r="12950" spans="1:5" x14ac:dyDescent="0.25">
      <c r="A12950">
        <v>479</v>
      </c>
      <c r="B12950" t="s">
        <v>8</v>
      </c>
      <c r="C12950">
        <v>3.3333333333333333E-2</v>
      </c>
      <c r="D12950">
        <v>490.1193839948167</v>
      </c>
      <c r="E12950">
        <v>50.465569205150608</v>
      </c>
    </row>
    <row r="12951" spans="1:5" x14ac:dyDescent="0.25">
      <c r="A12951">
        <v>479</v>
      </c>
      <c r="B12951" t="s">
        <v>8</v>
      </c>
      <c r="C12951">
        <v>1</v>
      </c>
      <c r="D12951">
        <v>485.78955074272119</v>
      </c>
      <c r="E12951">
        <v>50.605167158268429</v>
      </c>
    </row>
    <row r="12952" spans="1:5" x14ac:dyDescent="0.25">
      <c r="A12952">
        <v>479</v>
      </c>
      <c r="B12952" t="s">
        <v>8</v>
      </c>
      <c r="C12952">
        <v>3</v>
      </c>
      <c r="D12952">
        <v>477.45311356180218</v>
      </c>
      <c r="E12952">
        <v>50.878964207644458</v>
      </c>
    </row>
    <row r="12953" spans="1:5" x14ac:dyDescent="0.25">
      <c r="A12953">
        <v>479</v>
      </c>
      <c r="B12953" t="s">
        <v>8</v>
      </c>
      <c r="C12953">
        <v>6</v>
      </c>
      <c r="D12953">
        <v>466.39257311136231</v>
      </c>
      <c r="E12953">
        <v>51.249609357762601</v>
      </c>
    </row>
    <row r="12954" spans="1:5" x14ac:dyDescent="0.25">
      <c r="A12954">
        <v>479</v>
      </c>
      <c r="B12954" t="s">
        <v>8</v>
      </c>
      <c r="C12954">
        <v>12</v>
      </c>
      <c r="D12954">
        <v>448.71875755723295</v>
      </c>
      <c r="E12954">
        <v>51.837875107884209</v>
      </c>
    </row>
    <row r="12955" spans="1:5" x14ac:dyDescent="0.25">
      <c r="A12955">
        <v>479</v>
      </c>
      <c r="B12955" t="s">
        <v>8</v>
      </c>
      <c r="C12955">
        <v>24</v>
      </c>
      <c r="D12955">
        <v>427.1943269745754</v>
      </c>
      <c r="E12955">
        <v>52.446763996648741</v>
      </c>
    </row>
    <row r="12956" spans="1:5" x14ac:dyDescent="0.25">
      <c r="A12956">
        <v>479</v>
      </c>
      <c r="B12956" t="s">
        <v>8</v>
      </c>
      <c r="C12956">
        <v>36</v>
      </c>
      <c r="D12956">
        <v>416.73035261026592</v>
      </c>
      <c r="E12956">
        <v>52.268617586325313</v>
      </c>
    </row>
    <row r="12957" spans="1:5" x14ac:dyDescent="0.25">
      <c r="A12957">
        <v>479</v>
      </c>
      <c r="B12957" t="s">
        <v>8</v>
      </c>
      <c r="C12957">
        <v>60</v>
      </c>
      <c r="D12957">
        <v>411.9397232505836</v>
      </c>
      <c r="E12957">
        <v>50.210015780883523</v>
      </c>
    </row>
    <row r="12958" spans="1:5" x14ac:dyDescent="0.25">
      <c r="A12958">
        <v>479</v>
      </c>
      <c r="B12958" t="s">
        <v>8</v>
      </c>
      <c r="C12958">
        <v>84</v>
      </c>
      <c r="D12958">
        <v>414.75829990164493</v>
      </c>
      <c r="E12958">
        <v>46.949327727081325</v>
      </c>
    </row>
    <row r="12959" spans="1:5" x14ac:dyDescent="0.25">
      <c r="A12959">
        <v>479</v>
      </c>
      <c r="B12959" t="s">
        <v>8</v>
      </c>
      <c r="C12959">
        <v>120</v>
      </c>
      <c r="D12959">
        <v>420.03817507667486</v>
      </c>
      <c r="E12959">
        <v>41.701621527025296</v>
      </c>
    </row>
    <row r="12960" spans="1:5" x14ac:dyDescent="0.25">
      <c r="A12960">
        <v>479</v>
      </c>
      <c r="B12960" t="s">
        <v>8</v>
      </c>
      <c r="C12960">
        <v>240</v>
      </c>
      <c r="D12960">
        <v>419.01733270421971</v>
      </c>
      <c r="E12960">
        <v>30.154086212536846</v>
      </c>
    </row>
    <row r="12961" spans="1:5" x14ac:dyDescent="0.25">
      <c r="A12961">
        <v>479</v>
      </c>
      <c r="B12961" t="s">
        <v>8</v>
      </c>
      <c r="C12961">
        <v>360</v>
      </c>
      <c r="D12961">
        <v>404.26613017650675</v>
      </c>
      <c r="E12961">
        <v>25.514187948582347</v>
      </c>
    </row>
    <row r="12962" spans="1:5" x14ac:dyDescent="0.25">
      <c r="A12962">
        <v>480</v>
      </c>
      <c r="B12962" t="s">
        <v>5</v>
      </c>
      <c r="C12962">
        <v>3.3333333333333333E-2</v>
      </c>
      <c r="D12962">
        <v>504.68078998899256</v>
      </c>
      <c r="E12962">
        <v>59.044720083602719</v>
      </c>
    </row>
    <row r="12963" spans="1:5" x14ac:dyDescent="0.25">
      <c r="A12963">
        <v>480</v>
      </c>
      <c r="B12963" t="s">
        <v>5</v>
      </c>
      <c r="C12963">
        <v>1</v>
      </c>
      <c r="D12963">
        <v>501.24696013361103</v>
      </c>
      <c r="E12963">
        <v>59.359533704113204</v>
      </c>
    </row>
    <row r="12964" spans="1:5" x14ac:dyDescent="0.25">
      <c r="A12964">
        <v>480</v>
      </c>
      <c r="B12964" t="s">
        <v>5</v>
      </c>
      <c r="C12964">
        <v>2</v>
      </c>
      <c r="D12964">
        <v>497.88341745206986</v>
      </c>
      <c r="E12964">
        <v>59.667973377212007</v>
      </c>
    </row>
    <row r="12965" spans="1:5" x14ac:dyDescent="0.25">
      <c r="A12965">
        <v>480</v>
      </c>
      <c r="B12965" t="s">
        <v>5</v>
      </c>
      <c r="C12965">
        <v>3</v>
      </c>
      <c r="D12965">
        <v>494.70401741812509</v>
      </c>
      <c r="E12965">
        <v>59.959349676300327</v>
      </c>
    </row>
    <row r="12966" spans="1:5" x14ac:dyDescent="0.25">
      <c r="A12966">
        <v>480</v>
      </c>
      <c r="B12966" t="s">
        <v>5</v>
      </c>
      <c r="C12966">
        <v>4</v>
      </c>
      <c r="D12966">
        <v>491.70122872545676</v>
      </c>
      <c r="E12966">
        <v>60.234117088675262</v>
      </c>
    </row>
    <row r="12967" spans="1:5" x14ac:dyDescent="0.25">
      <c r="A12967">
        <v>480</v>
      </c>
      <c r="B12967" t="s">
        <v>5</v>
      </c>
      <c r="C12967">
        <v>5</v>
      </c>
      <c r="D12967">
        <v>488.8678169003029</v>
      </c>
      <c r="E12967">
        <v>60.492721196055072</v>
      </c>
    </row>
    <row r="12968" spans="1:5" x14ac:dyDescent="0.25">
      <c r="A12968">
        <v>480</v>
      </c>
      <c r="B12968" t="s">
        <v>5</v>
      </c>
      <c r="C12968">
        <v>6</v>
      </c>
      <c r="D12968">
        <v>486.19683251644267</v>
      </c>
      <c r="E12968">
        <v>60.7355987531976</v>
      </c>
    </row>
    <row r="12969" spans="1:5" x14ac:dyDescent="0.25">
      <c r="A12969">
        <v>480</v>
      </c>
      <c r="B12969" t="s">
        <v>5</v>
      </c>
      <c r="C12969">
        <v>12</v>
      </c>
      <c r="D12969">
        <v>473.22589443205339</v>
      </c>
      <c r="E12969">
        <v>61.885974409984918</v>
      </c>
    </row>
    <row r="12970" spans="1:5" x14ac:dyDescent="0.25">
      <c r="A12970">
        <v>480</v>
      </c>
      <c r="B12970" t="s">
        <v>5</v>
      </c>
      <c r="C12970">
        <v>18</v>
      </c>
      <c r="D12970">
        <v>464.92495709797163</v>
      </c>
      <c r="E12970">
        <v>62.589146670778696</v>
      </c>
    </row>
    <row r="12971" spans="1:5" x14ac:dyDescent="0.25">
      <c r="A12971">
        <v>480</v>
      </c>
      <c r="B12971" t="s">
        <v>5</v>
      </c>
      <c r="C12971">
        <v>24</v>
      </c>
      <c r="D12971">
        <v>459.81028900811469</v>
      </c>
      <c r="E12971">
        <v>62.895388423096293</v>
      </c>
    </row>
    <row r="12972" spans="1:5" x14ac:dyDescent="0.25">
      <c r="A12972">
        <v>480</v>
      </c>
      <c r="B12972" t="s">
        <v>5</v>
      </c>
      <c r="C12972">
        <v>36</v>
      </c>
      <c r="D12972">
        <v>456.57312754479972</v>
      </c>
      <c r="E12972">
        <v>62.595341747011602</v>
      </c>
    </row>
    <row r="12973" spans="1:5" x14ac:dyDescent="0.25">
      <c r="A12973">
        <v>480</v>
      </c>
      <c r="B12973" t="s">
        <v>5</v>
      </c>
      <c r="C12973">
        <v>48</v>
      </c>
      <c r="D12973">
        <v>459.16594285258827</v>
      </c>
      <c r="E12973">
        <v>61.429246525824055</v>
      </c>
    </row>
    <row r="12974" spans="1:5" x14ac:dyDescent="0.25">
      <c r="A12974">
        <v>480</v>
      </c>
      <c r="B12974" t="s">
        <v>5</v>
      </c>
      <c r="C12974">
        <v>60</v>
      </c>
      <c r="D12974">
        <v>464.8637998420005</v>
      </c>
      <c r="E12974">
        <v>59.727290750343847</v>
      </c>
    </row>
    <row r="12975" spans="1:5" x14ac:dyDescent="0.25">
      <c r="A12975">
        <v>480</v>
      </c>
      <c r="B12975" t="s">
        <v>5</v>
      </c>
      <c r="C12975">
        <v>84</v>
      </c>
      <c r="D12975">
        <v>479.70274617787135</v>
      </c>
      <c r="E12975">
        <v>55.61208811486064</v>
      </c>
    </row>
    <row r="12976" spans="1:5" x14ac:dyDescent="0.25">
      <c r="A12976">
        <v>480</v>
      </c>
      <c r="B12976" t="s">
        <v>5</v>
      </c>
      <c r="C12976">
        <v>120</v>
      </c>
      <c r="D12976">
        <v>501.39098307436325</v>
      </c>
      <c r="E12976">
        <v>49.47374265202108</v>
      </c>
    </row>
    <row r="12977" spans="1:5" x14ac:dyDescent="0.25">
      <c r="A12977">
        <v>480</v>
      </c>
      <c r="B12977" t="s">
        <v>5</v>
      </c>
      <c r="C12977">
        <v>180</v>
      </c>
      <c r="D12977">
        <v>527.30601272080105</v>
      </c>
      <c r="E12977">
        <v>41.819575914233134</v>
      </c>
    </row>
    <row r="12978" spans="1:5" x14ac:dyDescent="0.25">
      <c r="A12978">
        <v>480</v>
      </c>
      <c r="B12978" t="s">
        <v>5</v>
      </c>
      <c r="C12978">
        <v>240</v>
      </c>
      <c r="D12978">
        <v>543.03181807448391</v>
      </c>
      <c r="E12978">
        <v>37.15895549958298</v>
      </c>
    </row>
    <row r="12979" spans="1:5" x14ac:dyDescent="0.25">
      <c r="A12979">
        <v>480</v>
      </c>
      <c r="B12979" t="s">
        <v>5</v>
      </c>
      <c r="C12979">
        <v>360</v>
      </c>
      <c r="D12979">
        <v>559.460649943303</v>
      </c>
      <c r="E12979">
        <v>32.579587615923778</v>
      </c>
    </row>
    <row r="12980" spans="1:5" x14ac:dyDescent="0.25">
      <c r="A12980">
        <v>480</v>
      </c>
      <c r="B12980" t="s">
        <v>6</v>
      </c>
      <c r="C12980">
        <v>3.3333333333333333E-2</v>
      </c>
      <c r="D12980">
        <v>493.60543218631705</v>
      </c>
      <c r="E12980">
        <v>49.149898862896471</v>
      </c>
    </row>
    <row r="12981" spans="1:5" x14ac:dyDescent="0.25">
      <c r="A12981">
        <v>480</v>
      </c>
      <c r="B12981" t="s">
        <v>6</v>
      </c>
      <c r="C12981">
        <v>1</v>
      </c>
      <c r="D12981">
        <v>490.89654262259148</v>
      </c>
      <c r="E12981">
        <v>50.514412379602526</v>
      </c>
    </row>
    <row r="12982" spans="1:5" x14ac:dyDescent="0.25">
      <c r="A12982">
        <v>480</v>
      </c>
      <c r="B12982" t="s">
        <v>6</v>
      </c>
      <c r="C12982">
        <v>3</v>
      </c>
      <c r="D12982">
        <v>485.62811403990776</v>
      </c>
      <c r="E12982">
        <v>53.031960972175149</v>
      </c>
    </row>
    <row r="12983" spans="1:5" x14ac:dyDescent="0.25">
      <c r="A12983">
        <v>480</v>
      </c>
      <c r="B12983" t="s">
        <v>6</v>
      </c>
      <c r="C12983">
        <v>6</v>
      </c>
      <c r="D12983">
        <v>478.52804716108255</v>
      </c>
      <c r="E12983">
        <v>56.114074791435364</v>
      </c>
    </row>
    <row r="12984" spans="1:5" x14ac:dyDescent="0.25">
      <c r="A12984">
        <v>480</v>
      </c>
      <c r="B12984" t="s">
        <v>6</v>
      </c>
      <c r="C12984">
        <v>12</v>
      </c>
      <c r="D12984">
        <v>466.92530432940299</v>
      </c>
      <c r="E12984">
        <v>60.230500460090802</v>
      </c>
    </row>
    <row r="12985" spans="1:5" x14ac:dyDescent="0.25">
      <c r="A12985">
        <v>480</v>
      </c>
      <c r="B12985" t="s">
        <v>6</v>
      </c>
      <c r="C12985">
        <v>24</v>
      </c>
      <c r="D12985">
        <v>452.60297176272462</v>
      </c>
      <c r="E12985">
        <v>62.896966217125957</v>
      </c>
    </row>
    <row r="12986" spans="1:5" x14ac:dyDescent="0.25">
      <c r="A12986">
        <v>480</v>
      </c>
      <c r="B12986" t="s">
        <v>6</v>
      </c>
      <c r="C12986">
        <v>36</v>
      </c>
      <c r="D12986">
        <v>446.65045009287064</v>
      </c>
      <c r="E12986">
        <v>61.685181164858676</v>
      </c>
    </row>
    <row r="12987" spans="1:5" x14ac:dyDescent="0.25">
      <c r="A12987">
        <v>480</v>
      </c>
      <c r="B12987" t="s">
        <v>6</v>
      </c>
      <c r="C12987">
        <v>60</v>
      </c>
      <c r="D12987">
        <v>447.72018092162631</v>
      </c>
      <c r="E12987">
        <v>55.539558328954392</v>
      </c>
    </row>
    <row r="12988" spans="1:5" x14ac:dyDescent="0.25">
      <c r="A12988">
        <v>480</v>
      </c>
      <c r="B12988" t="s">
        <v>6</v>
      </c>
      <c r="C12988">
        <v>84</v>
      </c>
      <c r="D12988">
        <v>457.08012588613269</v>
      </c>
      <c r="E12988">
        <v>49.710340748252356</v>
      </c>
    </row>
    <row r="12989" spans="1:5" x14ac:dyDescent="0.25">
      <c r="A12989">
        <v>480</v>
      </c>
      <c r="B12989" t="s">
        <v>6</v>
      </c>
      <c r="C12989">
        <v>120</v>
      </c>
      <c r="D12989">
        <v>472.69702104878303</v>
      </c>
      <c r="E12989">
        <v>43.868339896565651</v>
      </c>
    </row>
    <row r="12990" spans="1:5" x14ac:dyDescent="0.25">
      <c r="A12990">
        <v>480</v>
      </c>
      <c r="B12990" t="s">
        <v>6</v>
      </c>
      <c r="C12990">
        <v>240</v>
      </c>
      <c r="D12990">
        <v>494.59867666934173</v>
      </c>
      <c r="E12990">
        <v>34.755426539858568</v>
      </c>
    </row>
    <row r="12991" spans="1:5" x14ac:dyDescent="0.25">
      <c r="A12991">
        <v>480</v>
      </c>
      <c r="B12991" t="s">
        <v>6</v>
      </c>
      <c r="C12991">
        <v>360</v>
      </c>
      <c r="D12991">
        <v>487.02221083643485</v>
      </c>
      <c r="E12991">
        <v>27.362138529471171</v>
      </c>
    </row>
    <row r="12992" spans="1:5" x14ac:dyDescent="0.25">
      <c r="A12992">
        <v>480</v>
      </c>
      <c r="B12992" t="s">
        <v>7</v>
      </c>
      <c r="C12992">
        <v>3.3333333333333333E-2</v>
      </c>
      <c r="D12992">
        <v>491.17874558345812</v>
      </c>
      <c r="E12992">
        <v>49.59336572703338</v>
      </c>
    </row>
    <row r="12993" spans="1:5" x14ac:dyDescent="0.25">
      <c r="A12993">
        <v>480</v>
      </c>
      <c r="B12993" t="s">
        <v>7</v>
      </c>
      <c r="C12993">
        <v>1</v>
      </c>
      <c r="D12993">
        <v>486.88122438144813</v>
      </c>
      <c r="E12993">
        <v>50.138180684150271</v>
      </c>
    </row>
    <row r="12994" spans="1:5" x14ac:dyDescent="0.25">
      <c r="A12994">
        <v>480</v>
      </c>
      <c r="B12994" t="s">
        <v>7</v>
      </c>
      <c r="C12994">
        <v>3</v>
      </c>
      <c r="D12994">
        <v>478.60463329396157</v>
      </c>
      <c r="E12994">
        <v>51.180011202426115</v>
      </c>
    </row>
    <row r="12995" spans="1:5" x14ac:dyDescent="0.25">
      <c r="A12995">
        <v>480</v>
      </c>
      <c r="B12995" t="s">
        <v>7</v>
      </c>
      <c r="C12995">
        <v>6</v>
      </c>
      <c r="D12995">
        <v>467.61781833001788</v>
      </c>
      <c r="E12995">
        <v>52.542264084387419</v>
      </c>
    </row>
    <row r="12996" spans="1:5" x14ac:dyDescent="0.25">
      <c r="A12996">
        <v>480</v>
      </c>
      <c r="B12996" t="s">
        <v>7</v>
      </c>
      <c r="C12996">
        <v>12</v>
      </c>
      <c r="D12996">
        <v>450.04344359832572</v>
      </c>
      <c r="E12996">
        <v>54.636567275330933</v>
      </c>
    </row>
    <row r="12997" spans="1:5" x14ac:dyDescent="0.25">
      <c r="A12997">
        <v>480</v>
      </c>
      <c r="B12997" t="s">
        <v>7</v>
      </c>
      <c r="C12997">
        <v>24</v>
      </c>
      <c r="D12997">
        <v>428.58430506335725</v>
      </c>
      <c r="E12997">
        <v>56.902739544249862</v>
      </c>
    </row>
    <row r="12998" spans="1:5" x14ac:dyDescent="0.25">
      <c r="A12998">
        <v>480</v>
      </c>
      <c r="B12998" t="s">
        <v>7</v>
      </c>
      <c r="C12998">
        <v>36</v>
      </c>
      <c r="D12998">
        <v>418.08838188275467</v>
      </c>
      <c r="E12998">
        <v>57.405626228596297</v>
      </c>
    </row>
    <row r="12999" spans="1:5" x14ac:dyDescent="0.25">
      <c r="A12999">
        <v>480</v>
      </c>
      <c r="B12999" t="s">
        <v>7</v>
      </c>
      <c r="C12999">
        <v>60</v>
      </c>
      <c r="D12999">
        <v>413.14691279472515</v>
      </c>
      <c r="E12999">
        <v>55.624734355219019</v>
      </c>
    </row>
    <row r="13000" spans="1:5" x14ac:dyDescent="0.25">
      <c r="A13000">
        <v>480</v>
      </c>
      <c r="B13000" t="s">
        <v>7</v>
      </c>
      <c r="C13000">
        <v>84</v>
      </c>
      <c r="D13000">
        <v>415.84417725762756</v>
      </c>
      <c r="E13000">
        <v>52.404764569831258</v>
      </c>
    </row>
    <row r="13001" spans="1:5" x14ac:dyDescent="0.25">
      <c r="A13001">
        <v>480</v>
      </c>
      <c r="B13001" t="s">
        <v>7</v>
      </c>
      <c r="C13001">
        <v>120</v>
      </c>
      <c r="D13001">
        <v>421.09167846638718</v>
      </c>
      <c r="E13001">
        <v>47.470214404498819</v>
      </c>
    </row>
    <row r="13002" spans="1:5" x14ac:dyDescent="0.25">
      <c r="A13002">
        <v>480</v>
      </c>
      <c r="B13002" t="s">
        <v>7</v>
      </c>
      <c r="C13002">
        <v>240</v>
      </c>
      <c r="D13002">
        <v>420.82415858752574</v>
      </c>
      <c r="E13002">
        <v>37.512560527725171</v>
      </c>
    </row>
    <row r="13003" spans="1:5" x14ac:dyDescent="0.25">
      <c r="A13003">
        <v>480</v>
      </c>
      <c r="B13003" t="s">
        <v>7</v>
      </c>
      <c r="C13003">
        <v>360</v>
      </c>
      <c r="D13003">
        <v>407.29279286403386</v>
      </c>
      <c r="E13003">
        <v>33.723785944086146</v>
      </c>
    </row>
    <row r="13004" spans="1:5" x14ac:dyDescent="0.25">
      <c r="A13004">
        <v>480</v>
      </c>
      <c r="B13004" t="s">
        <v>8</v>
      </c>
      <c r="C13004">
        <v>3.3333333333333333E-2</v>
      </c>
      <c r="D13004">
        <v>489.34919404308113</v>
      </c>
      <c r="E13004">
        <v>49.695379253415076</v>
      </c>
    </row>
    <row r="13005" spans="1:5" x14ac:dyDescent="0.25">
      <c r="A13005">
        <v>480</v>
      </c>
      <c r="B13005" t="s">
        <v>8</v>
      </c>
      <c r="C13005">
        <v>1</v>
      </c>
      <c r="D13005">
        <v>485.39469380859947</v>
      </c>
      <c r="E13005">
        <v>50.210310224146767</v>
      </c>
    </row>
    <row r="13006" spans="1:5" x14ac:dyDescent="0.25">
      <c r="A13006">
        <v>480</v>
      </c>
      <c r="B13006" t="s">
        <v>8</v>
      </c>
      <c r="C13006">
        <v>3</v>
      </c>
      <c r="D13006">
        <v>477.77293514382671</v>
      </c>
      <c r="E13006">
        <v>51.198785789669039</v>
      </c>
    </row>
    <row r="13007" spans="1:5" x14ac:dyDescent="0.25">
      <c r="A13007">
        <v>480</v>
      </c>
      <c r="B13007" t="s">
        <v>8</v>
      </c>
      <c r="C13007">
        <v>6</v>
      </c>
      <c r="D13007">
        <v>467.64311686746004</v>
      </c>
      <c r="E13007">
        <v>52.500153113860321</v>
      </c>
    </row>
    <row r="13008" spans="1:5" x14ac:dyDescent="0.25">
      <c r="A13008">
        <v>480</v>
      </c>
      <c r="B13008" t="s">
        <v>8</v>
      </c>
      <c r="C13008">
        <v>12</v>
      </c>
      <c r="D13008">
        <v>451.40939697617443</v>
      </c>
      <c r="E13008">
        <v>54.528514526825667</v>
      </c>
    </row>
    <row r="13009" spans="1:5" x14ac:dyDescent="0.25">
      <c r="A13009">
        <v>480</v>
      </c>
      <c r="B13009" t="s">
        <v>8</v>
      </c>
      <c r="C13009">
        <v>24</v>
      </c>
      <c r="D13009">
        <v>431.55088101611267</v>
      </c>
      <c r="E13009">
        <v>56.803318038186056</v>
      </c>
    </row>
    <row r="13010" spans="1:5" x14ac:dyDescent="0.25">
      <c r="A13010">
        <v>480</v>
      </c>
      <c r="B13010" t="s">
        <v>8</v>
      </c>
      <c r="C13010">
        <v>36</v>
      </c>
      <c r="D13010">
        <v>421.87512930461429</v>
      </c>
      <c r="E13010">
        <v>57.413394280673643</v>
      </c>
    </row>
    <row r="13011" spans="1:5" x14ac:dyDescent="0.25">
      <c r="A13011">
        <v>480</v>
      </c>
      <c r="B13011" t="s">
        <v>8</v>
      </c>
      <c r="C13011">
        <v>60</v>
      </c>
      <c r="D13011">
        <v>417.63557818504444</v>
      </c>
      <c r="E13011">
        <v>55.905870715344392</v>
      </c>
    </row>
    <row r="13012" spans="1:5" x14ac:dyDescent="0.25">
      <c r="A13012">
        <v>480</v>
      </c>
      <c r="B13012" t="s">
        <v>8</v>
      </c>
      <c r="C13012">
        <v>84</v>
      </c>
      <c r="D13012">
        <v>420.70761491921854</v>
      </c>
      <c r="E13012">
        <v>52.898642744654971</v>
      </c>
    </row>
    <row r="13013" spans="1:5" x14ac:dyDescent="0.25">
      <c r="A13013">
        <v>480</v>
      </c>
      <c r="B13013" t="s">
        <v>8</v>
      </c>
      <c r="C13013">
        <v>120</v>
      </c>
      <c r="D13013">
        <v>426.46415358556465</v>
      </c>
      <c r="E13013">
        <v>48.12760003591508</v>
      </c>
    </row>
    <row r="13014" spans="1:5" x14ac:dyDescent="0.25">
      <c r="A13014">
        <v>480</v>
      </c>
      <c r="B13014" t="s">
        <v>8</v>
      </c>
      <c r="C13014">
        <v>240</v>
      </c>
      <c r="D13014">
        <v>427.03674825977464</v>
      </c>
      <c r="E13014">
        <v>38.173501768091754</v>
      </c>
    </row>
    <row r="13015" spans="1:5" x14ac:dyDescent="0.25">
      <c r="A13015">
        <v>480</v>
      </c>
      <c r="B13015" t="s">
        <v>8</v>
      </c>
      <c r="C13015">
        <v>360</v>
      </c>
      <c r="D13015">
        <v>413.03185802701336</v>
      </c>
      <c r="E13015">
        <v>34.279915799088968</v>
      </c>
    </row>
    <row r="13016" spans="1:5" x14ac:dyDescent="0.25">
      <c r="A13016">
        <v>481</v>
      </c>
      <c r="B13016" t="s">
        <v>5</v>
      </c>
      <c r="C13016">
        <v>3.3333333333333333E-2</v>
      </c>
      <c r="D13016">
        <v>504.74429801010683</v>
      </c>
      <c r="E13016">
        <v>59.108228104717</v>
      </c>
    </row>
    <row r="13017" spans="1:5" x14ac:dyDescent="0.25">
      <c r="A13017">
        <v>481</v>
      </c>
      <c r="B13017" t="s">
        <v>5</v>
      </c>
      <c r="C13017">
        <v>1</v>
      </c>
      <c r="D13017">
        <v>501.00115662141781</v>
      </c>
      <c r="E13017">
        <v>59.113730191919998</v>
      </c>
    </row>
    <row r="13018" spans="1:5" x14ac:dyDescent="0.25">
      <c r="A13018">
        <v>481</v>
      </c>
      <c r="B13018" t="s">
        <v>5</v>
      </c>
      <c r="C13018">
        <v>2</v>
      </c>
      <c r="D13018">
        <v>497.3071924097344</v>
      </c>
      <c r="E13018">
        <v>59.09174833487657</v>
      </c>
    </row>
    <row r="13019" spans="1:5" x14ac:dyDescent="0.25">
      <c r="A13019">
        <v>481</v>
      </c>
      <c r="B13019" t="s">
        <v>5</v>
      </c>
      <c r="C13019">
        <v>3</v>
      </c>
      <c r="D13019">
        <v>493.78804178379005</v>
      </c>
      <c r="E13019">
        <v>59.043374041965258</v>
      </c>
    </row>
    <row r="13020" spans="1:5" x14ac:dyDescent="0.25">
      <c r="A13020">
        <v>481</v>
      </c>
      <c r="B13020" t="s">
        <v>5</v>
      </c>
      <c r="C13020">
        <v>4</v>
      </c>
      <c r="D13020">
        <v>490.43740244669448</v>
      </c>
      <c r="E13020">
        <v>58.970290809912953</v>
      </c>
    </row>
    <row r="13021" spans="1:5" x14ac:dyDescent="0.25">
      <c r="A13021">
        <v>481</v>
      </c>
      <c r="B13021" t="s">
        <v>5</v>
      </c>
      <c r="C13021">
        <v>5</v>
      </c>
      <c r="D13021">
        <v>487.24919458147167</v>
      </c>
      <c r="E13021">
        <v>58.874098877223851</v>
      </c>
    </row>
    <row r="13022" spans="1:5" x14ac:dyDescent="0.25">
      <c r="A13022">
        <v>481</v>
      </c>
      <c r="B13022" t="s">
        <v>5</v>
      </c>
      <c r="C13022">
        <v>6</v>
      </c>
      <c r="D13022">
        <v>484.21755276065625</v>
      </c>
      <c r="E13022">
        <v>58.756318997411213</v>
      </c>
    </row>
    <row r="13023" spans="1:5" x14ac:dyDescent="0.25">
      <c r="A13023">
        <v>481</v>
      </c>
      <c r="B13023" t="s">
        <v>5</v>
      </c>
      <c r="C13023">
        <v>12</v>
      </c>
      <c r="D13023">
        <v>469.01223685301863</v>
      </c>
      <c r="E13023">
        <v>57.672316830950159</v>
      </c>
    </row>
    <row r="13024" spans="1:5" x14ac:dyDescent="0.25">
      <c r="A13024">
        <v>481</v>
      </c>
      <c r="B13024" t="s">
        <v>5</v>
      </c>
      <c r="C13024">
        <v>18</v>
      </c>
      <c r="D13024">
        <v>458.53635440907004</v>
      </c>
      <c r="E13024">
        <v>56.200543981877111</v>
      </c>
    </row>
    <row r="13025" spans="1:5" x14ac:dyDescent="0.25">
      <c r="A13025">
        <v>481</v>
      </c>
      <c r="B13025" t="s">
        <v>5</v>
      </c>
      <c r="C13025">
        <v>24</v>
      </c>
      <c r="D13025">
        <v>451.34518605874746</v>
      </c>
      <c r="E13025">
        <v>54.430285473729064</v>
      </c>
    </row>
    <row r="13026" spans="1:5" x14ac:dyDescent="0.25">
      <c r="A13026">
        <v>481</v>
      </c>
      <c r="B13026" t="s">
        <v>5</v>
      </c>
      <c r="C13026">
        <v>36</v>
      </c>
      <c r="D13026">
        <v>444.56481873090036</v>
      </c>
      <c r="E13026">
        <v>50.587032933112269</v>
      </c>
    </row>
    <row r="13027" spans="1:5" x14ac:dyDescent="0.25">
      <c r="A13027">
        <v>481</v>
      </c>
      <c r="B13027" t="s">
        <v>5</v>
      </c>
      <c r="C13027">
        <v>48</v>
      </c>
      <c r="D13027">
        <v>444.56640265671177</v>
      </c>
      <c r="E13027">
        <v>46.829706329947555</v>
      </c>
    </row>
    <row r="13028" spans="1:5" x14ac:dyDescent="0.25">
      <c r="A13028">
        <v>481</v>
      </c>
      <c r="B13028" t="s">
        <v>5</v>
      </c>
      <c r="C13028">
        <v>60</v>
      </c>
      <c r="D13028">
        <v>448.58622699964803</v>
      </c>
      <c r="E13028">
        <v>43.449717907991378</v>
      </c>
    </row>
    <row r="13029" spans="1:5" x14ac:dyDescent="0.25">
      <c r="A13029">
        <v>481</v>
      </c>
      <c r="B13029" t="s">
        <v>5</v>
      </c>
      <c r="C13029">
        <v>84</v>
      </c>
      <c r="D13029">
        <v>462.19513333527493</v>
      </c>
      <c r="E13029">
        <v>38.104475272264239</v>
      </c>
    </row>
    <row r="13030" spans="1:5" x14ac:dyDescent="0.25">
      <c r="A13030">
        <v>481</v>
      </c>
      <c r="B13030" t="s">
        <v>5</v>
      </c>
      <c r="C13030">
        <v>120</v>
      </c>
      <c r="D13030">
        <v>484.96938860399604</v>
      </c>
      <c r="E13030">
        <v>33.052148181653834</v>
      </c>
    </row>
    <row r="13031" spans="1:5" x14ac:dyDescent="0.25">
      <c r="A13031">
        <v>481</v>
      </c>
      <c r="B13031" t="s">
        <v>5</v>
      </c>
      <c r="C13031">
        <v>180</v>
      </c>
      <c r="D13031">
        <v>514.33652010770527</v>
      </c>
      <c r="E13031">
        <v>28.850083301137293</v>
      </c>
    </row>
    <row r="13032" spans="1:5" x14ac:dyDescent="0.25">
      <c r="A13032">
        <v>481</v>
      </c>
      <c r="B13032" t="s">
        <v>5</v>
      </c>
      <c r="C13032">
        <v>240</v>
      </c>
      <c r="D13032">
        <v>532.50159787718997</v>
      </c>
      <c r="E13032">
        <v>26.628735302289055</v>
      </c>
    </row>
    <row r="13033" spans="1:5" x14ac:dyDescent="0.25">
      <c r="A13033">
        <v>481</v>
      </c>
      <c r="B13033" t="s">
        <v>5</v>
      </c>
      <c r="C13033">
        <v>360</v>
      </c>
      <c r="D13033">
        <v>550.78421700215529</v>
      </c>
      <c r="E13033">
        <v>23.903154674776022</v>
      </c>
    </row>
    <row r="13034" spans="1:5" x14ac:dyDescent="0.25">
      <c r="A13034">
        <v>481</v>
      </c>
      <c r="B13034" t="s">
        <v>6</v>
      </c>
      <c r="C13034">
        <v>3.3333333333333333E-2</v>
      </c>
      <c r="D13034">
        <v>496.28010102248936</v>
      </c>
      <c r="E13034">
        <v>51.82456769906883</v>
      </c>
    </row>
    <row r="13035" spans="1:5" x14ac:dyDescent="0.25">
      <c r="A13035">
        <v>481</v>
      </c>
      <c r="B13035" t="s">
        <v>6</v>
      </c>
      <c r="C13035">
        <v>1</v>
      </c>
      <c r="D13035">
        <v>492.98624616408199</v>
      </c>
      <c r="E13035">
        <v>52.604115921093054</v>
      </c>
    </row>
    <row r="13036" spans="1:5" x14ac:dyDescent="0.25">
      <c r="A13036">
        <v>481</v>
      </c>
      <c r="B13036" t="s">
        <v>6</v>
      </c>
      <c r="C13036">
        <v>3</v>
      </c>
      <c r="D13036">
        <v>486.50356956396496</v>
      </c>
      <c r="E13036">
        <v>53.907416496232344</v>
      </c>
    </row>
    <row r="13037" spans="1:5" x14ac:dyDescent="0.25">
      <c r="A13037">
        <v>481</v>
      </c>
      <c r="B13037" t="s">
        <v>6</v>
      </c>
      <c r="C13037">
        <v>6</v>
      </c>
      <c r="D13037">
        <v>477.58707162011552</v>
      </c>
      <c r="E13037">
        <v>55.173099250468354</v>
      </c>
    </row>
    <row r="13038" spans="1:5" x14ac:dyDescent="0.25">
      <c r="A13038">
        <v>481</v>
      </c>
      <c r="B13038" t="s">
        <v>6</v>
      </c>
      <c r="C13038">
        <v>12</v>
      </c>
      <c r="D13038">
        <v>462.44964641890931</v>
      </c>
      <c r="E13038">
        <v>55.754842549597114</v>
      </c>
    </row>
    <row r="13039" spans="1:5" x14ac:dyDescent="0.25">
      <c r="A13039">
        <v>481</v>
      </c>
      <c r="B13039" t="s">
        <v>6</v>
      </c>
      <c r="C13039">
        <v>24</v>
      </c>
      <c r="D13039">
        <v>442.00699127699562</v>
      </c>
      <c r="E13039">
        <v>52.300985731396977</v>
      </c>
    </row>
    <row r="13040" spans="1:5" x14ac:dyDescent="0.25">
      <c r="A13040">
        <v>481</v>
      </c>
      <c r="B13040" t="s">
        <v>6</v>
      </c>
      <c r="C13040">
        <v>36</v>
      </c>
      <c r="D13040">
        <v>431.29984197213406</v>
      </c>
      <c r="E13040">
        <v>46.334573044122109</v>
      </c>
    </row>
    <row r="13041" spans="1:5" x14ac:dyDescent="0.25">
      <c r="A13041">
        <v>481</v>
      </c>
      <c r="B13041" t="s">
        <v>6</v>
      </c>
      <c r="C13041">
        <v>60</v>
      </c>
      <c r="D13041">
        <v>426.98510096664535</v>
      </c>
      <c r="E13041">
        <v>34.804478373973438</v>
      </c>
    </row>
    <row r="13042" spans="1:5" x14ac:dyDescent="0.25">
      <c r="A13042">
        <v>481</v>
      </c>
      <c r="B13042" t="s">
        <v>6</v>
      </c>
      <c r="C13042">
        <v>84</v>
      </c>
      <c r="D13042">
        <v>434.91105883795615</v>
      </c>
      <c r="E13042">
        <v>27.541273700075823</v>
      </c>
    </row>
    <row r="13043" spans="1:5" x14ac:dyDescent="0.25">
      <c r="A13043">
        <v>481</v>
      </c>
      <c r="B13043" t="s">
        <v>6</v>
      </c>
      <c r="C13043">
        <v>120</v>
      </c>
      <c r="D13043">
        <v>451.93750132465988</v>
      </c>
      <c r="E13043">
        <v>23.108820172442478</v>
      </c>
    </row>
    <row r="13044" spans="1:5" x14ac:dyDescent="0.25">
      <c r="A13044">
        <v>481</v>
      </c>
      <c r="B13044" t="s">
        <v>6</v>
      </c>
      <c r="C13044">
        <v>240</v>
      </c>
      <c r="D13044">
        <v>480.62419994536197</v>
      </c>
      <c r="E13044">
        <v>20.780949815878831</v>
      </c>
    </row>
    <row r="13045" spans="1:5" x14ac:dyDescent="0.25">
      <c r="A13045">
        <v>481</v>
      </c>
      <c r="B13045" t="s">
        <v>6</v>
      </c>
      <c r="C13045">
        <v>360</v>
      </c>
      <c r="D13045">
        <v>474.57169766209216</v>
      </c>
      <c r="E13045">
        <v>14.911625355128466</v>
      </c>
    </row>
    <row r="13046" spans="1:5" x14ac:dyDescent="0.25">
      <c r="A13046">
        <v>481</v>
      </c>
      <c r="B13046" t="s">
        <v>7</v>
      </c>
      <c r="C13046">
        <v>3.3333333333333333E-2</v>
      </c>
      <c r="D13046">
        <v>487.1992487719204</v>
      </c>
      <c r="E13046">
        <v>45.613868915495637</v>
      </c>
    </row>
    <row r="13047" spans="1:5" x14ac:dyDescent="0.25">
      <c r="A13047">
        <v>481</v>
      </c>
      <c r="B13047" t="s">
        <v>7</v>
      </c>
      <c r="C13047">
        <v>1</v>
      </c>
      <c r="D13047">
        <v>482.94749717111961</v>
      </c>
      <c r="E13047">
        <v>46.204453473821722</v>
      </c>
    </row>
    <row r="13048" spans="1:5" x14ac:dyDescent="0.25">
      <c r="A13048">
        <v>481</v>
      </c>
      <c r="B13048" t="s">
        <v>7</v>
      </c>
      <c r="C13048">
        <v>3</v>
      </c>
      <c r="D13048">
        <v>474.65393241989437</v>
      </c>
      <c r="E13048">
        <v>47.229310328358935</v>
      </c>
    </row>
    <row r="13049" spans="1:5" x14ac:dyDescent="0.25">
      <c r="A13049">
        <v>481</v>
      </c>
      <c r="B13049" t="s">
        <v>7</v>
      </c>
      <c r="C13049">
        <v>6</v>
      </c>
      <c r="D13049">
        <v>463.39943648786726</v>
      </c>
      <c r="E13049">
        <v>48.323882242236813</v>
      </c>
    </row>
    <row r="13050" spans="1:5" x14ac:dyDescent="0.25">
      <c r="A13050">
        <v>481</v>
      </c>
      <c r="B13050" t="s">
        <v>7</v>
      </c>
      <c r="C13050">
        <v>12</v>
      </c>
      <c r="D13050">
        <v>444.64376852580466</v>
      </c>
      <c r="E13050">
        <v>49.236892202809827</v>
      </c>
    </row>
    <row r="13051" spans="1:5" x14ac:dyDescent="0.25">
      <c r="A13051">
        <v>481</v>
      </c>
      <c r="B13051" t="s">
        <v>7</v>
      </c>
      <c r="C13051">
        <v>24</v>
      </c>
      <c r="D13051">
        <v>419.57756562405461</v>
      </c>
      <c r="E13051">
        <v>47.896000104947213</v>
      </c>
    </row>
    <row r="13052" spans="1:5" x14ac:dyDescent="0.25">
      <c r="A13052">
        <v>481</v>
      </c>
      <c r="B13052" t="s">
        <v>7</v>
      </c>
      <c r="C13052">
        <v>36</v>
      </c>
      <c r="D13052">
        <v>405.2217486521962</v>
      </c>
      <c r="E13052">
        <v>44.538992998037834</v>
      </c>
    </row>
    <row r="13053" spans="1:5" x14ac:dyDescent="0.25">
      <c r="A13053">
        <v>481</v>
      </c>
      <c r="B13053" t="s">
        <v>7</v>
      </c>
      <c r="C13053">
        <v>60</v>
      </c>
      <c r="D13053">
        <v>394.63647222554215</v>
      </c>
      <c r="E13053">
        <v>37.114293786036022</v>
      </c>
    </row>
    <row r="13054" spans="1:5" x14ac:dyDescent="0.25">
      <c r="A13054">
        <v>481</v>
      </c>
      <c r="B13054" t="s">
        <v>7</v>
      </c>
      <c r="C13054">
        <v>84</v>
      </c>
      <c r="D13054">
        <v>395.00742479737602</v>
      </c>
      <c r="E13054">
        <v>31.56801210957974</v>
      </c>
    </row>
    <row r="13055" spans="1:5" x14ac:dyDescent="0.25">
      <c r="A13055">
        <v>481</v>
      </c>
      <c r="B13055" t="s">
        <v>7</v>
      </c>
      <c r="C13055">
        <v>120</v>
      </c>
      <c r="D13055">
        <v>400.64563086607296</v>
      </c>
      <c r="E13055">
        <v>27.024166804184567</v>
      </c>
    </row>
    <row r="13056" spans="1:5" x14ac:dyDescent="0.25">
      <c r="A13056">
        <v>481</v>
      </c>
      <c r="B13056" t="s">
        <v>7</v>
      </c>
      <c r="C13056">
        <v>240</v>
      </c>
      <c r="D13056">
        <v>406.45044645611659</v>
      </c>
      <c r="E13056">
        <v>23.138848396316025</v>
      </c>
    </row>
    <row r="13057" spans="1:5" x14ac:dyDescent="0.25">
      <c r="A13057">
        <v>481</v>
      </c>
      <c r="B13057" t="s">
        <v>7</v>
      </c>
      <c r="C13057">
        <v>360</v>
      </c>
      <c r="D13057">
        <v>394.09595873148896</v>
      </c>
      <c r="E13057">
        <v>20.526951811541267</v>
      </c>
    </row>
    <row r="13058" spans="1:5" x14ac:dyDescent="0.25">
      <c r="A13058">
        <v>481</v>
      </c>
      <c r="B13058" t="s">
        <v>8</v>
      </c>
      <c r="C13058">
        <v>3.3333333333333333E-2</v>
      </c>
      <c r="D13058">
        <v>485.24936759223107</v>
      </c>
      <c r="E13058">
        <v>45.595552802564981</v>
      </c>
    </row>
    <row r="13059" spans="1:5" x14ac:dyDescent="0.25">
      <c r="A13059">
        <v>481</v>
      </c>
      <c r="B13059" t="s">
        <v>8</v>
      </c>
      <c r="C13059">
        <v>1</v>
      </c>
      <c r="D13059">
        <v>481.35796138200215</v>
      </c>
      <c r="E13059">
        <v>46.173577797549434</v>
      </c>
    </row>
    <row r="13060" spans="1:5" x14ac:dyDescent="0.25">
      <c r="A13060">
        <v>481</v>
      </c>
      <c r="B13060" t="s">
        <v>8</v>
      </c>
      <c r="C13060">
        <v>3</v>
      </c>
      <c r="D13060">
        <v>473.75085235451149</v>
      </c>
      <c r="E13060">
        <v>47.17670300035379</v>
      </c>
    </row>
    <row r="13061" spans="1:5" x14ac:dyDescent="0.25">
      <c r="A13061">
        <v>481</v>
      </c>
      <c r="B13061" t="s">
        <v>8</v>
      </c>
      <c r="C13061">
        <v>6</v>
      </c>
      <c r="D13061">
        <v>463.39123652550842</v>
      </c>
      <c r="E13061">
        <v>48.248272771908709</v>
      </c>
    </row>
    <row r="13062" spans="1:5" x14ac:dyDescent="0.25">
      <c r="A13062">
        <v>481</v>
      </c>
      <c r="B13062" t="s">
        <v>8</v>
      </c>
      <c r="C13062">
        <v>12</v>
      </c>
      <c r="D13062">
        <v>446.02403682076221</v>
      </c>
      <c r="E13062">
        <v>49.143154371413466</v>
      </c>
    </row>
    <row r="13063" spans="1:5" x14ac:dyDescent="0.25">
      <c r="A13063">
        <v>481</v>
      </c>
      <c r="B13063" t="s">
        <v>8</v>
      </c>
      <c r="C13063">
        <v>24</v>
      </c>
      <c r="D13063">
        <v>422.58070327266694</v>
      </c>
      <c r="E13063">
        <v>47.833140294740311</v>
      </c>
    </row>
    <row r="13064" spans="1:5" x14ac:dyDescent="0.25">
      <c r="A13064">
        <v>481</v>
      </c>
      <c r="B13064" t="s">
        <v>8</v>
      </c>
      <c r="C13064">
        <v>36</v>
      </c>
      <c r="D13064">
        <v>409.01871973645615</v>
      </c>
      <c r="E13064">
        <v>44.556984712515529</v>
      </c>
    </row>
    <row r="13065" spans="1:5" x14ac:dyDescent="0.25">
      <c r="A13065">
        <v>481</v>
      </c>
      <c r="B13065" t="s">
        <v>8</v>
      </c>
      <c r="C13065">
        <v>60</v>
      </c>
      <c r="D13065">
        <v>399.04755453326914</v>
      </c>
      <c r="E13065">
        <v>37.317847063569054</v>
      </c>
    </row>
    <row r="13066" spans="1:5" x14ac:dyDescent="0.25">
      <c r="A13066">
        <v>481</v>
      </c>
      <c r="B13066" t="s">
        <v>8</v>
      </c>
      <c r="C13066">
        <v>84</v>
      </c>
      <c r="D13066">
        <v>399.72318013720331</v>
      </c>
      <c r="E13066">
        <v>31.914207962639718</v>
      </c>
    </row>
    <row r="13067" spans="1:5" x14ac:dyDescent="0.25">
      <c r="A13067">
        <v>481</v>
      </c>
      <c r="B13067" t="s">
        <v>8</v>
      </c>
      <c r="C13067">
        <v>120</v>
      </c>
      <c r="D13067">
        <v>405.81992358585626</v>
      </c>
      <c r="E13067">
        <v>27.483370036206697</v>
      </c>
    </row>
    <row r="13068" spans="1:5" x14ac:dyDescent="0.25">
      <c r="A13068">
        <v>481</v>
      </c>
      <c r="B13068" t="s">
        <v>8</v>
      </c>
      <c r="C13068">
        <v>240</v>
      </c>
      <c r="D13068">
        <v>412.46170463996521</v>
      </c>
      <c r="E13068">
        <v>23.598458148282319</v>
      </c>
    </row>
    <row r="13069" spans="1:5" x14ac:dyDescent="0.25">
      <c r="A13069">
        <v>481</v>
      </c>
      <c r="B13069" t="s">
        <v>8</v>
      </c>
      <c r="C13069">
        <v>360</v>
      </c>
      <c r="D13069">
        <v>399.65903168212526</v>
      </c>
      <c r="E13069">
        <v>20.907089454200861</v>
      </c>
    </row>
    <row r="13070" spans="1:5" x14ac:dyDescent="0.25">
      <c r="A13070">
        <v>482</v>
      </c>
      <c r="B13070" t="s">
        <v>5</v>
      </c>
      <c r="C13070">
        <v>3.3333333333333333E-2</v>
      </c>
      <c r="D13070">
        <v>503.7637094493889</v>
      </c>
      <c r="E13070">
        <v>58.127639543999052</v>
      </c>
    </row>
    <row r="13071" spans="1:5" x14ac:dyDescent="0.25">
      <c r="A13071">
        <v>482</v>
      </c>
      <c r="B13071" t="s">
        <v>5</v>
      </c>
      <c r="C13071">
        <v>1</v>
      </c>
      <c r="D13071">
        <v>498.04204980251103</v>
      </c>
      <c r="E13071">
        <v>56.154623373013202</v>
      </c>
    </row>
    <row r="13072" spans="1:5" x14ac:dyDescent="0.25">
      <c r="A13072">
        <v>482</v>
      </c>
      <c r="B13072" t="s">
        <v>5</v>
      </c>
      <c r="C13072">
        <v>2</v>
      </c>
      <c r="D13072">
        <v>492.42988694934769</v>
      </c>
      <c r="E13072">
        <v>54.214442874489855</v>
      </c>
    </row>
    <row r="13073" spans="1:5" x14ac:dyDescent="0.25">
      <c r="A13073">
        <v>482</v>
      </c>
      <c r="B13073" t="s">
        <v>5</v>
      </c>
      <c r="C13073">
        <v>3</v>
      </c>
      <c r="D13073">
        <v>487.116203940069</v>
      </c>
      <c r="E13073">
        <v>52.371536198244222</v>
      </c>
    </row>
    <row r="13074" spans="1:5" x14ac:dyDescent="0.25">
      <c r="A13074">
        <v>482</v>
      </c>
      <c r="B13074" t="s">
        <v>5</v>
      </c>
      <c r="C13074">
        <v>4</v>
      </c>
      <c r="D13074">
        <v>482.08790554994272</v>
      </c>
      <c r="E13074">
        <v>50.620793913161222</v>
      </c>
    </row>
    <row r="13075" spans="1:5" x14ac:dyDescent="0.25">
      <c r="A13075">
        <v>482</v>
      </c>
      <c r="B13075" t="s">
        <v>5</v>
      </c>
      <c r="C13075">
        <v>5</v>
      </c>
      <c r="D13075">
        <v>477.33244951970545</v>
      </c>
      <c r="E13075">
        <v>48.957353815457658</v>
      </c>
    </row>
    <row r="13076" spans="1:5" x14ac:dyDescent="0.25">
      <c r="A13076">
        <v>482</v>
      </c>
      <c r="B13076" t="s">
        <v>5</v>
      </c>
      <c r="C13076">
        <v>6</v>
      </c>
      <c r="D13076">
        <v>472.83782344129531</v>
      </c>
      <c r="E13076">
        <v>47.376589678050294</v>
      </c>
    </row>
    <row r="13077" spans="1:5" x14ac:dyDescent="0.25">
      <c r="A13077">
        <v>482</v>
      </c>
      <c r="B13077" t="s">
        <v>5</v>
      </c>
      <c r="C13077">
        <v>12</v>
      </c>
      <c r="D13077">
        <v>450.73617120542917</v>
      </c>
      <c r="E13077">
        <v>39.396251183360725</v>
      </c>
    </row>
    <row r="13078" spans="1:5" x14ac:dyDescent="0.25">
      <c r="A13078">
        <v>482</v>
      </c>
      <c r="B13078" t="s">
        <v>5</v>
      </c>
      <c r="C13078">
        <v>18</v>
      </c>
      <c r="D13078">
        <v>435.99507632894642</v>
      </c>
      <c r="E13078">
        <v>33.659265901753514</v>
      </c>
    </row>
    <row r="13079" spans="1:5" x14ac:dyDescent="0.25">
      <c r="A13079">
        <v>482</v>
      </c>
      <c r="B13079" t="s">
        <v>5</v>
      </c>
      <c r="C13079">
        <v>24</v>
      </c>
      <c r="D13079">
        <v>426.16789513500402</v>
      </c>
      <c r="E13079">
        <v>29.252994549985658</v>
      </c>
    </row>
    <row r="13080" spans="1:5" x14ac:dyDescent="0.25">
      <c r="A13080">
        <v>482</v>
      </c>
      <c r="B13080" t="s">
        <v>5</v>
      </c>
      <c r="C13080">
        <v>36</v>
      </c>
      <c r="D13080">
        <v>417.10193011004861</v>
      </c>
      <c r="E13080">
        <v>23.124144312260537</v>
      </c>
    </row>
    <row r="13081" spans="1:5" x14ac:dyDescent="0.25">
      <c r="A13081">
        <v>482</v>
      </c>
      <c r="B13081" t="s">
        <v>5</v>
      </c>
      <c r="C13081">
        <v>48</v>
      </c>
      <c r="D13081">
        <v>416.66877281907614</v>
      </c>
      <c r="E13081">
        <v>18.932076492311907</v>
      </c>
    </row>
    <row r="13082" spans="1:5" x14ac:dyDescent="0.25">
      <c r="A13082">
        <v>482</v>
      </c>
      <c r="B13082" t="s">
        <v>5</v>
      </c>
      <c r="C13082">
        <v>60</v>
      </c>
      <c r="D13082">
        <v>420.75047662285607</v>
      </c>
      <c r="E13082">
        <v>15.61396753119941</v>
      </c>
    </row>
    <row r="13083" spans="1:5" x14ac:dyDescent="0.25">
      <c r="A13083">
        <v>482</v>
      </c>
      <c r="B13083" t="s">
        <v>5</v>
      </c>
      <c r="C13083">
        <v>84</v>
      </c>
      <c r="D13083">
        <v>434.09193579413846</v>
      </c>
      <c r="E13083">
        <v>10.001277731127786</v>
      </c>
    </row>
    <row r="13084" spans="1:5" x14ac:dyDescent="0.25">
      <c r="A13084">
        <v>482</v>
      </c>
      <c r="B13084" t="s">
        <v>5</v>
      </c>
      <c r="C13084">
        <v>120</v>
      </c>
      <c r="D13084">
        <v>455.0149263443945</v>
      </c>
      <c r="E13084">
        <v>3.0976859220523121</v>
      </c>
    </row>
    <row r="13085" spans="1:5" x14ac:dyDescent="0.25">
      <c r="A13085">
        <v>482</v>
      </c>
      <c r="B13085" t="s">
        <v>5</v>
      </c>
      <c r="C13085">
        <v>180</v>
      </c>
      <c r="D13085">
        <v>482.08743342809203</v>
      </c>
      <c r="E13085">
        <v>-3.3990033784759426</v>
      </c>
    </row>
    <row r="13086" spans="1:5" x14ac:dyDescent="0.25">
      <c r="A13086">
        <v>482</v>
      </c>
      <c r="B13086" t="s">
        <v>5</v>
      </c>
      <c r="C13086">
        <v>240</v>
      </c>
      <c r="D13086">
        <v>501.58054750917984</v>
      </c>
      <c r="E13086">
        <v>-4.2923150657211275</v>
      </c>
    </row>
    <row r="13087" spans="1:5" x14ac:dyDescent="0.25">
      <c r="A13087">
        <v>482</v>
      </c>
      <c r="B13087" t="s">
        <v>5</v>
      </c>
      <c r="C13087">
        <v>360</v>
      </c>
      <c r="D13087">
        <v>528.28720914229939</v>
      </c>
      <c r="E13087">
        <v>1.4061468149201977</v>
      </c>
    </row>
    <row r="13088" spans="1:5" x14ac:dyDescent="0.25">
      <c r="A13088">
        <v>482</v>
      </c>
      <c r="B13088" t="s">
        <v>6</v>
      </c>
      <c r="C13088">
        <v>3.3333333333333333E-2</v>
      </c>
      <c r="D13088">
        <v>489.52819528366967</v>
      </c>
      <c r="E13088">
        <v>45.072661960249143</v>
      </c>
    </row>
    <row r="13089" spans="1:5" x14ac:dyDescent="0.25">
      <c r="A13089">
        <v>482</v>
      </c>
      <c r="B13089" t="s">
        <v>6</v>
      </c>
      <c r="C13089">
        <v>1</v>
      </c>
      <c r="D13089">
        <v>485.43936538110211</v>
      </c>
      <c r="E13089">
        <v>45.057235138113164</v>
      </c>
    </row>
    <row r="13090" spans="1:5" x14ac:dyDescent="0.25">
      <c r="A13090">
        <v>482</v>
      </c>
      <c r="B13090" t="s">
        <v>6</v>
      </c>
      <c r="C13090">
        <v>3</v>
      </c>
      <c r="D13090">
        <v>477.4263150402096</v>
      </c>
      <c r="E13090">
        <v>44.830161972476965</v>
      </c>
    </row>
    <row r="13091" spans="1:5" x14ac:dyDescent="0.25">
      <c r="A13091">
        <v>482</v>
      </c>
      <c r="B13091" t="s">
        <v>6</v>
      </c>
      <c r="C13091">
        <v>6</v>
      </c>
      <c r="D13091">
        <v>466.47671221861071</v>
      </c>
      <c r="E13091">
        <v>44.062739848963545</v>
      </c>
    </row>
    <row r="13092" spans="1:5" x14ac:dyDescent="0.25">
      <c r="A13092">
        <v>482</v>
      </c>
      <c r="B13092" t="s">
        <v>6</v>
      </c>
      <c r="C13092">
        <v>12</v>
      </c>
      <c r="D13092">
        <v>448.06318895529841</v>
      </c>
      <c r="E13092">
        <v>41.368385085986255</v>
      </c>
    </row>
    <row r="13093" spans="1:5" x14ac:dyDescent="0.25">
      <c r="A13093">
        <v>482</v>
      </c>
      <c r="B13093" t="s">
        <v>6</v>
      </c>
      <c r="C13093">
        <v>24</v>
      </c>
      <c r="D13093">
        <v>423.40842582765839</v>
      </c>
      <c r="E13093">
        <v>33.702420282059748</v>
      </c>
    </row>
    <row r="13094" spans="1:5" x14ac:dyDescent="0.25">
      <c r="A13094">
        <v>482</v>
      </c>
      <c r="B13094" t="s">
        <v>6</v>
      </c>
      <c r="C13094">
        <v>36</v>
      </c>
      <c r="D13094">
        <v>410.24693399499455</v>
      </c>
      <c r="E13094">
        <v>25.28166506698258</v>
      </c>
    </row>
    <row r="13095" spans="1:5" x14ac:dyDescent="0.25">
      <c r="A13095">
        <v>482</v>
      </c>
      <c r="B13095" t="s">
        <v>6</v>
      </c>
      <c r="C13095">
        <v>60</v>
      </c>
      <c r="D13095">
        <v>403.49049835801736</v>
      </c>
      <c r="E13095">
        <v>11.309875765345492</v>
      </c>
    </row>
    <row r="13096" spans="1:5" x14ac:dyDescent="0.25">
      <c r="A13096">
        <v>482</v>
      </c>
      <c r="B13096" t="s">
        <v>6</v>
      </c>
      <c r="C13096">
        <v>84</v>
      </c>
      <c r="D13096">
        <v>410.17000394070726</v>
      </c>
      <c r="E13096">
        <v>2.8002188028269233</v>
      </c>
    </row>
    <row r="13097" spans="1:5" x14ac:dyDescent="0.25">
      <c r="A13097">
        <v>482</v>
      </c>
      <c r="B13097" t="s">
        <v>6</v>
      </c>
      <c r="C13097">
        <v>120</v>
      </c>
      <c r="D13097">
        <v>426.06369189016129</v>
      </c>
      <c r="E13097">
        <v>-2.7649892620561225</v>
      </c>
    </row>
    <row r="13098" spans="1:5" x14ac:dyDescent="0.25">
      <c r="A13098">
        <v>482</v>
      </c>
      <c r="B13098" t="s">
        <v>6</v>
      </c>
      <c r="C13098">
        <v>240</v>
      </c>
      <c r="D13098">
        <v>454.16009204923341</v>
      </c>
      <c r="E13098">
        <v>-5.683158080249731</v>
      </c>
    </row>
    <row r="13099" spans="1:5" x14ac:dyDescent="0.25">
      <c r="A13099">
        <v>482</v>
      </c>
      <c r="B13099" t="s">
        <v>6</v>
      </c>
      <c r="C13099">
        <v>360</v>
      </c>
      <c r="D13099">
        <v>449.80192693869418</v>
      </c>
      <c r="E13099">
        <v>-9.8581453682695255</v>
      </c>
    </row>
    <row r="13100" spans="1:5" x14ac:dyDescent="0.25">
      <c r="A13100">
        <v>482</v>
      </c>
      <c r="B13100" t="s">
        <v>7</v>
      </c>
      <c r="C13100">
        <v>3.3333333333333333E-2</v>
      </c>
      <c r="D13100">
        <v>489.75574218827632</v>
      </c>
      <c r="E13100">
        <v>48.170362331851557</v>
      </c>
    </row>
    <row r="13101" spans="1:5" x14ac:dyDescent="0.25">
      <c r="A13101">
        <v>482</v>
      </c>
      <c r="B13101" t="s">
        <v>7</v>
      </c>
      <c r="C13101">
        <v>1</v>
      </c>
      <c r="D13101">
        <v>484.71620818888834</v>
      </c>
      <c r="E13101">
        <v>47.97316449159046</v>
      </c>
    </row>
    <row r="13102" spans="1:5" x14ac:dyDescent="0.25">
      <c r="A13102">
        <v>482</v>
      </c>
      <c r="B13102" t="s">
        <v>7</v>
      </c>
      <c r="C13102">
        <v>3</v>
      </c>
      <c r="D13102">
        <v>474.86867139855821</v>
      </c>
      <c r="E13102">
        <v>47.444049307022802</v>
      </c>
    </row>
    <row r="13103" spans="1:5" x14ac:dyDescent="0.25">
      <c r="A13103">
        <v>482</v>
      </c>
      <c r="B13103" t="s">
        <v>7</v>
      </c>
      <c r="C13103">
        <v>6</v>
      </c>
      <c r="D13103">
        <v>461.46353636598928</v>
      </c>
      <c r="E13103">
        <v>46.387982120358814</v>
      </c>
    </row>
    <row r="13104" spans="1:5" x14ac:dyDescent="0.25">
      <c r="A13104">
        <v>482</v>
      </c>
      <c r="B13104" t="s">
        <v>7</v>
      </c>
      <c r="C13104">
        <v>12</v>
      </c>
      <c r="D13104">
        <v>438.98571968709945</v>
      </c>
      <c r="E13104">
        <v>43.578843364104614</v>
      </c>
    </row>
    <row r="13105" spans="1:5" x14ac:dyDescent="0.25">
      <c r="A13105">
        <v>482</v>
      </c>
      <c r="B13105" t="s">
        <v>7</v>
      </c>
      <c r="C13105">
        <v>24</v>
      </c>
      <c r="D13105">
        <v>408.46922890829035</v>
      </c>
      <c r="E13105">
        <v>36.78766338918296</v>
      </c>
    </row>
    <row r="13106" spans="1:5" x14ac:dyDescent="0.25">
      <c r="A13106">
        <v>482</v>
      </c>
      <c r="B13106" t="s">
        <v>7</v>
      </c>
      <c r="C13106">
        <v>36</v>
      </c>
      <c r="D13106">
        <v>390.45344546916749</v>
      </c>
      <c r="E13106">
        <v>29.770689815009145</v>
      </c>
    </row>
    <row r="13107" spans="1:5" x14ac:dyDescent="0.25">
      <c r="A13107">
        <v>482</v>
      </c>
      <c r="B13107" t="s">
        <v>7</v>
      </c>
      <c r="C13107">
        <v>60</v>
      </c>
      <c r="D13107">
        <v>375.92005435384829</v>
      </c>
      <c r="E13107">
        <v>18.397875914342166</v>
      </c>
    </row>
    <row r="13108" spans="1:5" x14ac:dyDescent="0.25">
      <c r="A13108">
        <v>482</v>
      </c>
      <c r="B13108" t="s">
        <v>7</v>
      </c>
      <c r="C13108">
        <v>84</v>
      </c>
      <c r="D13108">
        <v>374.79193877522312</v>
      </c>
      <c r="E13108">
        <v>11.352526087426845</v>
      </c>
    </row>
    <row r="13109" spans="1:5" x14ac:dyDescent="0.25">
      <c r="A13109">
        <v>482</v>
      </c>
      <c r="B13109" t="s">
        <v>7</v>
      </c>
      <c r="C13109">
        <v>120</v>
      </c>
      <c r="D13109">
        <v>380.0664857046844</v>
      </c>
      <c r="E13109">
        <v>6.4450216427960196</v>
      </c>
    </row>
    <row r="13110" spans="1:5" x14ac:dyDescent="0.25">
      <c r="A13110">
        <v>482</v>
      </c>
      <c r="B13110" t="s">
        <v>7</v>
      </c>
      <c r="C13110">
        <v>240</v>
      </c>
      <c r="D13110">
        <v>387.12115374975963</v>
      </c>
      <c r="E13110">
        <v>3.8095556899590823</v>
      </c>
    </row>
    <row r="13111" spans="1:5" x14ac:dyDescent="0.25">
      <c r="A13111">
        <v>482</v>
      </c>
      <c r="B13111" t="s">
        <v>7</v>
      </c>
      <c r="C13111">
        <v>360</v>
      </c>
      <c r="D13111">
        <v>375.09080101092843</v>
      </c>
      <c r="E13111">
        <v>1.521794090980702</v>
      </c>
    </row>
    <row r="13112" spans="1:5" x14ac:dyDescent="0.25">
      <c r="A13112">
        <v>482</v>
      </c>
      <c r="B13112" t="s">
        <v>8</v>
      </c>
      <c r="C13112">
        <v>3.3333333333333333E-2</v>
      </c>
      <c r="D13112">
        <v>487.80444748818445</v>
      </c>
      <c r="E13112">
        <v>48.150632698518365</v>
      </c>
    </row>
    <row r="13113" spans="1:5" x14ac:dyDescent="0.25">
      <c r="A13113">
        <v>482</v>
      </c>
      <c r="B13113" t="s">
        <v>8</v>
      </c>
      <c r="C13113">
        <v>1</v>
      </c>
      <c r="D13113">
        <v>483.13409078228079</v>
      </c>
      <c r="E13113">
        <v>47.949707197828054</v>
      </c>
    </row>
    <row r="13114" spans="1:5" x14ac:dyDescent="0.25">
      <c r="A13114">
        <v>482</v>
      </c>
      <c r="B13114" t="s">
        <v>8</v>
      </c>
      <c r="C13114">
        <v>3</v>
      </c>
      <c r="D13114">
        <v>473.98856979160348</v>
      </c>
      <c r="E13114">
        <v>47.414420437445756</v>
      </c>
    </row>
    <row r="13115" spans="1:5" x14ac:dyDescent="0.25">
      <c r="A13115">
        <v>482</v>
      </c>
      <c r="B13115" t="s">
        <v>8</v>
      </c>
      <c r="C13115">
        <v>6</v>
      </c>
      <c r="D13115">
        <v>461.49550641234737</v>
      </c>
      <c r="E13115">
        <v>46.352542658747652</v>
      </c>
    </row>
    <row r="13116" spans="1:5" x14ac:dyDescent="0.25">
      <c r="A13116">
        <v>482</v>
      </c>
      <c r="B13116" t="s">
        <v>8</v>
      </c>
      <c r="C13116">
        <v>12</v>
      </c>
      <c r="D13116">
        <v>440.42250456152158</v>
      </c>
      <c r="E13116">
        <v>43.541622112172817</v>
      </c>
    </row>
    <row r="13117" spans="1:5" x14ac:dyDescent="0.25">
      <c r="A13117">
        <v>482</v>
      </c>
      <c r="B13117" t="s">
        <v>8</v>
      </c>
      <c r="C13117">
        <v>24</v>
      </c>
      <c r="D13117">
        <v>411.51607370819528</v>
      </c>
      <c r="E13117">
        <v>36.768510730268645</v>
      </c>
    </row>
    <row r="13118" spans="1:5" x14ac:dyDescent="0.25">
      <c r="A13118">
        <v>482</v>
      </c>
      <c r="B13118" t="s">
        <v>8</v>
      </c>
      <c r="C13118">
        <v>36</v>
      </c>
      <c r="D13118">
        <v>394.24956875571092</v>
      </c>
      <c r="E13118">
        <v>29.787833731770299</v>
      </c>
    </row>
    <row r="13119" spans="1:5" x14ac:dyDescent="0.25">
      <c r="A13119">
        <v>482</v>
      </c>
      <c r="B13119" t="s">
        <v>8</v>
      </c>
      <c r="C13119">
        <v>60</v>
      </c>
      <c r="D13119">
        <v>380.21977622341512</v>
      </c>
      <c r="E13119">
        <v>18.490068753715047</v>
      </c>
    </row>
    <row r="13120" spans="1:5" x14ac:dyDescent="0.25">
      <c r="A13120">
        <v>482</v>
      </c>
      <c r="B13120" t="s">
        <v>8</v>
      </c>
      <c r="C13120">
        <v>84</v>
      </c>
      <c r="D13120">
        <v>379.30450983300085</v>
      </c>
      <c r="E13120">
        <v>11.495537658437263</v>
      </c>
    </row>
    <row r="13121" spans="1:5" x14ac:dyDescent="0.25">
      <c r="A13121">
        <v>482</v>
      </c>
      <c r="B13121" t="s">
        <v>8</v>
      </c>
      <c r="C13121">
        <v>120</v>
      </c>
      <c r="D13121">
        <v>384.95574840809161</v>
      </c>
      <c r="E13121">
        <v>6.6191948584420901</v>
      </c>
    </row>
    <row r="13122" spans="1:5" x14ac:dyDescent="0.25">
      <c r="A13122">
        <v>482</v>
      </c>
      <c r="B13122" t="s">
        <v>8</v>
      </c>
      <c r="C13122">
        <v>240</v>
      </c>
      <c r="D13122">
        <v>392.80675420100897</v>
      </c>
      <c r="E13122">
        <v>3.9435077093261106</v>
      </c>
    </row>
    <row r="13123" spans="1:5" x14ac:dyDescent="0.25">
      <c r="A13123">
        <v>482</v>
      </c>
      <c r="B13123" t="s">
        <v>8</v>
      </c>
      <c r="C13123">
        <v>360</v>
      </c>
      <c r="D13123">
        <v>380.3555105404252</v>
      </c>
      <c r="E13123">
        <v>1.6035683125008304</v>
      </c>
    </row>
    <row r="13124" spans="1:5" x14ac:dyDescent="0.25">
      <c r="A13124">
        <v>483</v>
      </c>
      <c r="B13124" t="s">
        <v>5</v>
      </c>
      <c r="C13124">
        <v>3.3333333333333333E-2</v>
      </c>
      <c r="D13124">
        <v>498.74656978115911</v>
      </c>
      <c r="E13124">
        <v>53.110499875769285</v>
      </c>
    </row>
    <row r="13125" spans="1:5" x14ac:dyDescent="0.25">
      <c r="A13125">
        <v>483</v>
      </c>
      <c r="B13125" t="s">
        <v>5</v>
      </c>
      <c r="C13125">
        <v>1</v>
      </c>
      <c r="D13125">
        <v>494.21741649345466</v>
      </c>
      <c r="E13125">
        <v>52.329990063956849</v>
      </c>
    </row>
    <row r="13126" spans="1:5" x14ac:dyDescent="0.25">
      <c r="A13126">
        <v>483</v>
      </c>
      <c r="B13126" t="s">
        <v>5</v>
      </c>
      <c r="C13126">
        <v>2</v>
      </c>
      <c r="D13126">
        <v>489.79543996726107</v>
      </c>
      <c r="E13126">
        <v>51.579995892403197</v>
      </c>
    </row>
    <row r="13127" spans="1:5" x14ac:dyDescent="0.25">
      <c r="A13127">
        <v>483</v>
      </c>
      <c r="B13127" t="s">
        <v>5</v>
      </c>
      <c r="C13127">
        <v>3</v>
      </c>
      <c r="D13127">
        <v>485.62950305978319</v>
      </c>
      <c r="E13127">
        <v>50.884835317958412</v>
      </c>
    </row>
    <row r="13128" spans="1:5" x14ac:dyDescent="0.25">
      <c r="A13128">
        <v>483</v>
      </c>
      <c r="B13128" t="s">
        <v>5</v>
      </c>
      <c r="C13128">
        <v>4</v>
      </c>
      <c r="D13128">
        <v>481.70819539697254</v>
      </c>
      <c r="E13128">
        <v>50.241083760191039</v>
      </c>
    </row>
    <row r="13129" spans="1:5" x14ac:dyDescent="0.25">
      <c r="A13129">
        <v>483</v>
      </c>
      <c r="B13129" t="s">
        <v>5</v>
      </c>
      <c r="C13129">
        <v>5</v>
      </c>
      <c r="D13129">
        <v>478.02059028489873</v>
      </c>
      <c r="E13129">
        <v>49.645494580650912</v>
      </c>
    </row>
    <row r="13130" spans="1:5" x14ac:dyDescent="0.25">
      <c r="A13130">
        <v>483</v>
      </c>
      <c r="B13130" t="s">
        <v>5</v>
      </c>
      <c r="C13130">
        <v>6</v>
      </c>
      <c r="D13130">
        <v>474.55622447654895</v>
      </c>
      <c r="E13130">
        <v>49.094990713303908</v>
      </c>
    </row>
    <row r="13131" spans="1:5" x14ac:dyDescent="0.25">
      <c r="A13131">
        <v>483</v>
      </c>
      <c r="B13131" t="s">
        <v>5</v>
      </c>
      <c r="C13131">
        <v>12</v>
      </c>
      <c r="D13131">
        <v>457.92578827419317</v>
      </c>
      <c r="E13131">
        <v>46.585868252124669</v>
      </c>
    </row>
    <row r="13132" spans="1:5" x14ac:dyDescent="0.25">
      <c r="A13132">
        <v>483</v>
      </c>
      <c r="B13132" t="s">
        <v>5</v>
      </c>
      <c r="C13132">
        <v>18</v>
      </c>
      <c r="D13132">
        <v>447.50327564864438</v>
      </c>
      <c r="E13132">
        <v>45.167465221451486</v>
      </c>
    </row>
    <row r="13133" spans="1:5" x14ac:dyDescent="0.25">
      <c r="A13133">
        <v>483</v>
      </c>
      <c r="B13133" t="s">
        <v>5</v>
      </c>
      <c r="C13133">
        <v>24</v>
      </c>
      <c r="D13133">
        <v>441.23891609309419</v>
      </c>
      <c r="E13133">
        <v>44.324015508075824</v>
      </c>
    </row>
    <row r="13134" spans="1:5" x14ac:dyDescent="0.25">
      <c r="A13134">
        <v>483</v>
      </c>
      <c r="B13134" t="s">
        <v>5</v>
      </c>
      <c r="C13134">
        <v>36</v>
      </c>
      <c r="D13134">
        <v>437.5014369821796</v>
      </c>
      <c r="E13134">
        <v>43.523651184391511</v>
      </c>
    </row>
    <row r="13135" spans="1:5" x14ac:dyDescent="0.25">
      <c r="A13135">
        <v>483</v>
      </c>
      <c r="B13135" t="s">
        <v>5</v>
      </c>
      <c r="C13135">
        <v>48</v>
      </c>
      <c r="D13135">
        <v>440.74129881552199</v>
      </c>
      <c r="E13135">
        <v>43.004602488757733</v>
      </c>
    </row>
    <row r="13136" spans="1:5" x14ac:dyDescent="0.25">
      <c r="A13136">
        <v>483</v>
      </c>
      <c r="B13136" t="s">
        <v>5</v>
      </c>
      <c r="C13136">
        <v>60</v>
      </c>
      <c r="D13136">
        <v>447.42377643328035</v>
      </c>
      <c r="E13136">
        <v>42.287267341623718</v>
      </c>
    </row>
    <row r="13137" spans="1:5" x14ac:dyDescent="0.25">
      <c r="A13137">
        <v>483</v>
      </c>
      <c r="B13137" t="s">
        <v>5</v>
      </c>
      <c r="C13137">
        <v>84</v>
      </c>
      <c r="D13137">
        <v>464.06044276674822</v>
      </c>
      <c r="E13137">
        <v>39.969784703737524</v>
      </c>
    </row>
    <row r="13138" spans="1:5" x14ac:dyDescent="0.25">
      <c r="A13138">
        <v>483</v>
      </c>
      <c r="B13138" t="s">
        <v>5</v>
      </c>
      <c r="C13138">
        <v>120</v>
      </c>
      <c r="D13138">
        <v>487.49538483603504</v>
      </c>
      <c r="E13138">
        <v>35.578144413692876</v>
      </c>
    </row>
    <row r="13139" spans="1:5" x14ac:dyDescent="0.25">
      <c r="A13139">
        <v>483</v>
      </c>
      <c r="B13139" t="s">
        <v>5</v>
      </c>
      <c r="C13139">
        <v>180</v>
      </c>
      <c r="D13139">
        <v>516.033945915049</v>
      </c>
      <c r="E13139">
        <v>30.547509108481002</v>
      </c>
    </row>
    <row r="13140" spans="1:5" x14ac:dyDescent="0.25">
      <c r="A13140">
        <v>483</v>
      </c>
      <c r="B13140" t="s">
        <v>5</v>
      </c>
      <c r="C13140">
        <v>240</v>
      </c>
      <c r="D13140">
        <v>535.52054369206076</v>
      </c>
      <c r="E13140">
        <v>29.647681117159834</v>
      </c>
    </row>
    <row r="13141" spans="1:5" x14ac:dyDescent="0.25">
      <c r="A13141">
        <v>483</v>
      </c>
      <c r="B13141" t="s">
        <v>5</v>
      </c>
      <c r="C13141">
        <v>360</v>
      </c>
      <c r="D13141">
        <v>560.70747039933599</v>
      </c>
      <c r="E13141">
        <v>33.826408071956777</v>
      </c>
    </row>
    <row r="13142" spans="1:5" x14ac:dyDescent="0.25">
      <c r="A13142">
        <v>483</v>
      </c>
      <c r="B13142" t="s">
        <v>6</v>
      </c>
      <c r="C13142">
        <v>3.3333333333333333E-2</v>
      </c>
      <c r="D13142">
        <v>488.10189011453053</v>
      </c>
      <c r="E13142">
        <v>43.646356791109952</v>
      </c>
    </row>
    <row r="13143" spans="1:5" x14ac:dyDescent="0.25">
      <c r="A13143">
        <v>483</v>
      </c>
      <c r="B13143" t="s">
        <v>6</v>
      </c>
      <c r="C13143">
        <v>1</v>
      </c>
      <c r="D13143">
        <v>485.0673396434039</v>
      </c>
      <c r="E13143">
        <v>44.685209400414927</v>
      </c>
    </row>
    <row r="13144" spans="1:5" x14ac:dyDescent="0.25">
      <c r="A13144">
        <v>483</v>
      </c>
      <c r="B13144" t="s">
        <v>6</v>
      </c>
      <c r="C13144">
        <v>3</v>
      </c>
      <c r="D13144">
        <v>479.13714404703171</v>
      </c>
      <c r="E13144">
        <v>46.540990979299089</v>
      </c>
    </row>
    <row r="13145" spans="1:5" x14ac:dyDescent="0.25">
      <c r="A13145">
        <v>483</v>
      </c>
      <c r="B13145" t="s">
        <v>6</v>
      </c>
      <c r="C13145">
        <v>6</v>
      </c>
      <c r="D13145">
        <v>471.07896175478237</v>
      </c>
      <c r="E13145">
        <v>48.664989385135208</v>
      </c>
    </row>
    <row r="13146" spans="1:5" x14ac:dyDescent="0.25">
      <c r="A13146">
        <v>483</v>
      </c>
      <c r="B13146" t="s">
        <v>6</v>
      </c>
      <c r="C13146">
        <v>12</v>
      </c>
      <c r="D13146">
        <v>457.7051340219179</v>
      </c>
      <c r="E13146">
        <v>51.010330152605754</v>
      </c>
    </row>
    <row r="13147" spans="1:5" x14ac:dyDescent="0.25">
      <c r="A13147">
        <v>483</v>
      </c>
      <c r="B13147" t="s">
        <v>6</v>
      </c>
      <c r="C13147">
        <v>24</v>
      </c>
      <c r="D13147">
        <v>440.57058406305924</v>
      </c>
      <c r="E13147">
        <v>50.864578517460579</v>
      </c>
    </row>
    <row r="13148" spans="1:5" x14ac:dyDescent="0.25">
      <c r="A13148">
        <v>483</v>
      </c>
      <c r="B13148" t="s">
        <v>6</v>
      </c>
      <c r="C13148">
        <v>36</v>
      </c>
      <c r="D13148">
        <v>432.68457464869209</v>
      </c>
      <c r="E13148">
        <v>47.719305720680119</v>
      </c>
    </row>
    <row r="13149" spans="1:5" x14ac:dyDescent="0.25">
      <c r="A13149">
        <v>483</v>
      </c>
      <c r="B13149" t="s">
        <v>6</v>
      </c>
      <c r="C13149">
        <v>60</v>
      </c>
      <c r="D13149">
        <v>432.16079446251007</v>
      </c>
      <c r="E13149">
        <v>39.980171869838166</v>
      </c>
    </row>
    <row r="13150" spans="1:5" x14ac:dyDescent="0.25">
      <c r="A13150">
        <v>483</v>
      </c>
      <c r="B13150" t="s">
        <v>6</v>
      </c>
      <c r="C13150">
        <v>84</v>
      </c>
      <c r="D13150">
        <v>441.87992785320267</v>
      </c>
      <c r="E13150">
        <v>34.510142715322367</v>
      </c>
    </row>
    <row r="13151" spans="1:5" x14ac:dyDescent="0.25">
      <c r="A13151">
        <v>483</v>
      </c>
      <c r="B13151" t="s">
        <v>6</v>
      </c>
      <c r="C13151">
        <v>120</v>
      </c>
      <c r="D13151">
        <v>459.57953021178486</v>
      </c>
      <c r="E13151">
        <v>30.750849059567457</v>
      </c>
    </row>
    <row r="13152" spans="1:5" x14ac:dyDescent="0.25">
      <c r="A13152">
        <v>483</v>
      </c>
      <c r="B13152" t="s">
        <v>6</v>
      </c>
      <c r="C13152">
        <v>240</v>
      </c>
      <c r="D13152">
        <v>487.96306379906935</v>
      </c>
      <c r="E13152">
        <v>28.119813669586215</v>
      </c>
    </row>
    <row r="13153" spans="1:5" x14ac:dyDescent="0.25">
      <c r="A13153">
        <v>483</v>
      </c>
      <c r="B13153" t="s">
        <v>6</v>
      </c>
      <c r="C13153">
        <v>360</v>
      </c>
      <c r="D13153">
        <v>483.3497784962064</v>
      </c>
      <c r="E13153">
        <v>23.68970618924271</v>
      </c>
    </row>
    <row r="13154" spans="1:5" x14ac:dyDescent="0.25">
      <c r="A13154">
        <v>483</v>
      </c>
      <c r="B13154" t="s">
        <v>7</v>
      </c>
      <c r="C13154">
        <v>3.3333333333333333E-2</v>
      </c>
      <c r="D13154">
        <v>490.10233204885884</v>
      </c>
      <c r="E13154">
        <v>48.516952192434111</v>
      </c>
    </row>
    <row r="13155" spans="1:5" x14ac:dyDescent="0.25">
      <c r="A13155">
        <v>483</v>
      </c>
      <c r="B13155" t="s">
        <v>7</v>
      </c>
      <c r="C13155">
        <v>1</v>
      </c>
      <c r="D13155">
        <v>485.67770934826308</v>
      </c>
      <c r="E13155">
        <v>48.934665650965243</v>
      </c>
    </row>
    <row r="13156" spans="1:5" x14ac:dyDescent="0.25">
      <c r="A13156">
        <v>483</v>
      </c>
      <c r="B13156" t="s">
        <v>7</v>
      </c>
      <c r="C13156">
        <v>3</v>
      </c>
      <c r="D13156">
        <v>477.07379522440743</v>
      </c>
      <c r="E13156">
        <v>49.649173132872008</v>
      </c>
    </row>
    <row r="13157" spans="1:5" x14ac:dyDescent="0.25">
      <c r="A13157">
        <v>483</v>
      </c>
      <c r="B13157" t="s">
        <v>7</v>
      </c>
      <c r="C13157">
        <v>6</v>
      </c>
      <c r="D13157">
        <v>465.46293243937021</v>
      </c>
      <c r="E13157">
        <v>50.387378193739728</v>
      </c>
    </row>
    <row r="13158" spans="1:5" x14ac:dyDescent="0.25">
      <c r="A13158">
        <v>483</v>
      </c>
      <c r="B13158" t="s">
        <v>7</v>
      </c>
      <c r="C13158">
        <v>12</v>
      </c>
      <c r="D13158">
        <v>446.32613490255864</v>
      </c>
      <c r="E13158">
        <v>50.919258579563838</v>
      </c>
    </row>
    <row r="13159" spans="1:5" x14ac:dyDescent="0.25">
      <c r="A13159">
        <v>483</v>
      </c>
      <c r="B13159" t="s">
        <v>7</v>
      </c>
      <c r="C13159">
        <v>24</v>
      </c>
      <c r="D13159">
        <v>421.45170005816641</v>
      </c>
      <c r="E13159">
        <v>49.770134539059015</v>
      </c>
    </row>
    <row r="13160" spans="1:5" x14ac:dyDescent="0.25">
      <c r="A13160">
        <v>483</v>
      </c>
      <c r="B13160" t="s">
        <v>7</v>
      </c>
      <c r="C13160">
        <v>36</v>
      </c>
      <c r="D13160">
        <v>408.02354102070274</v>
      </c>
      <c r="E13160">
        <v>47.340785366544388</v>
      </c>
    </row>
    <row r="13161" spans="1:5" x14ac:dyDescent="0.25">
      <c r="A13161">
        <v>483</v>
      </c>
      <c r="B13161" t="s">
        <v>7</v>
      </c>
      <c r="C13161">
        <v>60</v>
      </c>
      <c r="D13161">
        <v>400.12194686247796</v>
      </c>
      <c r="E13161">
        <v>42.59976842297182</v>
      </c>
    </row>
    <row r="13162" spans="1:5" x14ac:dyDescent="0.25">
      <c r="A13162">
        <v>483</v>
      </c>
      <c r="B13162" t="s">
        <v>7</v>
      </c>
      <c r="C13162">
        <v>84</v>
      </c>
      <c r="D13162">
        <v>403.22242905803927</v>
      </c>
      <c r="E13162">
        <v>39.783016370242983</v>
      </c>
    </row>
    <row r="13163" spans="1:5" x14ac:dyDescent="0.25">
      <c r="A13163">
        <v>483</v>
      </c>
      <c r="B13163" t="s">
        <v>7</v>
      </c>
      <c r="C13163">
        <v>120</v>
      </c>
      <c r="D13163">
        <v>412.18715739673758</v>
      </c>
      <c r="E13163">
        <v>38.565693334849172</v>
      </c>
    </row>
    <row r="13164" spans="1:5" x14ac:dyDescent="0.25">
      <c r="A13164">
        <v>483</v>
      </c>
      <c r="B13164" t="s">
        <v>7</v>
      </c>
      <c r="C13164">
        <v>240</v>
      </c>
      <c r="D13164">
        <v>423.62914852321506</v>
      </c>
      <c r="E13164">
        <v>40.317550463414491</v>
      </c>
    </row>
    <row r="13165" spans="1:5" x14ac:dyDescent="0.25">
      <c r="A13165">
        <v>483</v>
      </c>
      <c r="B13165" t="s">
        <v>7</v>
      </c>
      <c r="C13165">
        <v>360</v>
      </c>
      <c r="D13165">
        <v>413.7264912104223</v>
      </c>
      <c r="E13165">
        <v>40.157484290474571</v>
      </c>
    </row>
    <row r="13166" spans="1:5" x14ac:dyDescent="0.25">
      <c r="A13166">
        <v>483</v>
      </c>
      <c r="B13166" t="s">
        <v>8</v>
      </c>
      <c r="C13166">
        <v>3.3333333333333333E-2</v>
      </c>
      <c r="D13166">
        <v>488.23242748228336</v>
      </c>
      <c r="E13166">
        <v>48.578612692617291</v>
      </c>
    </row>
    <row r="13167" spans="1:5" x14ac:dyDescent="0.25">
      <c r="A13167">
        <v>483</v>
      </c>
      <c r="B13167" t="s">
        <v>8</v>
      </c>
      <c r="C13167">
        <v>1</v>
      </c>
      <c r="D13167">
        <v>484.15885578489963</v>
      </c>
      <c r="E13167">
        <v>48.974472200446897</v>
      </c>
    </row>
    <row r="13168" spans="1:5" x14ac:dyDescent="0.25">
      <c r="A13168">
        <v>483</v>
      </c>
      <c r="B13168" t="s">
        <v>8</v>
      </c>
      <c r="C13168">
        <v>3</v>
      </c>
      <c r="D13168">
        <v>476.2242570183227</v>
      </c>
      <c r="E13168">
        <v>49.650107664164985</v>
      </c>
    </row>
    <row r="13169" spans="1:5" x14ac:dyDescent="0.25">
      <c r="A13169">
        <v>483</v>
      </c>
      <c r="B13169" t="s">
        <v>8</v>
      </c>
      <c r="C13169">
        <v>6</v>
      </c>
      <c r="D13169">
        <v>465.48737285602016</v>
      </c>
      <c r="E13169">
        <v>50.344409102420428</v>
      </c>
    </row>
    <row r="13170" spans="1:5" x14ac:dyDescent="0.25">
      <c r="A13170">
        <v>483</v>
      </c>
      <c r="B13170" t="s">
        <v>8</v>
      </c>
      <c r="C13170">
        <v>12</v>
      </c>
      <c r="D13170">
        <v>447.7117880320825</v>
      </c>
      <c r="E13170">
        <v>50.83090558273377</v>
      </c>
    </row>
    <row r="13171" spans="1:5" x14ac:dyDescent="0.25">
      <c r="A13171">
        <v>483</v>
      </c>
      <c r="B13171" t="s">
        <v>8</v>
      </c>
      <c r="C13171">
        <v>24</v>
      </c>
      <c r="D13171">
        <v>424.44743530569775</v>
      </c>
      <c r="E13171">
        <v>49.699872327771125</v>
      </c>
    </row>
    <row r="13172" spans="1:5" x14ac:dyDescent="0.25">
      <c r="A13172">
        <v>483</v>
      </c>
      <c r="B13172" t="s">
        <v>8</v>
      </c>
      <c r="C13172">
        <v>36</v>
      </c>
      <c r="D13172">
        <v>411.8317677118734</v>
      </c>
      <c r="E13172">
        <v>47.370032687932756</v>
      </c>
    </row>
    <row r="13173" spans="1:5" x14ac:dyDescent="0.25">
      <c r="A13173">
        <v>483</v>
      </c>
      <c r="B13173" t="s">
        <v>8</v>
      </c>
      <c r="C13173">
        <v>60</v>
      </c>
      <c r="D13173">
        <v>404.61640744184916</v>
      </c>
      <c r="E13173">
        <v>42.886699972149096</v>
      </c>
    </row>
    <row r="13174" spans="1:5" x14ac:dyDescent="0.25">
      <c r="A13174">
        <v>483</v>
      </c>
      <c r="B13174" t="s">
        <v>8</v>
      </c>
      <c r="C13174">
        <v>84</v>
      </c>
      <c r="D13174">
        <v>408.09619129141169</v>
      </c>
      <c r="E13174">
        <v>40.2872191168481</v>
      </c>
    </row>
    <row r="13175" spans="1:5" x14ac:dyDescent="0.25">
      <c r="A13175">
        <v>483</v>
      </c>
      <c r="B13175" t="s">
        <v>8</v>
      </c>
      <c r="C13175">
        <v>120</v>
      </c>
      <c r="D13175">
        <v>417.60213448218349</v>
      </c>
      <c r="E13175">
        <v>39.26558093253395</v>
      </c>
    </row>
    <row r="13176" spans="1:5" x14ac:dyDescent="0.25">
      <c r="A13176">
        <v>483</v>
      </c>
      <c r="B13176" t="s">
        <v>8</v>
      </c>
      <c r="C13176">
        <v>240</v>
      </c>
      <c r="D13176">
        <v>429.97299013857474</v>
      </c>
      <c r="E13176">
        <v>41.10974364689185</v>
      </c>
    </row>
    <row r="13177" spans="1:5" x14ac:dyDescent="0.25">
      <c r="A13177">
        <v>483</v>
      </c>
      <c r="B13177" t="s">
        <v>8</v>
      </c>
      <c r="C13177">
        <v>360</v>
      </c>
      <c r="D13177">
        <v>419.6512486701078</v>
      </c>
      <c r="E13177">
        <v>40.899306442183438</v>
      </c>
    </row>
    <row r="13178" spans="1:5" x14ac:dyDescent="0.25">
      <c r="A13178">
        <v>484</v>
      </c>
      <c r="B13178" t="s">
        <v>5</v>
      </c>
      <c r="C13178">
        <v>3.3333333333333333E-2</v>
      </c>
      <c r="D13178">
        <v>500.02469057416397</v>
      </c>
      <c r="E13178">
        <v>54.388620668774159</v>
      </c>
    </row>
    <row r="13179" spans="1:5" x14ac:dyDescent="0.25">
      <c r="A13179">
        <v>484</v>
      </c>
      <c r="B13179" t="s">
        <v>5</v>
      </c>
      <c r="C13179">
        <v>1</v>
      </c>
      <c r="D13179">
        <v>495.07272877692742</v>
      </c>
      <c r="E13179">
        <v>53.185302347429634</v>
      </c>
    </row>
    <row r="13180" spans="1:5" x14ac:dyDescent="0.25">
      <c r="A13180">
        <v>484</v>
      </c>
      <c r="B13180" t="s">
        <v>5</v>
      </c>
      <c r="C13180">
        <v>2</v>
      </c>
      <c r="D13180">
        <v>490.21939663689994</v>
      </c>
      <c r="E13180">
        <v>52.003952562042073</v>
      </c>
    </row>
    <row r="13181" spans="1:5" x14ac:dyDescent="0.25">
      <c r="A13181">
        <v>484</v>
      </c>
      <c r="B13181" t="s">
        <v>5</v>
      </c>
      <c r="C13181">
        <v>3</v>
      </c>
      <c r="D13181">
        <v>485.62828164002383</v>
      </c>
      <c r="E13181">
        <v>50.883613898199052</v>
      </c>
    </row>
    <row r="13182" spans="1:5" x14ac:dyDescent="0.25">
      <c r="A13182">
        <v>484</v>
      </c>
      <c r="B13182" t="s">
        <v>5</v>
      </c>
      <c r="C13182">
        <v>4</v>
      </c>
      <c r="D13182">
        <v>481.28800881291988</v>
      </c>
      <c r="E13182">
        <v>49.820897176138388</v>
      </c>
    </row>
    <row r="13183" spans="1:5" x14ac:dyDescent="0.25">
      <c r="A13183">
        <v>484</v>
      </c>
      <c r="B13183" t="s">
        <v>5</v>
      </c>
      <c r="C13183">
        <v>5</v>
      </c>
      <c r="D13183">
        <v>477.18767939713058</v>
      </c>
      <c r="E13183">
        <v>48.812583692882797</v>
      </c>
    </row>
    <row r="13184" spans="1:5" x14ac:dyDescent="0.25">
      <c r="A13184">
        <v>484</v>
      </c>
      <c r="B13184" t="s">
        <v>5</v>
      </c>
      <c r="C13184">
        <v>6</v>
      </c>
      <c r="D13184">
        <v>473.31685105680771</v>
      </c>
      <c r="E13184">
        <v>47.855617293562638</v>
      </c>
    </row>
    <row r="13185" spans="1:5" x14ac:dyDescent="0.25">
      <c r="A13185">
        <v>484</v>
      </c>
      <c r="B13185" t="s">
        <v>5</v>
      </c>
      <c r="C13185">
        <v>12</v>
      </c>
      <c r="D13185">
        <v>454.37952437615928</v>
      </c>
      <c r="E13185">
        <v>43.039604354090791</v>
      </c>
    </row>
    <row r="13186" spans="1:5" x14ac:dyDescent="0.25">
      <c r="A13186">
        <v>484</v>
      </c>
      <c r="B13186" t="s">
        <v>5</v>
      </c>
      <c r="C13186">
        <v>18</v>
      </c>
      <c r="D13186">
        <v>441.93220878559703</v>
      </c>
      <c r="E13186">
        <v>39.596398358404116</v>
      </c>
    </row>
    <row r="13187" spans="1:5" x14ac:dyDescent="0.25">
      <c r="A13187">
        <v>484</v>
      </c>
      <c r="B13187" t="s">
        <v>5</v>
      </c>
      <c r="C13187">
        <v>24</v>
      </c>
      <c r="D13187">
        <v>433.84321030141649</v>
      </c>
      <c r="E13187">
        <v>36.928309716398111</v>
      </c>
    </row>
    <row r="13188" spans="1:5" x14ac:dyDescent="0.25">
      <c r="A13188">
        <v>484</v>
      </c>
      <c r="B13188" t="s">
        <v>5</v>
      </c>
      <c r="C13188">
        <v>36</v>
      </c>
      <c r="D13188">
        <v>427.08355189741962</v>
      </c>
      <c r="E13188">
        <v>33.105766099631524</v>
      </c>
    </row>
    <row r="13189" spans="1:5" x14ac:dyDescent="0.25">
      <c r="A13189">
        <v>484</v>
      </c>
      <c r="B13189" t="s">
        <v>5</v>
      </c>
      <c r="C13189">
        <v>48</v>
      </c>
      <c r="D13189">
        <v>428.04438596733877</v>
      </c>
      <c r="E13189">
        <v>30.307689640574552</v>
      </c>
    </row>
    <row r="13190" spans="1:5" x14ac:dyDescent="0.25">
      <c r="A13190">
        <v>484</v>
      </c>
      <c r="B13190" t="s">
        <v>5</v>
      </c>
      <c r="C13190">
        <v>60</v>
      </c>
      <c r="D13190">
        <v>433.07206974536507</v>
      </c>
      <c r="E13190">
        <v>27.935560653708432</v>
      </c>
    </row>
    <row r="13191" spans="1:5" x14ac:dyDescent="0.25">
      <c r="A13191">
        <v>484</v>
      </c>
      <c r="B13191" t="s">
        <v>5</v>
      </c>
      <c r="C13191">
        <v>84</v>
      </c>
      <c r="D13191">
        <v>447.82608402477541</v>
      </c>
      <c r="E13191">
        <v>23.735425961764687</v>
      </c>
    </row>
    <row r="13192" spans="1:5" x14ac:dyDescent="0.25">
      <c r="A13192">
        <v>484</v>
      </c>
      <c r="B13192" t="s">
        <v>5</v>
      </c>
      <c r="C13192">
        <v>120</v>
      </c>
      <c r="D13192">
        <v>470.70406735025153</v>
      </c>
      <c r="E13192">
        <v>18.786826927909352</v>
      </c>
    </row>
    <row r="13193" spans="1:5" x14ac:dyDescent="0.25">
      <c r="A13193">
        <v>484</v>
      </c>
      <c r="B13193" t="s">
        <v>5</v>
      </c>
      <c r="C13193">
        <v>180</v>
      </c>
      <c r="D13193">
        <v>500.9792474012317</v>
      </c>
      <c r="E13193">
        <v>15.492810594663759</v>
      </c>
    </row>
    <row r="13194" spans="1:5" x14ac:dyDescent="0.25">
      <c r="A13194">
        <v>484</v>
      </c>
      <c r="B13194" t="s">
        <v>5</v>
      </c>
      <c r="C13194">
        <v>240</v>
      </c>
      <c r="D13194">
        <v>523.1363289885378</v>
      </c>
      <c r="E13194">
        <v>17.263466413636881</v>
      </c>
    </row>
    <row r="13195" spans="1:5" x14ac:dyDescent="0.25">
      <c r="A13195">
        <v>484</v>
      </c>
      <c r="B13195" t="s">
        <v>5</v>
      </c>
      <c r="C13195">
        <v>360</v>
      </c>
      <c r="D13195">
        <v>553.16952821681082</v>
      </c>
      <c r="E13195">
        <v>26.288465889431553</v>
      </c>
    </row>
    <row r="13196" spans="1:5" x14ac:dyDescent="0.25">
      <c r="A13196">
        <v>484</v>
      </c>
      <c r="B13196" t="s">
        <v>6</v>
      </c>
      <c r="C13196">
        <v>3.3333333333333333E-2</v>
      </c>
      <c r="D13196">
        <v>495.99648461552323</v>
      </c>
      <c r="E13196">
        <v>51.540951292102648</v>
      </c>
    </row>
    <row r="13197" spans="1:5" x14ac:dyDescent="0.25">
      <c r="A13197">
        <v>484</v>
      </c>
      <c r="B13197" t="s">
        <v>6</v>
      </c>
      <c r="C13197">
        <v>1</v>
      </c>
      <c r="D13197">
        <v>491.51075860453795</v>
      </c>
      <c r="E13197">
        <v>51.128628361548984</v>
      </c>
    </row>
    <row r="13198" spans="1:5" x14ac:dyDescent="0.25">
      <c r="A13198">
        <v>484</v>
      </c>
      <c r="B13198" t="s">
        <v>6</v>
      </c>
      <c r="C13198">
        <v>3</v>
      </c>
      <c r="D13198">
        <v>482.76484542088042</v>
      </c>
      <c r="E13198">
        <v>50.168692353147819</v>
      </c>
    </row>
    <row r="13199" spans="1:5" x14ac:dyDescent="0.25">
      <c r="A13199">
        <v>484</v>
      </c>
      <c r="B13199" t="s">
        <v>6</v>
      </c>
      <c r="C13199">
        <v>6</v>
      </c>
      <c r="D13199">
        <v>470.9223977211949</v>
      </c>
      <c r="E13199">
        <v>48.508425351547686</v>
      </c>
    </row>
    <row r="13200" spans="1:5" x14ac:dyDescent="0.25">
      <c r="A13200">
        <v>484</v>
      </c>
      <c r="B13200" t="s">
        <v>6</v>
      </c>
      <c r="C13200">
        <v>12</v>
      </c>
      <c r="D13200">
        <v>451.36629617559379</v>
      </c>
      <c r="E13200">
        <v>44.671492306281593</v>
      </c>
    </row>
    <row r="13201" spans="1:5" x14ac:dyDescent="0.25">
      <c r="A13201">
        <v>484</v>
      </c>
      <c r="B13201" t="s">
        <v>6</v>
      </c>
      <c r="C13201">
        <v>24</v>
      </c>
      <c r="D13201">
        <v>426.38899698286946</v>
      </c>
      <c r="E13201">
        <v>36.682991437270786</v>
      </c>
    </row>
    <row r="13202" spans="1:5" x14ac:dyDescent="0.25">
      <c r="A13202">
        <v>484</v>
      </c>
      <c r="B13202" t="s">
        <v>6</v>
      </c>
      <c r="C13202">
        <v>36</v>
      </c>
      <c r="D13202">
        <v>414.5428602439394</v>
      </c>
      <c r="E13202">
        <v>29.57759131592741</v>
      </c>
    </row>
    <row r="13203" spans="1:5" x14ac:dyDescent="0.25">
      <c r="A13203">
        <v>484</v>
      </c>
      <c r="B13203" t="s">
        <v>6</v>
      </c>
      <c r="C13203">
        <v>60</v>
      </c>
      <c r="D13203">
        <v>412.65639226765308</v>
      </c>
      <c r="E13203">
        <v>20.475769674981187</v>
      </c>
    </row>
    <row r="13204" spans="1:5" x14ac:dyDescent="0.25">
      <c r="A13204">
        <v>484</v>
      </c>
      <c r="B13204" t="s">
        <v>6</v>
      </c>
      <c r="C13204">
        <v>84</v>
      </c>
      <c r="D13204">
        <v>424.85575207481634</v>
      </c>
      <c r="E13204">
        <v>17.485966936936006</v>
      </c>
    </row>
    <row r="13205" spans="1:5" x14ac:dyDescent="0.25">
      <c r="A13205">
        <v>484</v>
      </c>
      <c r="B13205" t="s">
        <v>6</v>
      </c>
      <c r="C13205">
        <v>120</v>
      </c>
      <c r="D13205">
        <v>447.8357529456249</v>
      </c>
      <c r="E13205">
        <v>19.007071793407519</v>
      </c>
    </row>
    <row r="13206" spans="1:5" x14ac:dyDescent="0.25">
      <c r="A13206">
        <v>484</v>
      </c>
      <c r="B13206" t="s">
        <v>6</v>
      </c>
      <c r="C13206">
        <v>240</v>
      </c>
      <c r="D13206">
        <v>487.56545350310171</v>
      </c>
      <c r="E13206">
        <v>27.722203373618527</v>
      </c>
    </row>
    <row r="13207" spans="1:5" x14ac:dyDescent="0.25">
      <c r="A13207">
        <v>484</v>
      </c>
      <c r="B13207" t="s">
        <v>6</v>
      </c>
      <c r="C13207">
        <v>360</v>
      </c>
      <c r="D13207">
        <v>487.1425332847088</v>
      </c>
      <c r="E13207">
        <v>27.482460977745134</v>
      </c>
    </row>
    <row r="13208" spans="1:5" x14ac:dyDescent="0.25">
      <c r="A13208">
        <v>484</v>
      </c>
      <c r="B13208" t="s">
        <v>7</v>
      </c>
      <c r="C13208">
        <v>3.3333333333333333E-2</v>
      </c>
      <c r="D13208">
        <v>488.81032637326445</v>
      </c>
      <c r="E13208">
        <v>47.224946516839715</v>
      </c>
    </row>
    <row r="13209" spans="1:5" x14ac:dyDescent="0.25">
      <c r="A13209">
        <v>484</v>
      </c>
      <c r="B13209" t="s">
        <v>7</v>
      </c>
      <c r="C13209">
        <v>1</v>
      </c>
      <c r="D13209">
        <v>483.86935278820874</v>
      </c>
      <c r="E13209">
        <v>47.126309090910894</v>
      </c>
    </row>
    <row r="13210" spans="1:5" x14ac:dyDescent="0.25">
      <c r="A13210">
        <v>484</v>
      </c>
      <c r="B13210" t="s">
        <v>7</v>
      </c>
      <c r="C13210">
        <v>3</v>
      </c>
      <c r="D13210">
        <v>474.23427184175716</v>
      </c>
      <c r="E13210">
        <v>46.809649750221702</v>
      </c>
    </row>
    <row r="13211" spans="1:5" x14ac:dyDescent="0.25">
      <c r="A13211">
        <v>484</v>
      </c>
      <c r="B13211" t="s">
        <v>7</v>
      </c>
      <c r="C13211">
        <v>6</v>
      </c>
      <c r="D13211">
        <v>461.16989831000905</v>
      </c>
      <c r="E13211">
        <v>46.094344064378582</v>
      </c>
    </row>
    <row r="13212" spans="1:5" x14ac:dyDescent="0.25">
      <c r="A13212">
        <v>484</v>
      </c>
      <c r="B13212" t="s">
        <v>7</v>
      </c>
      <c r="C13212">
        <v>12</v>
      </c>
      <c r="D13212">
        <v>439.45394304064416</v>
      </c>
      <c r="E13212">
        <v>44.047066717649365</v>
      </c>
    </row>
    <row r="13213" spans="1:5" x14ac:dyDescent="0.25">
      <c r="A13213">
        <v>484</v>
      </c>
      <c r="B13213" t="s">
        <v>7</v>
      </c>
      <c r="C13213">
        <v>24</v>
      </c>
      <c r="D13213">
        <v>410.72204267830614</v>
      </c>
      <c r="E13213">
        <v>39.04047715919873</v>
      </c>
    </row>
    <row r="13214" spans="1:5" x14ac:dyDescent="0.25">
      <c r="A13214">
        <v>484</v>
      </c>
      <c r="B13214" t="s">
        <v>7</v>
      </c>
      <c r="C13214">
        <v>36</v>
      </c>
      <c r="D13214">
        <v>394.79942443752435</v>
      </c>
      <c r="E13214">
        <v>34.116668783365988</v>
      </c>
    </row>
    <row r="13215" spans="1:5" x14ac:dyDescent="0.25">
      <c r="A13215">
        <v>484</v>
      </c>
      <c r="B13215" t="s">
        <v>7</v>
      </c>
      <c r="C13215">
        <v>60</v>
      </c>
      <c r="D13215">
        <v>384.88702524571659</v>
      </c>
      <c r="E13215">
        <v>27.36484680621043</v>
      </c>
    </row>
    <row r="13216" spans="1:5" x14ac:dyDescent="0.25">
      <c r="A13216">
        <v>484</v>
      </c>
      <c r="B13216" t="s">
        <v>7</v>
      </c>
      <c r="C13216">
        <v>84</v>
      </c>
      <c r="D13216">
        <v>388.31192453249298</v>
      </c>
      <c r="E13216">
        <v>24.872511844696714</v>
      </c>
    </row>
    <row r="13217" spans="1:5" x14ac:dyDescent="0.25">
      <c r="A13217">
        <v>484</v>
      </c>
      <c r="B13217" t="s">
        <v>7</v>
      </c>
      <c r="C13217">
        <v>120</v>
      </c>
      <c r="D13217">
        <v>399.37950560409593</v>
      </c>
      <c r="E13217">
        <v>25.75804154220755</v>
      </c>
    </row>
    <row r="13218" spans="1:5" x14ac:dyDescent="0.25">
      <c r="A13218">
        <v>484</v>
      </c>
      <c r="B13218" t="s">
        <v>7</v>
      </c>
      <c r="C13218">
        <v>240</v>
      </c>
      <c r="D13218">
        <v>416.38825672915442</v>
      </c>
      <c r="E13218">
        <v>33.076658669353861</v>
      </c>
    </row>
    <row r="13219" spans="1:5" x14ac:dyDescent="0.25">
      <c r="A13219">
        <v>484</v>
      </c>
      <c r="B13219" t="s">
        <v>7</v>
      </c>
      <c r="C13219">
        <v>360</v>
      </c>
      <c r="D13219">
        <v>407.54896167545706</v>
      </c>
      <c r="E13219">
        <v>33.979954755509326</v>
      </c>
    </row>
    <row r="13220" spans="1:5" x14ac:dyDescent="0.25">
      <c r="A13220">
        <v>484</v>
      </c>
      <c r="B13220" t="s">
        <v>8</v>
      </c>
      <c r="C13220">
        <v>3.3333333333333333E-2</v>
      </c>
      <c r="D13220">
        <v>486.88675817128473</v>
      </c>
      <c r="E13220">
        <v>47.232943381618625</v>
      </c>
    </row>
    <row r="13221" spans="1:5" x14ac:dyDescent="0.25">
      <c r="A13221">
        <v>484</v>
      </c>
      <c r="B13221" t="s">
        <v>8</v>
      </c>
      <c r="C13221">
        <v>1</v>
      </c>
      <c r="D13221">
        <v>482.30888467205824</v>
      </c>
      <c r="E13221">
        <v>47.124501087605495</v>
      </c>
    </row>
    <row r="13222" spans="1:5" x14ac:dyDescent="0.25">
      <c r="A13222">
        <v>484</v>
      </c>
      <c r="B13222" t="s">
        <v>8</v>
      </c>
      <c r="C13222">
        <v>3</v>
      </c>
      <c r="D13222">
        <v>473.36464478121803</v>
      </c>
      <c r="E13222">
        <v>46.790495427060307</v>
      </c>
    </row>
    <row r="13223" spans="1:5" x14ac:dyDescent="0.25">
      <c r="A13223">
        <v>484</v>
      </c>
      <c r="B13223" t="s">
        <v>8</v>
      </c>
      <c r="C13223">
        <v>6</v>
      </c>
      <c r="D13223">
        <v>461.1988835943111</v>
      </c>
      <c r="E13223">
        <v>46.055919840711361</v>
      </c>
    </row>
    <row r="13224" spans="1:5" x14ac:dyDescent="0.25">
      <c r="A13224">
        <v>484</v>
      </c>
      <c r="B13224" t="s">
        <v>8</v>
      </c>
      <c r="C13224">
        <v>12</v>
      </c>
      <c r="D13224">
        <v>440.8712943579946</v>
      </c>
      <c r="E13224">
        <v>43.990411908645875</v>
      </c>
    </row>
    <row r="13225" spans="1:5" x14ac:dyDescent="0.25">
      <c r="A13225">
        <v>484</v>
      </c>
      <c r="B13225" t="s">
        <v>8</v>
      </c>
      <c r="C13225">
        <v>24</v>
      </c>
      <c r="D13225">
        <v>413.74865634909298</v>
      </c>
      <c r="E13225">
        <v>39.00109337116632</v>
      </c>
    </row>
    <row r="13226" spans="1:5" x14ac:dyDescent="0.25">
      <c r="A13226">
        <v>484</v>
      </c>
      <c r="B13226" t="s">
        <v>8</v>
      </c>
      <c r="C13226">
        <v>36</v>
      </c>
      <c r="D13226">
        <v>398.60256611284501</v>
      </c>
      <c r="E13226">
        <v>34.140831088904363</v>
      </c>
    </row>
    <row r="13227" spans="1:5" x14ac:dyDescent="0.25">
      <c r="A13227">
        <v>484</v>
      </c>
      <c r="B13227" t="s">
        <v>8</v>
      </c>
      <c r="C13227">
        <v>60</v>
      </c>
      <c r="D13227">
        <v>389.28853267279914</v>
      </c>
      <c r="E13227">
        <v>27.558825203099076</v>
      </c>
    </row>
    <row r="13228" spans="1:5" x14ac:dyDescent="0.25">
      <c r="A13228">
        <v>484</v>
      </c>
      <c r="B13228" t="s">
        <v>8</v>
      </c>
      <c r="C13228">
        <v>84</v>
      </c>
      <c r="D13228">
        <v>393.0326398418614</v>
      </c>
      <c r="E13228">
        <v>25.223667667297818</v>
      </c>
    </row>
    <row r="13229" spans="1:5" x14ac:dyDescent="0.25">
      <c r="A13229">
        <v>484</v>
      </c>
      <c r="B13229" t="s">
        <v>8</v>
      </c>
      <c r="C13229">
        <v>120</v>
      </c>
      <c r="D13229">
        <v>404.60947297023984</v>
      </c>
      <c r="E13229">
        <v>26.27291942059032</v>
      </c>
    </row>
    <row r="13230" spans="1:5" x14ac:dyDescent="0.25">
      <c r="A13230">
        <v>484</v>
      </c>
      <c r="B13230" t="s">
        <v>8</v>
      </c>
      <c r="C13230">
        <v>240</v>
      </c>
      <c r="D13230">
        <v>422.59469401986138</v>
      </c>
      <c r="E13230">
        <v>33.731447528178514</v>
      </c>
    </row>
    <row r="13231" spans="1:5" x14ac:dyDescent="0.25">
      <c r="A13231">
        <v>484</v>
      </c>
      <c r="B13231" t="s">
        <v>8</v>
      </c>
      <c r="C13231">
        <v>360</v>
      </c>
      <c r="D13231">
        <v>413.39585396256257</v>
      </c>
      <c r="E13231">
        <v>34.643911734638166</v>
      </c>
    </row>
    <row r="13232" spans="1:5" x14ac:dyDescent="0.25">
      <c r="A13232">
        <v>485</v>
      </c>
      <c r="B13232" t="s">
        <v>5</v>
      </c>
      <c r="C13232">
        <v>3.3333333333333333E-2</v>
      </c>
      <c r="D13232">
        <v>498.46359836574106</v>
      </c>
      <c r="E13232">
        <v>52.827528460351253</v>
      </c>
    </row>
    <row r="13233" spans="1:5" x14ac:dyDescent="0.25">
      <c r="A13233">
        <v>485</v>
      </c>
      <c r="B13233" t="s">
        <v>5</v>
      </c>
      <c r="C13233">
        <v>1</v>
      </c>
      <c r="D13233">
        <v>494.14097029806805</v>
      </c>
      <c r="E13233">
        <v>52.253543868570269</v>
      </c>
    </row>
    <row r="13234" spans="1:5" x14ac:dyDescent="0.25">
      <c r="A13234">
        <v>485</v>
      </c>
      <c r="B13234" t="s">
        <v>5</v>
      </c>
      <c r="C13234">
        <v>2</v>
      </c>
      <c r="D13234">
        <v>489.87998124995858</v>
      </c>
      <c r="E13234">
        <v>51.664537175100733</v>
      </c>
    </row>
    <row r="13235" spans="1:5" x14ac:dyDescent="0.25">
      <c r="A13235">
        <v>485</v>
      </c>
      <c r="B13235" t="s">
        <v>5</v>
      </c>
      <c r="C13235">
        <v>3</v>
      </c>
      <c r="D13235">
        <v>485.82523817756578</v>
      </c>
      <c r="E13235">
        <v>51.080570435741016</v>
      </c>
    </row>
    <row r="13236" spans="1:5" x14ac:dyDescent="0.25">
      <c r="A13236">
        <v>485</v>
      </c>
      <c r="B13236" t="s">
        <v>5</v>
      </c>
      <c r="C13236">
        <v>4</v>
      </c>
      <c r="D13236">
        <v>481.96893164647929</v>
      </c>
      <c r="E13236">
        <v>50.501820009697802</v>
      </c>
    </row>
    <row r="13237" spans="1:5" x14ac:dyDescent="0.25">
      <c r="A13237">
        <v>485</v>
      </c>
      <c r="B13237" t="s">
        <v>5</v>
      </c>
      <c r="C13237">
        <v>5</v>
      </c>
      <c r="D13237">
        <v>478.3035441699264</v>
      </c>
      <c r="E13237">
        <v>49.928448465678606</v>
      </c>
    </row>
    <row r="13238" spans="1:5" x14ac:dyDescent="0.25">
      <c r="A13238">
        <v>485</v>
      </c>
      <c r="B13238" t="s">
        <v>5</v>
      </c>
      <c r="C13238">
        <v>6</v>
      </c>
      <c r="D13238">
        <v>474.82183903643391</v>
      </c>
      <c r="E13238">
        <v>49.360605273188888</v>
      </c>
    </row>
    <row r="13239" spans="1:5" x14ac:dyDescent="0.25">
      <c r="A13239">
        <v>485</v>
      </c>
      <c r="B13239" t="s">
        <v>5</v>
      </c>
      <c r="C13239">
        <v>12</v>
      </c>
      <c r="D13239">
        <v>457.41644156741563</v>
      </c>
      <c r="E13239">
        <v>46.076521545347148</v>
      </c>
    </row>
    <row r="13240" spans="1:5" x14ac:dyDescent="0.25">
      <c r="A13240">
        <v>485</v>
      </c>
      <c r="B13240" t="s">
        <v>5</v>
      </c>
      <c r="C13240">
        <v>18</v>
      </c>
      <c r="D13240">
        <v>445.47361710709276</v>
      </c>
      <c r="E13240">
        <v>43.13780667989986</v>
      </c>
    </row>
    <row r="13241" spans="1:5" x14ac:dyDescent="0.25">
      <c r="A13241">
        <v>485</v>
      </c>
      <c r="B13241" t="s">
        <v>5</v>
      </c>
      <c r="C13241">
        <v>24</v>
      </c>
      <c r="D13241">
        <v>437.30305872798419</v>
      </c>
      <c r="E13241">
        <v>40.388158142965828</v>
      </c>
    </row>
    <row r="13242" spans="1:5" x14ac:dyDescent="0.25">
      <c r="A13242">
        <v>485</v>
      </c>
      <c r="B13242" t="s">
        <v>5</v>
      </c>
      <c r="C13242">
        <v>36</v>
      </c>
      <c r="D13242">
        <v>429.58103815404604</v>
      </c>
      <c r="E13242">
        <v>35.603252356257926</v>
      </c>
    </row>
    <row r="13243" spans="1:5" x14ac:dyDescent="0.25">
      <c r="A13243">
        <v>485</v>
      </c>
      <c r="B13243" t="s">
        <v>5</v>
      </c>
      <c r="C13243">
        <v>48</v>
      </c>
      <c r="D13243">
        <v>429.45511323133258</v>
      </c>
      <c r="E13243">
        <v>31.718416904568322</v>
      </c>
    </row>
    <row r="13244" spans="1:5" x14ac:dyDescent="0.25">
      <c r="A13244">
        <v>485</v>
      </c>
      <c r="B13244" t="s">
        <v>5</v>
      </c>
      <c r="C13244">
        <v>60</v>
      </c>
      <c r="D13244">
        <v>433.77917555233978</v>
      </c>
      <c r="E13244">
        <v>28.642666460683142</v>
      </c>
    </row>
    <row r="13245" spans="1:5" x14ac:dyDescent="0.25">
      <c r="A13245">
        <v>485</v>
      </c>
      <c r="B13245" t="s">
        <v>5</v>
      </c>
      <c r="C13245">
        <v>84</v>
      </c>
      <c r="D13245">
        <v>448.58696505090131</v>
      </c>
      <c r="E13245">
        <v>24.496306987890627</v>
      </c>
    </row>
    <row r="13246" spans="1:5" x14ac:dyDescent="0.25">
      <c r="A13246">
        <v>485</v>
      </c>
      <c r="B13246" t="s">
        <v>5</v>
      </c>
      <c r="C13246">
        <v>120</v>
      </c>
      <c r="D13246">
        <v>473.7417306163469</v>
      </c>
      <c r="E13246">
        <v>21.824490194004703</v>
      </c>
    </row>
    <row r="13247" spans="1:5" x14ac:dyDescent="0.25">
      <c r="A13247">
        <v>485</v>
      </c>
      <c r="B13247" t="s">
        <v>5</v>
      </c>
      <c r="C13247">
        <v>180</v>
      </c>
      <c r="D13247">
        <v>507.77767518649955</v>
      </c>
      <c r="E13247">
        <v>22.291238379931606</v>
      </c>
    </row>
    <row r="13248" spans="1:5" x14ac:dyDescent="0.25">
      <c r="A13248">
        <v>485</v>
      </c>
      <c r="B13248" t="s">
        <v>5</v>
      </c>
      <c r="C13248">
        <v>240</v>
      </c>
      <c r="D13248">
        <v>530.94128377328366</v>
      </c>
      <c r="E13248">
        <v>25.068421198382666</v>
      </c>
    </row>
    <row r="13249" spans="1:5" x14ac:dyDescent="0.25">
      <c r="A13249">
        <v>485</v>
      </c>
      <c r="B13249" t="s">
        <v>5</v>
      </c>
      <c r="C13249">
        <v>360</v>
      </c>
      <c r="D13249">
        <v>558.18727526689361</v>
      </c>
      <c r="E13249">
        <v>31.306212939514328</v>
      </c>
    </row>
    <row r="13250" spans="1:5" x14ac:dyDescent="0.25">
      <c r="A13250">
        <v>485</v>
      </c>
      <c r="B13250" t="s">
        <v>6</v>
      </c>
      <c r="C13250">
        <v>3.3333333333333333E-2</v>
      </c>
      <c r="D13250">
        <v>494.5513476467097</v>
      </c>
      <c r="E13250">
        <v>50.095814323289147</v>
      </c>
    </row>
    <row r="13251" spans="1:5" x14ac:dyDescent="0.25">
      <c r="A13251">
        <v>485</v>
      </c>
      <c r="B13251" t="s">
        <v>6</v>
      </c>
      <c r="C13251">
        <v>1</v>
      </c>
      <c r="D13251">
        <v>490.24833572280153</v>
      </c>
      <c r="E13251">
        <v>49.86620547981255</v>
      </c>
    </row>
    <row r="13252" spans="1:5" x14ac:dyDescent="0.25">
      <c r="A13252">
        <v>485</v>
      </c>
      <c r="B13252" t="s">
        <v>6</v>
      </c>
      <c r="C13252">
        <v>3</v>
      </c>
      <c r="D13252">
        <v>481.82797640731746</v>
      </c>
      <c r="E13252">
        <v>49.231823339584842</v>
      </c>
    </row>
    <row r="13253" spans="1:5" x14ac:dyDescent="0.25">
      <c r="A13253">
        <v>485</v>
      </c>
      <c r="B13253" t="s">
        <v>6</v>
      </c>
      <c r="C13253">
        <v>6</v>
      </c>
      <c r="D13253">
        <v>470.35601464303835</v>
      </c>
      <c r="E13253">
        <v>47.942042273391159</v>
      </c>
    </row>
    <row r="13254" spans="1:5" x14ac:dyDescent="0.25">
      <c r="A13254">
        <v>485</v>
      </c>
      <c r="B13254" t="s">
        <v>6</v>
      </c>
      <c r="C13254">
        <v>12</v>
      </c>
      <c r="D13254">
        <v>451.20156255501149</v>
      </c>
      <c r="E13254">
        <v>44.506758685699324</v>
      </c>
    </row>
    <row r="13255" spans="1:5" x14ac:dyDescent="0.25">
      <c r="A13255">
        <v>485</v>
      </c>
      <c r="B13255" t="s">
        <v>6</v>
      </c>
      <c r="C13255">
        <v>24</v>
      </c>
      <c r="D13255">
        <v>426.16033641085551</v>
      </c>
      <c r="E13255">
        <v>36.454330865256857</v>
      </c>
    </row>
    <row r="13256" spans="1:5" x14ac:dyDescent="0.25">
      <c r="A13256">
        <v>485</v>
      </c>
      <c r="B13256" t="s">
        <v>6</v>
      </c>
      <c r="C13256">
        <v>36</v>
      </c>
      <c r="D13256">
        <v>413.73080472610013</v>
      </c>
      <c r="E13256">
        <v>28.765535798088159</v>
      </c>
    </row>
    <row r="13257" spans="1:5" x14ac:dyDescent="0.25">
      <c r="A13257">
        <v>485</v>
      </c>
      <c r="B13257" t="s">
        <v>6</v>
      </c>
      <c r="C13257">
        <v>60</v>
      </c>
      <c r="D13257">
        <v>410.529419833676</v>
      </c>
      <c r="E13257">
        <v>18.348797241004092</v>
      </c>
    </row>
    <row r="13258" spans="1:5" x14ac:dyDescent="0.25">
      <c r="A13258">
        <v>485</v>
      </c>
      <c r="B13258" t="s">
        <v>6</v>
      </c>
      <c r="C13258">
        <v>84</v>
      </c>
      <c r="D13258">
        <v>421.95665946505659</v>
      </c>
      <c r="E13258">
        <v>14.586874327176258</v>
      </c>
    </row>
    <row r="13259" spans="1:5" x14ac:dyDescent="0.25">
      <c r="A13259">
        <v>485</v>
      </c>
      <c r="B13259" t="s">
        <v>6</v>
      </c>
      <c r="C13259">
        <v>120</v>
      </c>
      <c r="D13259">
        <v>444.80729872594924</v>
      </c>
      <c r="E13259">
        <v>15.978617573731841</v>
      </c>
    </row>
    <row r="13260" spans="1:5" x14ac:dyDescent="0.25">
      <c r="A13260">
        <v>485</v>
      </c>
      <c r="B13260" t="s">
        <v>6</v>
      </c>
      <c r="C13260">
        <v>240</v>
      </c>
      <c r="D13260">
        <v>486.70136580335674</v>
      </c>
      <c r="E13260">
        <v>26.858115673873556</v>
      </c>
    </row>
    <row r="13261" spans="1:5" x14ac:dyDescent="0.25">
      <c r="A13261">
        <v>485</v>
      </c>
      <c r="B13261" t="s">
        <v>6</v>
      </c>
      <c r="C13261">
        <v>360</v>
      </c>
      <c r="D13261">
        <v>488.24543609242079</v>
      </c>
      <c r="E13261">
        <v>28.585363785457105</v>
      </c>
    </row>
    <row r="13262" spans="1:5" x14ac:dyDescent="0.25">
      <c r="A13262">
        <v>485</v>
      </c>
      <c r="B13262" t="s">
        <v>7</v>
      </c>
      <c r="C13262">
        <v>3.3333333333333333E-2</v>
      </c>
      <c r="D13262">
        <v>491.23684350955159</v>
      </c>
      <c r="E13262">
        <v>49.651463653126868</v>
      </c>
    </row>
    <row r="13263" spans="1:5" x14ac:dyDescent="0.25">
      <c r="A13263">
        <v>485</v>
      </c>
      <c r="B13263" t="s">
        <v>7</v>
      </c>
      <c r="C13263">
        <v>1</v>
      </c>
      <c r="D13263">
        <v>485.97753333660904</v>
      </c>
      <c r="E13263">
        <v>49.234489639311192</v>
      </c>
    </row>
    <row r="13264" spans="1:5" x14ac:dyDescent="0.25">
      <c r="A13264">
        <v>485</v>
      </c>
      <c r="B13264" t="s">
        <v>7</v>
      </c>
      <c r="C13264">
        <v>3</v>
      </c>
      <c r="D13264">
        <v>475.70626633484625</v>
      </c>
      <c r="E13264">
        <v>48.281644243310801</v>
      </c>
    </row>
    <row r="13265" spans="1:5" x14ac:dyDescent="0.25">
      <c r="A13265">
        <v>485</v>
      </c>
      <c r="B13265" t="s">
        <v>7</v>
      </c>
      <c r="C13265">
        <v>6</v>
      </c>
      <c r="D13265">
        <v>461.74308656155137</v>
      </c>
      <c r="E13265">
        <v>46.667532315920887</v>
      </c>
    </row>
    <row r="13266" spans="1:5" x14ac:dyDescent="0.25">
      <c r="A13266">
        <v>485</v>
      </c>
      <c r="B13266" t="s">
        <v>7</v>
      </c>
      <c r="C13266">
        <v>12</v>
      </c>
      <c r="D13266">
        <v>438.42011495881593</v>
      </c>
      <c r="E13266">
        <v>43.013238635821111</v>
      </c>
    </row>
    <row r="13267" spans="1:5" x14ac:dyDescent="0.25">
      <c r="A13267">
        <v>485</v>
      </c>
      <c r="B13267" t="s">
        <v>7</v>
      </c>
      <c r="C13267">
        <v>24</v>
      </c>
      <c r="D13267">
        <v>407.2181172448154</v>
      </c>
      <c r="E13267">
        <v>35.536551725708009</v>
      </c>
    </row>
    <row r="13268" spans="1:5" x14ac:dyDescent="0.25">
      <c r="A13268">
        <v>485</v>
      </c>
      <c r="B13268" t="s">
        <v>7</v>
      </c>
      <c r="C13268">
        <v>36</v>
      </c>
      <c r="D13268">
        <v>389.57388903775086</v>
      </c>
      <c r="E13268">
        <v>28.891133383592489</v>
      </c>
    </row>
    <row r="13269" spans="1:5" x14ac:dyDescent="0.25">
      <c r="A13269">
        <v>485</v>
      </c>
      <c r="B13269" t="s">
        <v>7</v>
      </c>
      <c r="C13269">
        <v>60</v>
      </c>
      <c r="D13269">
        <v>377.85479176907478</v>
      </c>
      <c r="E13269">
        <v>20.332613329568648</v>
      </c>
    </row>
    <row r="13270" spans="1:5" x14ac:dyDescent="0.25">
      <c r="A13270">
        <v>485</v>
      </c>
      <c r="B13270" t="s">
        <v>7</v>
      </c>
      <c r="C13270">
        <v>84</v>
      </c>
      <c r="D13270">
        <v>380.80896535982322</v>
      </c>
      <c r="E13270">
        <v>17.369552672026959</v>
      </c>
    </row>
    <row r="13271" spans="1:5" x14ac:dyDescent="0.25">
      <c r="A13271">
        <v>485</v>
      </c>
      <c r="B13271" t="s">
        <v>7</v>
      </c>
      <c r="C13271">
        <v>120</v>
      </c>
      <c r="D13271">
        <v>392.26600275293379</v>
      </c>
      <c r="E13271">
        <v>18.644538691045405</v>
      </c>
    </row>
    <row r="13272" spans="1:5" x14ac:dyDescent="0.25">
      <c r="A13272">
        <v>485</v>
      </c>
      <c r="B13272" t="s">
        <v>7</v>
      </c>
      <c r="C13272">
        <v>240</v>
      </c>
      <c r="D13272">
        <v>411.50098027739597</v>
      </c>
      <c r="E13272">
        <v>28.189382217595412</v>
      </c>
    </row>
    <row r="13273" spans="1:5" x14ac:dyDescent="0.25">
      <c r="A13273">
        <v>485</v>
      </c>
      <c r="B13273" t="s">
        <v>7</v>
      </c>
      <c r="C13273">
        <v>360</v>
      </c>
      <c r="D13273">
        <v>403.6854786302651</v>
      </c>
      <c r="E13273">
        <v>30.116471710317366</v>
      </c>
    </row>
    <row r="13274" spans="1:5" x14ac:dyDescent="0.25">
      <c r="A13274">
        <v>485</v>
      </c>
      <c r="B13274" t="s">
        <v>8</v>
      </c>
      <c r="C13274">
        <v>3.3333333333333333E-2</v>
      </c>
      <c r="D13274">
        <v>489.34813100431182</v>
      </c>
      <c r="E13274">
        <v>49.694316214645774</v>
      </c>
    </row>
    <row r="13275" spans="1:5" x14ac:dyDescent="0.25">
      <c r="A13275">
        <v>485</v>
      </c>
      <c r="B13275" t="s">
        <v>8</v>
      </c>
      <c r="C13275">
        <v>1</v>
      </c>
      <c r="D13275">
        <v>484.45087720107136</v>
      </c>
      <c r="E13275">
        <v>49.266493616618654</v>
      </c>
    </row>
    <row r="13276" spans="1:5" x14ac:dyDescent="0.25">
      <c r="A13276">
        <v>485</v>
      </c>
      <c r="B13276" t="s">
        <v>8</v>
      </c>
      <c r="C13276">
        <v>3</v>
      </c>
      <c r="D13276">
        <v>474.86831673710219</v>
      </c>
      <c r="E13276">
        <v>48.294167382944494</v>
      </c>
    </row>
    <row r="13277" spans="1:5" x14ac:dyDescent="0.25">
      <c r="A13277">
        <v>485</v>
      </c>
      <c r="B13277" t="s">
        <v>8</v>
      </c>
      <c r="C13277">
        <v>6</v>
      </c>
      <c r="D13277">
        <v>461.80056539391632</v>
      </c>
      <c r="E13277">
        <v>46.657601640316614</v>
      </c>
    </row>
    <row r="13278" spans="1:5" x14ac:dyDescent="0.25">
      <c r="A13278">
        <v>485</v>
      </c>
      <c r="B13278" t="s">
        <v>8</v>
      </c>
      <c r="C13278">
        <v>12</v>
      </c>
      <c r="D13278">
        <v>439.85942525969051</v>
      </c>
      <c r="E13278">
        <v>42.978542810341786</v>
      </c>
    </row>
    <row r="13279" spans="1:5" x14ac:dyDescent="0.25">
      <c r="A13279">
        <v>485</v>
      </c>
      <c r="B13279" t="s">
        <v>8</v>
      </c>
      <c r="C13279">
        <v>24</v>
      </c>
      <c r="D13279">
        <v>410.25318057419503</v>
      </c>
      <c r="E13279">
        <v>35.505617596268415</v>
      </c>
    </row>
    <row r="13280" spans="1:5" x14ac:dyDescent="0.25">
      <c r="A13280">
        <v>485</v>
      </c>
      <c r="B13280" t="s">
        <v>8</v>
      </c>
      <c r="C13280">
        <v>36</v>
      </c>
      <c r="D13280">
        <v>393.36951760899285</v>
      </c>
      <c r="E13280">
        <v>28.907782585052207</v>
      </c>
    </row>
    <row r="13281" spans="1:5" x14ac:dyDescent="0.25">
      <c r="A13281">
        <v>485</v>
      </c>
      <c r="B13281" t="s">
        <v>8</v>
      </c>
      <c r="C13281">
        <v>60</v>
      </c>
      <c r="D13281">
        <v>382.2112318504312</v>
      </c>
      <c r="E13281">
        <v>20.48152438073117</v>
      </c>
    </row>
    <row r="13282" spans="1:5" x14ac:dyDescent="0.25">
      <c r="A13282">
        <v>485</v>
      </c>
      <c r="B13282" t="s">
        <v>8</v>
      </c>
      <c r="C13282">
        <v>84</v>
      </c>
      <c r="D13282">
        <v>385.44620947981565</v>
      </c>
      <c r="E13282">
        <v>17.637237305252047</v>
      </c>
    </row>
    <row r="13283" spans="1:5" x14ac:dyDescent="0.25">
      <c r="A13283">
        <v>485</v>
      </c>
      <c r="B13283" t="s">
        <v>8</v>
      </c>
      <c r="C13283">
        <v>120</v>
      </c>
      <c r="D13283">
        <v>397.36589301491358</v>
      </c>
      <c r="E13283">
        <v>19.029339465264012</v>
      </c>
    </row>
    <row r="13284" spans="1:5" x14ac:dyDescent="0.25">
      <c r="A13284">
        <v>485</v>
      </c>
      <c r="B13284" t="s">
        <v>8</v>
      </c>
      <c r="C13284">
        <v>240</v>
      </c>
      <c r="D13284">
        <v>417.53335204979953</v>
      </c>
      <c r="E13284">
        <v>28.670105558116639</v>
      </c>
    </row>
    <row r="13285" spans="1:5" x14ac:dyDescent="0.25">
      <c r="A13285">
        <v>485</v>
      </c>
      <c r="B13285" t="s">
        <v>8</v>
      </c>
      <c r="C13285">
        <v>360</v>
      </c>
      <c r="D13285">
        <v>409.40254785589286</v>
      </c>
      <c r="E13285">
        <v>30.650605627968453</v>
      </c>
    </row>
    <row r="13286" spans="1:5" x14ac:dyDescent="0.25">
      <c r="A13286">
        <v>486</v>
      </c>
      <c r="B13286" t="s">
        <v>5</v>
      </c>
      <c r="C13286">
        <v>3.3333333333333333E-2</v>
      </c>
      <c r="D13286">
        <v>508.32314142198749</v>
      </c>
      <c r="E13286">
        <v>62.687071516597662</v>
      </c>
    </row>
    <row r="13287" spans="1:5" x14ac:dyDescent="0.25">
      <c r="A13287">
        <v>486</v>
      </c>
      <c r="B13287" t="s">
        <v>5</v>
      </c>
      <c r="C13287">
        <v>1</v>
      </c>
      <c r="D13287">
        <v>500.03907895110763</v>
      </c>
      <c r="E13287">
        <v>58.15165252160984</v>
      </c>
    </row>
    <row r="13288" spans="1:5" x14ac:dyDescent="0.25">
      <c r="A13288">
        <v>486</v>
      </c>
      <c r="B13288" t="s">
        <v>5</v>
      </c>
      <c r="C13288">
        <v>2</v>
      </c>
      <c r="D13288">
        <v>491.91347551482801</v>
      </c>
      <c r="E13288">
        <v>53.698031439970151</v>
      </c>
    </row>
    <row r="13289" spans="1:5" x14ac:dyDescent="0.25">
      <c r="A13289">
        <v>486</v>
      </c>
      <c r="B13289" t="s">
        <v>5</v>
      </c>
      <c r="C13289">
        <v>3</v>
      </c>
      <c r="D13289">
        <v>484.22012752621146</v>
      </c>
      <c r="E13289">
        <v>49.475459784386679</v>
      </c>
    </row>
    <row r="13290" spans="1:5" x14ac:dyDescent="0.25">
      <c r="A13290">
        <v>486</v>
      </c>
      <c r="B13290" t="s">
        <v>5</v>
      </c>
      <c r="C13290">
        <v>4</v>
      </c>
      <c r="D13290">
        <v>476.94024119489796</v>
      </c>
      <c r="E13290">
        <v>45.473129558116426</v>
      </c>
    </row>
    <row r="13291" spans="1:5" x14ac:dyDescent="0.25">
      <c r="A13291">
        <v>486</v>
      </c>
      <c r="B13291" t="s">
        <v>5</v>
      </c>
      <c r="C13291">
        <v>5</v>
      </c>
      <c r="D13291">
        <v>470.05580816251893</v>
      </c>
      <c r="E13291">
        <v>41.68071245827111</v>
      </c>
    </row>
    <row r="13292" spans="1:5" x14ac:dyDescent="0.25">
      <c r="A13292">
        <v>486</v>
      </c>
      <c r="B13292" t="s">
        <v>5</v>
      </c>
      <c r="C13292">
        <v>6</v>
      </c>
      <c r="D13292">
        <v>463.54957292354158</v>
      </c>
      <c r="E13292">
        <v>38.088339160296528</v>
      </c>
    </row>
    <row r="13293" spans="1:5" x14ac:dyDescent="0.25">
      <c r="A13293">
        <v>486</v>
      </c>
      <c r="B13293" t="s">
        <v>5</v>
      </c>
      <c r="C13293">
        <v>12</v>
      </c>
      <c r="D13293">
        <v>431.57526447838273</v>
      </c>
      <c r="E13293">
        <v>20.23534445631428</v>
      </c>
    </row>
    <row r="13294" spans="1:5" x14ac:dyDescent="0.25">
      <c r="A13294">
        <v>486</v>
      </c>
      <c r="B13294" t="s">
        <v>5</v>
      </c>
      <c r="C13294">
        <v>18</v>
      </c>
      <c r="D13294">
        <v>410.25619405081051</v>
      </c>
      <c r="E13294">
        <v>7.9203836236176048</v>
      </c>
    </row>
    <row r="13295" spans="1:5" x14ac:dyDescent="0.25">
      <c r="A13295">
        <v>486</v>
      </c>
      <c r="B13295" t="s">
        <v>5</v>
      </c>
      <c r="C13295">
        <v>24</v>
      </c>
      <c r="D13295">
        <v>396.11302747514685</v>
      </c>
      <c r="E13295">
        <v>-0.80187310987155092</v>
      </c>
    </row>
    <row r="13296" spans="1:5" x14ac:dyDescent="0.25">
      <c r="A13296">
        <v>486</v>
      </c>
      <c r="B13296" t="s">
        <v>5</v>
      </c>
      <c r="C13296">
        <v>36</v>
      </c>
      <c r="D13296">
        <v>383.31537483455543</v>
      </c>
      <c r="E13296">
        <v>-10.662410963232643</v>
      </c>
    </row>
    <row r="13297" spans="1:5" x14ac:dyDescent="0.25">
      <c r="A13297">
        <v>486</v>
      </c>
      <c r="B13297" t="s">
        <v>5</v>
      </c>
      <c r="C13297">
        <v>48</v>
      </c>
      <c r="D13297">
        <v>383.19081317838288</v>
      </c>
      <c r="E13297">
        <v>-14.545883148381344</v>
      </c>
    </row>
    <row r="13298" spans="1:5" x14ac:dyDescent="0.25">
      <c r="A13298">
        <v>486</v>
      </c>
      <c r="B13298" t="s">
        <v>5</v>
      </c>
      <c r="C13298">
        <v>60</v>
      </c>
      <c r="D13298">
        <v>389.68729459293866</v>
      </c>
      <c r="E13298">
        <v>-15.449214498717973</v>
      </c>
    </row>
    <row r="13299" spans="1:5" x14ac:dyDescent="0.25">
      <c r="A13299">
        <v>486</v>
      </c>
      <c r="B13299" t="s">
        <v>5</v>
      </c>
      <c r="C13299">
        <v>84</v>
      </c>
      <c r="D13299">
        <v>410.07474113293875</v>
      </c>
      <c r="E13299">
        <v>-14.01591693007194</v>
      </c>
    </row>
    <row r="13300" spans="1:5" x14ac:dyDescent="0.25">
      <c r="A13300">
        <v>486</v>
      </c>
      <c r="B13300" t="s">
        <v>5</v>
      </c>
      <c r="C13300">
        <v>120</v>
      </c>
      <c r="D13300">
        <v>440.9804013602415</v>
      </c>
      <c r="E13300">
        <v>-10.936839062100704</v>
      </c>
    </row>
    <row r="13301" spans="1:5" x14ac:dyDescent="0.25">
      <c r="A13301">
        <v>486</v>
      </c>
      <c r="B13301" t="s">
        <v>5</v>
      </c>
      <c r="C13301">
        <v>180</v>
      </c>
      <c r="D13301">
        <v>478.19285699643848</v>
      </c>
      <c r="E13301">
        <v>-7.2935798101295131</v>
      </c>
    </row>
    <row r="13302" spans="1:5" x14ac:dyDescent="0.25">
      <c r="A13302">
        <v>486</v>
      </c>
      <c r="B13302" t="s">
        <v>5</v>
      </c>
      <c r="C13302">
        <v>240</v>
      </c>
      <c r="D13302">
        <v>502.10457251192304</v>
      </c>
      <c r="E13302">
        <v>-3.7682900629779081</v>
      </c>
    </row>
    <row r="13303" spans="1:5" x14ac:dyDescent="0.25">
      <c r="A13303">
        <v>486</v>
      </c>
      <c r="B13303" t="s">
        <v>5</v>
      </c>
      <c r="C13303">
        <v>360</v>
      </c>
      <c r="D13303">
        <v>530.71266050262659</v>
      </c>
      <c r="E13303">
        <v>3.8315981752473638</v>
      </c>
    </row>
    <row r="13304" spans="1:5" x14ac:dyDescent="0.25">
      <c r="A13304">
        <v>486</v>
      </c>
      <c r="B13304" t="s">
        <v>6</v>
      </c>
      <c r="C13304">
        <v>3.3333333333333333E-2</v>
      </c>
      <c r="D13304">
        <v>516.15958589808611</v>
      </c>
      <c r="E13304">
        <v>71.704052574665596</v>
      </c>
    </row>
    <row r="13305" spans="1:5" x14ac:dyDescent="0.25">
      <c r="A13305">
        <v>486</v>
      </c>
      <c r="B13305" t="s">
        <v>6</v>
      </c>
      <c r="C13305">
        <v>1</v>
      </c>
      <c r="D13305">
        <v>507.16052355395408</v>
      </c>
      <c r="E13305">
        <v>66.778393310965086</v>
      </c>
    </row>
    <row r="13306" spans="1:5" x14ac:dyDescent="0.25">
      <c r="A13306">
        <v>486</v>
      </c>
      <c r="B13306" t="s">
        <v>6</v>
      </c>
      <c r="C13306">
        <v>3</v>
      </c>
      <c r="D13306">
        <v>489.87610366288106</v>
      </c>
      <c r="E13306">
        <v>57.279950595148442</v>
      </c>
    </row>
    <row r="13307" spans="1:5" x14ac:dyDescent="0.25">
      <c r="A13307">
        <v>486</v>
      </c>
      <c r="B13307" t="s">
        <v>6</v>
      </c>
      <c r="C13307">
        <v>6</v>
      </c>
      <c r="D13307">
        <v>467.05218902054139</v>
      </c>
      <c r="E13307">
        <v>44.638216650894208</v>
      </c>
    </row>
    <row r="13308" spans="1:5" x14ac:dyDescent="0.25">
      <c r="A13308">
        <v>486</v>
      </c>
      <c r="B13308" t="s">
        <v>6</v>
      </c>
      <c r="C13308">
        <v>12</v>
      </c>
      <c r="D13308">
        <v>430.98251380511698</v>
      </c>
      <c r="E13308">
        <v>24.287709935804784</v>
      </c>
    </row>
    <row r="13309" spans="1:5" x14ac:dyDescent="0.25">
      <c r="A13309">
        <v>486</v>
      </c>
      <c r="B13309" t="s">
        <v>6</v>
      </c>
      <c r="C13309">
        <v>24</v>
      </c>
      <c r="D13309">
        <v>388.54827110403096</v>
      </c>
      <c r="E13309">
        <v>-1.1577344415676649</v>
      </c>
    </row>
    <row r="13310" spans="1:5" x14ac:dyDescent="0.25">
      <c r="A13310">
        <v>486</v>
      </c>
      <c r="B13310" t="s">
        <v>6</v>
      </c>
      <c r="C13310">
        <v>36</v>
      </c>
      <c r="D13310">
        <v>370.55853670977558</v>
      </c>
      <c r="E13310">
        <v>-14.406732218236392</v>
      </c>
    </row>
    <row r="13311" spans="1:5" x14ac:dyDescent="0.25">
      <c r="A13311">
        <v>486</v>
      </c>
      <c r="B13311" t="s">
        <v>6</v>
      </c>
      <c r="C13311">
        <v>60</v>
      </c>
      <c r="D13311">
        <v>369.55076640583616</v>
      </c>
      <c r="E13311">
        <v>-22.629856186835717</v>
      </c>
    </row>
    <row r="13312" spans="1:5" x14ac:dyDescent="0.25">
      <c r="A13312">
        <v>486</v>
      </c>
      <c r="B13312" t="s">
        <v>6</v>
      </c>
      <c r="C13312">
        <v>84</v>
      </c>
      <c r="D13312">
        <v>385.88893239227906</v>
      </c>
      <c r="E13312">
        <v>-21.480852745601258</v>
      </c>
    </row>
    <row r="13313" spans="1:5" x14ac:dyDescent="0.25">
      <c r="A13313">
        <v>486</v>
      </c>
      <c r="B13313" t="s">
        <v>6</v>
      </c>
      <c r="C13313">
        <v>120</v>
      </c>
      <c r="D13313">
        <v>412.44017751023557</v>
      </c>
      <c r="E13313">
        <v>-16.388503641981828</v>
      </c>
    </row>
    <row r="13314" spans="1:5" x14ac:dyDescent="0.25">
      <c r="A13314">
        <v>486</v>
      </c>
      <c r="B13314" t="s">
        <v>6</v>
      </c>
      <c r="C13314">
        <v>240</v>
      </c>
      <c r="D13314">
        <v>454.98580196572749</v>
      </c>
      <c r="E13314">
        <v>-4.8574481637556763</v>
      </c>
    </row>
    <row r="13315" spans="1:5" x14ac:dyDescent="0.25">
      <c r="A13315">
        <v>486</v>
      </c>
      <c r="B13315" t="s">
        <v>6</v>
      </c>
      <c r="C13315">
        <v>360</v>
      </c>
      <c r="D13315">
        <v>461.11620018541078</v>
      </c>
      <c r="E13315">
        <v>1.4561278784470943</v>
      </c>
    </row>
    <row r="13316" spans="1:5" x14ac:dyDescent="0.25">
      <c r="A13316">
        <v>486</v>
      </c>
      <c r="B13316" t="s">
        <v>7</v>
      </c>
      <c r="C13316">
        <v>3.3333333333333333E-2</v>
      </c>
      <c r="D13316">
        <v>497.30774709667907</v>
      </c>
      <c r="E13316">
        <v>55.722367240254314</v>
      </c>
    </row>
    <row r="13317" spans="1:5" x14ac:dyDescent="0.25">
      <c r="A13317">
        <v>486</v>
      </c>
      <c r="B13317" t="s">
        <v>7</v>
      </c>
      <c r="C13317">
        <v>1</v>
      </c>
      <c r="D13317">
        <v>488.74815349639772</v>
      </c>
      <c r="E13317">
        <v>52.005109799099849</v>
      </c>
    </row>
    <row r="13318" spans="1:5" x14ac:dyDescent="0.25">
      <c r="A13318">
        <v>486</v>
      </c>
      <c r="B13318" t="s">
        <v>7</v>
      </c>
      <c r="C13318">
        <v>3</v>
      </c>
      <c r="D13318">
        <v>472.19895230086661</v>
      </c>
      <c r="E13318">
        <v>44.77433020933119</v>
      </c>
    </row>
    <row r="13319" spans="1:5" x14ac:dyDescent="0.25">
      <c r="A13319">
        <v>486</v>
      </c>
      <c r="B13319" t="s">
        <v>7</v>
      </c>
      <c r="C13319">
        <v>6</v>
      </c>
      <c r="D13319">
        <v>450.08336794648068</v>
      </c>
      <c r="E13319">
        <v>35.007813700850193</v>
      </c>
    </row>
    <row r="13320" spans="1:5" x14ac:dyDescent="0.25">
      <c r="A13320">
        <v>486</v>
      </c>
      <c r="B13320" t="s">
        <v>7</v>
      </c>
      <c r="C13320">
        <v>12</v>
      </c>
      <c r="D13320">
        <v>414.27248415074098</v>
      </c>
      <c r="E13320">
        <v>18.865607827746185</v>
      </c>
    </row>
    <row r="13321" spans="1:5" x14ac:dyDescent="0.25">
      <c r="A13321">
        <v>486</v>
      </c>
      <c r="B13321" t="s">
        <v>7</v>
      </c>
      <c r="C13321">
        <v>24</v>
      </c>
      <c r="D13321">
        <v>369.25121554921054</v>
      </c>
      <c r="E13321">
        <v>-2.4303499698968833</v>
      </c>
    </row>
    <row r="13322" spans="1:5" x14ac:dyDescent="0.25">
      <c r="A13322">
        <v>486</v>
      </c>
      <c r="B13322" t="s">
        <v>7</v>
      </c>
      <c r="C13322">
        <v>36</v>
      </c>
      <c r="D13322">
        <v>346.3148230877988</v>
      </c>
      <c r="E13322">
        <v>-14.367932566359542</v>
      </c>
    </row>
    <row r="13323" spans="1:5" x14ac:dyDescent="0.25">
      <c r="A13323">
        <v>486</v>
      </c>
      <c r="B13323" t="s">
        <v>7</v>
      </c>
      <c r="C13323">
        <v>60</v>
      </c>
      <c r="D13323">
        <v>334.9365732025214</v>
      </c>
      <c r="E13323">
        <v>-22.585605236984733</v>
      </c>
    </row>
    <row r="13324" spans="1:5" x14ac:dyDescent="0.25">
      <c r="A13324">
        <v>486</v>
      </c>
      <c r="B13324" t="s">
        <v>7</v>
      </c>
      <c r="C13324">
        <v>84</v>
      </c>
      <c r="D13324">
        <v>342.07354275804192</v>
      </c>
      <c r="E13324">
        <v>-21.365869929754339</v>
      </c>
    </row>
    <row r="13325" spans="1:5" x14ac:dyDescent="0.25">
      <c r="A13325">
        <v>486</v>
      </c>
      <c r="B13325" t="s">
        <v>7</v>
      </c>
      <c r="C13325">
        <v>120</v>
      </c>
      <c r="D13325">
        <v>358.71653019808639</v>
      </c>
      <c r="E13325">
        <v>-14.904933863802011</v>
      </c>
    </row>
    <row r="13326" spans="1:5" x14ac:dyDescent="0.25">
      <c r="A13326">
        <v>486</v>
      </c>
      <c r="B13326" t="s">
        <v>7</v>
      </c>
      <c r="C13326">
        <v>240</v>
      </c>
      <c r="D13326">
        <v>383.22840897524577</v>
      </c>
      <c r="E13326">
        <v>-8.3189084554777248E-2</v>
      </c>
    </row>
    <row r="13327" spans="1:5" x14ac:dyDescent="0.25">
      <c r="A13327">
        <v>486</v>
      </c>
      <c r="B13327" t="s">
        <v>7</v>
      </c>
      <c r="C13327">
        <v>360</v>
      </c>
      <c r="D13327">
        <v>376.80833508821956</v>
      </c>
      <c r="E13327">
        <v>3.2393281682718129</v>
      </c>
    </row>
    <row r="13328" spans="1:5" x14ac:dyDescent="0.25">
      <c r="A13328">
        <v>486</v>
      </c>
      <c r="B13328" t="s">
        <v>8</v>
      </c>
      <c r="C13328">
        <v>3.3333333333333333E-2</v>
      </c>
      <c r="D13328">
        <v>495.30577143677414</v>
      </c>
      <c r="E13328">
        <v>55.651956647108094</v>
      </c>
    </row>
    <row r="13329" spans="1:5" x14ac:dyDescent="0.25">
      <c r="A13329">
        <v>486</v>
      </c>
      <c r="B13329" t="s">
        <v>8</v>
      </c>
      <c r="C13329">
        <v>1</v>
      </c>
      <c r="D13329">
        <v>487.13739276444068</v>
      </c>
      <c r="E13329">
        <v>51.953009179987951</v>
      </c>
    </row>
    <row r="13330" spans="1:5" x14ac:dyDescent="0.25">
      <c r="A13330">
        <v>486</v>
      </c>
      <c r="B13330" t="s">
        <v>8</v>
      </c>
      <c r="C13330">
        <v>3</v>
      </c>
      <c r="D13330">
        <v>471.32877215580424</v>
      </c>
      <c r="E13330">
        <v>44.754622801646548</v>
      </c>
    </row>
    <row r="13331" spans="1:5" x14ac:dyDescent="0.25">
      <c r="A13331">
        <v>486</v>
      </c>
      <c r="B13331" t="s">
        <v>8</v>
      </c>
      <c r="C13331">
        <v>6</v>
      </c>
      <c r="D13331">
        <v>450.16741308758054</v>
      </c>
      <c r="E13331">
        <v>35.024449333980812</v>
      </c>
    </row>
    <row r="13332" spans="1:5" x14ac:dyDescent="0.25">
      <c r="A13332">
        <v>486</v>
      </c>
      <c r="B13332" t="s">
        <v>8</v>
      </c>
      <c r="C13332">
        <v>12</v>
      </c>
      <c r="D13332">
        <v>415.80102321482764</v>
      </c>
      <c r="E13332">
        <v>18.920140765478905</v>
      </c>
    </row>
    <row r="13333" spans="1:5" x14ac:dyDescent="0.25">
      <c r="A13333">
        <v>486</v>
      </c>
      <c r="B13333" t="s">
        <v>8</v>
      </c>
      <c r="C13333">
        <v>24</v>
      </c>
      <c r="D13333">
        <v>372.36619107765176</v>
      </c>
      <c r="E13333">
        <v>-2.3813719002748619</v>
      </c>
    </row>
    <row r="13334" spans="1:5" x14ac:dyDescent="0.25">
      <c r="A13334">
        <v>486</v>
      </c>
      <c r="B13334" t="s">
        <v>8</v>
      </c>
      <c r="C13334">
        <v>36</v>
      </c>
      <c r="D13334">
        <v>350.09053198779691</v>
      </c>
      <c r="E13334">
        <v>-14.371203036143697</v>
      </c>
    </row>
    <row r="13335" spans="1:5" x14ac:dyDescent="0.25">
      <c r="A13335">
        <v>486</v>
      </c>
      <c r="B13335" t="s">
        <v>8</v>
      </c>
      <c r="C13335">
        <v>60</v>
      </c>
      <c r="D13335">
        <v>339.02824346782018</v>
      </c>
      <c r="E13335">
        <v>-22.701464001879877</v>
      </c>
    </row>
    <row r="13336" spans="1:5" x14ac:dyDescent="0.25">
      <c r="A13336">
        <v>486</v>
      </c>
      <c r="B13336" t="s">
        <v>8</v>
      </c>
      <c r="C13336">
        <v>84</v>
      </c>
      <c r="D13336">
        <v>346.27217477045872</v>
      </c>
      <c r="E13336">
        <v>-21.536797404104885</v>
      </c>
    </row>
    <row r="13337" spans="1:5" x14ac:dyDescent="0.25">
      <c r="A13337">
        <v>486</v>
      </c>
      <c r="B13337" t="s">
        <v>8</v>
      </c>
      <c r="C13337">
        <v>120</v>
      </c>
      <c r="D13337">
        <v>363.27288672270515</v>
      </c>
      <c r="E13337">
        <v>-15.063666826944377</v>
      </c>
    </row>
    <row r="13338" spans="1:5" x14ac:dyDescent="0.25">
      <c r="A13338">
        <v>486</v>
      </c>
      <c r="B13338" t="s">
        <v>8</v>
      </c>
      <c r="C13338">
        <v>240</v>
      </c>
      <c r="D13338">
        <v>388.79424164006133</v>
      </c>
      <c r="E13338">
        <v>-6.9004851621576324E-2</v>
      </c>
    </row>
    <row r="13339" spans="1:5" x14ac:dyDescent="0.25">
      <c r="A13339">
        <v>486</v>
      </c>
      <c r="B13339" t="s">
        <v>8</v>
      </c>
      <c r="C13339">
        <v>360</v>
      </c>
      <c r="D13339">
        <v>382.10357109473932</v>
      </c>
      <c r="E13339">
        <v>3.351628866814921</v>
      </c>
    </row>
    <row r="13340" spans="1:5" x14ac:dyDescent="0.25">
      <c r="A13340">
        <v>487</v>
      </c>
      <c r="B13340" t="s">
        <v>5</v>
      </c>
      <c r="C13340">
        <v>3.3333333333333333E-2</v>
      </c>
      <c r="D13340">
        <v>501.30620106547195</v>
      </c>
      <c r="E13340">
        <v>55.670131160082128</v>
      </c>
    </row>
    <row r="13341" spans="1:5" x14ac:dyDescent="0.25">
      <c r="A13341">
        <v>487</v>
      </c>
      <c r="B13341" t="s">
        <v>5</v>
      </c>
      <c r="C13341">
        <v>1</v>
      </c>
      <c r="D13341">
        <v>492.21390750689602</v>
      </c>
      <c r="E13341">
        <v>50.326481077398249</v>
      </c>
    </row>
    <row r="13342" spans="1:5" x14ac:dyDescent="0.25">
      <c r="A13342">
        <v>487</v>
      </c>
      <c r="B13342" t="s">
        <v>5</v>
      </c>
      <c r="C13342">
        <v>2</v>
      </c>
      <c r="D13342">
        <v>483.29487533254581</v>
      </c>
      <c r="E13342">
        <v>45.079431257687986</v>
      </c>
    </row>
    <row r="13343" spans="1:5" x14ac:dyDescent="0.25">
      <c r="A13343">
        <v>487</v>
      </c>
      <c r="B13343" t="s">
        <v>5</v>
      </c>
      <c r="C13343">
        <v>3</v>
      </c>
      <c r="D13343">
        <v>474.84961249562235</v>
      </c>
      <c r="E13343">
        <v>40.104944753797596</v>
      </c>
    </row>
    <row r="13344" spans="1:5" x14ac:dyDescent="0.25">
      <c r="A13344">
        <v>487</v>
      </c>
      <c r="B13344" t="s">
        <v>5</v>
      </c>
      <c r="C13344">
        <v>4</v>
      </c>
      <c r="D13344">
        <v>466.85750167372169</v>
      </c>
      <c r="E13344">
        <v>35.390390036940182</v>
      </c>
    </row>
    <row r="13345" spans="1:5" x14ac:dyDescent="0.25">
      <c r="A13345">
        <v>487</v>
      </c>
      <c r="B13345" t="s">
        <v>5</v>
      </c>
      <c r="C13345">
        <v>5</v>
      </c>
      <c r="D13345">
        <v>459.29878770057451</v>
      </c>
      <c r="E13345">
        <v>30.923691996326692</v>
      </c>
    </row>
    <row r="13346" spans="1:5" x14ac:dyDescent="0.25">
      <c r="A13346">
        <v>487</v>
      </c>
      <c r="B13346" t="s">
        <v>5</v>
      </c>
      <c r="C13346">
        <v>6</v>
      </c>
      <c r="D13346">
        <v>452.15454179079353</v>
      </c>
      <c r="E13346">
        <v>26.693308027548461</v>
      </c>
    </row>
    <row r="13347" spans="1:5" x14ac:dyDescent="0.25">
      <c r="A13347">
        <v>487</v>
      </c>
      <c r="B13347" t="s">
        <v>5</v>
      </c>
      <c r="C13347">
        <v>12</v>
      </c>
      <c r="D13347">
        <v>417.0286602500625</v>
      </c>
      <c r="E13347">
        <v>5.6887402279940522</v>
      </c>
    </row>
    <row r="13348" spans="1:5" x14ac:dyDescent="0.25">
      <c r="A13348">
        <v>487</v>
      </c>
      <c r="B13348" t="s">
        <v>5</v>
      </c>
      <c r="C13348">
        <v>18</v>
      </c>
      <c r="D13348">
        <v>393.54931771379427</v>
      </c>
      <c r="E13348">
        <v>-8.7864927133986246</v>
      </c>
    </row>
    <row r="13349" spans="1:5" x14ac:dyDescent="0.25">
      <c r="A13349">
        <v>487</v>
      </c>
      <c r="B13349" t="s">
        <v>5</v>
      </c>
      <c r="C13349">
        <v>24</v>
      </c>
      <c r="D13349">
        <v>377.94212073382272</v>
      </c>
      <c r="E13349">
        <v>-18.97277985119565</v>
      </c>
    </row>
    <row r="13350" spans="1:5" x14ac:dyDescent="0.25">
      <c r="A13350">
        <v>487</v>
      </c>
      <c r="B13350" t="s">
        <v>5</v>
      </c>
      <c r="C13350">
        <v>36</v>
      </c>
      <c r="D13350">
        <v>363.70216004812517</v>
      </c>
      <c r="E13350">
        <v>-30.275625749662943</v>
      </c>
    </row>
    <row r="13351" spans="1:5" x14ac:dyDescent="0.25">
      <c r="A13351">
        <v>487</v>
      </c>
      <c r="B13351" t="s">
        <v>5</v>
      </c>
      <c r="C13351">
        <v>48</v>
      </c>
      <c r="D13351">
        <v>363.35781127542964</v>
      </c>
      <c r="E13351">
        <v>-34.378885051334557</v>
      </c>
    </row>
    <row r="13352" spans="1:5" x14ac:dyDescent="0.25">
      <c r="A13352">
        <v>487</v>
      </c>
      <c r="B13352" t="s">
        <v>5</v>
      </c>
      <c r="C13352">
        <v>60</v>
      </c>
      <c r="D13352">
        <v>370.27483927479153</v>
      </c>
      <c r="E13352">
        <v>-34.861669816865088</v>
      </c>
    </row>
    <row r="13353" spans="1:5" x14ac:dyDescent="0.25">
      <c r="A13353">
        <v>487</v>
      </c>
      <c r="B13353" t="s">
        <v>5</v>
      </c>
      <c r="C13353">
        <v>84</v>
      </c>
      <c r="D13353">
        <v>392.21054788949857</v>
      </c>
      <c r="E13353">
        <v>-31.880110173512151</v>
      </c>
    </row>
    <row r="13354" spans="1:5" x14ac:dyDescent="0.25">
      <c r="A13354">
        <v>487</v>
      </c>
      <c r="B13354" t="s">
        <v>5</v>
      </c>
      <c r="C13354">
        <v>120</v>
      </c>
      <c r="D13354">
        <v>425.44190988531028</v>
      </c>
      <c r="E13354">
        <v>-26.475330537031883</v>
      </c>
    </row>
    <row r="13355" spans="1:5" x14ac:dyDescent="0.25">
      <c r="A13355">
        <v>487</v>
      </c>
      <c r="B13355" t="s">
        <v>5</v>
      </c>
      <c r="C13355">
        <v>180</v>
      </c>
      <c r="D13355">
        <v>465.16081542268159</v>
      </c>
      <c r="E13355">
        <v>-20.325621383886354</v>
      </c>
    </row>
    <row r="13356" spans="1:5" x14ac:dyDescent="0.25">
      <c r="A13356">
        <v>487</v>
      </c>
      <c r="B13356" t="s">
        <v>5</v>
      </c>
      <c r="C13356">
        <v>240</v>
      </c>
      <c r="D13356">
        <v>490.41988544407525</v>
      </c>
      <c r="E13356">
        <v>-15.452977130825662</v>
      </c>
    </row>
    <row r="13357" spans="1:5" x14ac:dyDescent="0.25">
      <c r="A13357">
        <v>487</v>
      </c>
      <c r="B13357" t="s">
        <v>5</v>
      </c>
      <c r="C13357">
        <v>360</v>
      </c>
      <c r="D13357">
        <v>520.33906439168663</v>
      </c>
      <c r="E13357">
        <v>-6.541997935692601</v>
      </c>
    </row>
    <row r="13358" spans="1:5" x14ac:dyDescent="0.25">
      <c r="A13358">
        <v>487</v>
      </c>
      <c r="B13358" t="s">
        <v>6</v>
      </c>
      <c r="C13358">
        <v>3.3333333333333333E-2</v>
      </c>
      <c r="D13358">
        <v>498.47936678083738</v>
      </c>
      <c r="E13358">
        <v>54.023833457416821</v>
      </c>
    </row>
    <row r="13359" spans="1:5" x14ac:dyDescent="0.25">
      <c r="A13359">
        <v>487</v>
      </c>
      <c r="B13359" t="s">
        <v>6</v>
      </c>
      <c r="C13359">
        <v>1</v>
      </c>
      <c r="D13359">
        <v>489.42622315201379</v>
      </c>
      <c r="E13359">
        <v>49.044092909024812</v>
      </c>
    </row>
    <row r="13360" spans="1:5" x14ac:dyDescent="0.25">
      <c r="A13360">
        <v>487</v>
      </c>
      <c r="B13360" t="s">
        <v>6</v>
      </c>
      <c r="C13360">
        <v>3</v>
      </c>
      <c r="D13360">
        <v>472.0360216952065</v>
      </c>
      <c r="E13360">
        <v>39.439868627473906</v>
      </c>
    </row>
    <row r="13361" spans="1:5" x14ac:dyDescent="0.25">
      <c r="A13361">
        <v>487</v>
      </c>
      <c r="B13361" t="s">
        <v>6</v>
      </c>
      <c r="C13361">
        <v>6</v>
      </c>
      <c r="D13361">
        <v>449.06788776680992</v>
      </c>
      <c r="E13361">
        <v>26.653915397162748</v>
      </c>
    </row>
    <row r="13362" spans="1:5" x14ac:dyDescent="0.25">
      <c r="A13362">
        <v>487</v>
      </c>
      <c r="B13362" t="s">
        <v>6</v>
      </c>
      <c r="C13362">
        <v>12</v>
      </c>
      <c r="D13362">
        <v>412.7559223174178</v>
      </c>
      <c r="E13362">
        <v>6.0611184481056126</v>
      </c>
    </row>
    <row r="13363" spans="1:5" x14ac:dyDescent="0.25">
      <c r="A13363">
        <v>487</v>
      </c>
      <c r="B13363" t="s">
        <v>6</v>
      </c>
      <c r="C13363">
        <v>24</v>
      </c>
      <c r="D13363">
        <v>369.94197721556532</v>
      </c>
      <c r="E13363">
        <v>-19.764028330033351</v>
      </c>
    </row>
    <row r="13364" spans="1:5" x14ac:dyDescent="0.25">
      <c r="A13364">
        <v>487</v>
      </c>
      <c r="B13364" t="s">
        <v>6</v>
      </c>
      <c r="C13364">
        <v>36</v>
      </c>
      <c r="D13364">
        <v>351.73279768752309</v>
      </c>
      <c r="E13364">
        <v>-33.232471240488906</v>
      </c>
    </row>
    <row r="13365" spans="1:5" x14ac:dyDescent="0.25">
      <c r="A13365">
        <v>487</v>
      </c>
      <c r="B13365" t="s">
        <v>6</v>
      </c>
      <c r="C13365">
        <v>60</v>
      </c>
      <c r="D13365">
        <v>350.67174038202512</v>
      </c>
      <c r="E13365">
        <v>-41.508882210646789</v>
      </c>
    </row>
    <row r="13366" spans="1:5" x14ac:dyDescent="0.25">
      <c r="A13366">
        <v>487</v>
      </c>
      <c r="B13366" t="s">
        <v>6</v>
      </c>
      <c r="C13366">
        <v>84</v>
      </c>
      <c r="D13366">
        <v>367.2393333729467</v>
      </c>
      <c r="E13366">
        <v>-40.130451764933611</v>
      </c>
    </row>
    <row r="13367" spans="1:5" x14ac:dyDescent="0.25">
      <c r="A13367">
        <v>487</v>
      </c>
      <c r="B13367" t="s">
        <v>6</v>
      </c>
      <c r="C13367">
        <v>120</v>
      </c>
      <c r="D13367">
        <v>394.40437324179828</v>
      </c>
      <c r="E13367">
        <v>-34.424307910419088</v>
      </c>
    </row>
    <row r="13368" spans="1:5" x14ac:dyDescent="0.25">
      <c r="A13368">
        <v>487</v>
      </c>
      <c r="B13368" t="s">
        <v>6</v>
      </c>
      <c r="C13368">
        <v>240</v>
      </c>
      <c r="D13368">
        <v>439.3649395585785</v>
      </c>
      <c r="E13368">
        <v>-20.478310570904643</v>
      </c>
    </row>
    <row r="13369" spans="1:5" x14ac:dyDescent="0.25">
      <c r="A13369">
        <v>487</v>
      </c>
      <c r="B13369" t="s">
        <v>6</v>
      </c>
      <c r="C13369">
        <v>360</v>
      </c>
      <c r="D13369">
        <v>447.57227471177214</v>
      </c>
      <c r="E13369">
        <v>-12.08779759519156</v>
      </c>
    </row>
    <row r="13370" spans="1:5" x14ac:dyDescent="0.25">
      <c r="A13370">
        <v>487</v>
      </c>
      <c r="B13370" t="s">
        <v>7</v>
      </c>
      <c r="C13370">
        <v>3.3333333333333333E-2</v>
      </c>
      <c r="D13370">
        <v>500.0200320849421</v>
      </c>
      <c r="E13370">
        <v>58.434652228517365</v>
      </c>
    </row>
    <row r="13371" spans="1:5" x14ac:dyDescent="0.25">
      <c r="A13371">
        <v>487</v>
      </c>
      <c r="B13371" t="s">
        <v>7</v>
      </c>
      <c r="C13371">
        <v>1</v>
      </c>
      <c r="D13371">
        <v>489.63565154480375</v>
      </c>
      <c r="E13371">
        <v>52.892607847505879</v>
      </c>
    </row>
    <row r="13372" spans="1:5" x14ac:dyDescent="0.25">
      <c r="A13372">
        <v>487</v>
      </c>
      <c r="B13372" t="s">
        <v>7</v>
      </c>
      <c r="C13372">
        <v>3</v>
      </c>
      <c r="D13372">
        <v>469.66904907471752</v>
      </c>
      <c r="E13372">
        <v>42.244426983182109</v>
      </c>
    </row>
    <row r="13373" spans="1:5" x14ac:dyDescent="0.25">
      <c r="A13373">
        <v>487</v>
      </c>
      <c r="B13373" t="s">
        <v>7</v>
      </c>
      <c r="C13373">
        <v>6</v>
      </c>
      <c r="D13373">
        <v>443.24003860571645</v>
      </c>
      <c r="E13373">
        <v>28.164484360085964</v>
      </c>
    </row>
    <row r="13374" spans="1:5" x14ac:dyDescent="0.25">
      <c r="A13374">
        <v>487</v>
      </c>
      <c r="B13374" t="s">
        <v>7</v>
      </c>
      <c r="C13374">
        <v>12</v>
      </c>
      <c r="D13374">
        <v>401.19619485964301</v>
      </c>
      <c r="E13374">
        <v>5.7893185366481719</v>
      </c>
    </row>
    <row r="13375" spans="1:5" x14ac:dyDescent="0.25">
      <c r="A13375">
        <v>487</v>
      </c>
      <c r="B13375" t="s">
        <v>7</v>
      </c>
      <c r="C13375">
        <v>24</v>
      </c>
      <c r="D13375">
        <v>350.27248728044026</v>
      </c>
      <c r="E13375">
        <v>-21.409078238667153</v>
      </c>
    </row>
    <row r="13376" spans="1:5" x14ac:dyDescent="0.25">
      <c r="A13376">
        <v>487</v>
      </c>
      <c r="B13376" t="s">
        <v>7</v>
      </c>
      <c r="C13376">
        <v>36</v>
      </c>
      <c r="D13376">
        <v>326.0161672839784</v>
      </c>
      <c r="E13376">
        <v>-34.666588370179937</v>
      </c>
    </row>
    <row r="13377" spans="1:5" x14ac:dyDescent="0.25">
      <c r="A13377">
        <v>487</v>
      </c>
      <c r="B13377" t="s">
        <v>7</v>
      </c>
      <c r="C13377">
        <v>60</v>
      </c>
      <c r="D13377">
        <v>316.38916585721211</v>
      </c>
      <c r="E13377">
        <v>-41.133012582294029</v>
      </c>
    </row>
    <row r="13378" spans="1:5" x14ac:dyDescent="0.25">
      <c r="A13378">
        <v>487</v>
      </c>
      <c r="B13378" t="s">
        <v>7</v>
      </c>
      <c r="C13378">
        <v>84</v>
      </c>
      <c r="D13378">
        <v>325.33649560284823</v>
      </c>
      <c r="E13378">
        <v>-38.102917084948047</v>
      </c>
    </row>
    <row r="13379" spans="1:5" x14ac:dyDescent="0.25">
      <c r="A13379">
        <v>487</v>
      </c>
      <c r="B13379" t="s">
        <v>7</v>
      </c>
      <c r="C13379">
        <v>120</v>
      </c>
      <c r="D13379">
        <v>342.26158165710416</v>
      </c>
      <c r="E13379">
        <v>-31.359882404784212</v>
      </c>
    </row>
    <row r="13380" spans="1:5" x14ac:dyDescent="0.25">
      <c r="A13380">
        <v>487</v>
      </c>
      <c r="B13380" t="s">
        <v>7</v>
      </c>
      <c r="C13380">
        <v>240</v>
      </c>
      <c r="D13380">
        <v>363.40549950417471</v>
      </c>
      <c r="E13380">
        <v>-19.906098555625835</v>
      </c>
    </row>
    <row r="13381" spans="1:5" x14ac:dyDescent="0.25">
      <c r="A13381">
        <v>487</v>
      </c>
      <c r="B13381" t="s">
        <v>7</v>
      </c>
      <c r="C13381">
        <v>360</v>
      </c>
      <c r="D13381">
        <v>358.26764676410363</v>
      </c>
      <c r="E13381">
        <v>-15.301360155844101</v>
      </c>
    </row>
    <row r="13382" spans="1:5" x14ac:dyDescent="0.25">
      <c r="A13382">
        <v>487</v>
      </c>
      <c r="B13382" t="s">
        <v>8</v>
      </c>
      <c r="C13382">
        <v>3.3333333333333333E-2</v>
      </c>
      <c r="D13382">
        <v>498.05551657470767</v>
      </c>
      <c r="E13382">
        <v>58.401701785041617</v>
      </c>
    </row>
    <row r="13383" spans="1:5" x14ac:dyDescent="0.25">
      <c r="A13383">
        <v>487</v>
      </c>
      <c r="B13383" t="s">
        <v>8</v>
      </c>
      <c r="C13383">
        <v>1</v>
      </c>
      <c r="D13383">
        <v>488.06382218398608</v>
      </c>
      <c r="E13383">
        <v>52.879438599533337</v>
      </c>
    </row>
    <row r="13384" spans="1:5" x14ac:dyDescent="0.25">
      <c r="A13384">
        <v>487</v>
      </c>
      <c r="B13384" t="s">
        <v>8</v>
      </c>
      <c r="C13384">
        <v>3</v>
      </c>
      <c r="D13384">
        <v>468.83998087598326</v>
      </c>
      <c r="E13384">
        <v>42.265831521825575</v>
      </c>
    </row>
    <row r="13385" spans="1:5" x14ac:dyDescent="0.25">
      <c r="A13385">
        <v>487</v>
      </c>
      <c r="B13385" t="s">
        <v>8</v>
      </c>
      <c r="C13385">
        <v>6</v>
      </c>
      <c r="D13385">
        <v>443.36644927274057</v>
      </c>
      <c r="E13385">
        <v>28.223485519140862</v>
      </c>
    </row>
    <row r="13386" spans="1:5" x14ac:dyDescent="0.25">
      <c r="A13386">
        <v>487</v>
      </c>
      <c r="B13386" t="s">
        <v>8</v>
      </c>
      <c r="C13386">
        <v>12</v>
      </c>
      <c r="D13386">
        <v>402.76334188294902</v>
      </c>
      <c r="E13386">
        <v>5.8824594336003013</v>
      </c>
    </row>
    <row r="13387" spans="1:5" x14ac:dyDescent="0.25">
      <c r="A13387">
        <v>487</v>
      </c>
      <c r="B13387" t="s">
        <v>8</v>
      </c>
      <c r="C13387">
        <v>24</v>
      </c>
      <c r="D13387">
        <v>353.40358241952958</v>
      </c>
      <c r="E13387">
        <v>-21.343980558397035</v>
      </c>
    </row>
    <row r="13388" spans="1:5" x14ac:dyDescent="0.25">
      <c r="A13388">
        <v>487</v>
      </c>
      <c r="B13388" t="s">
        <v>8</v>
      </c>
      <c r="C13388">
        <v>36</v>
      </c>
      <c r="D13388">
        <v>329.76820911078863</v>
      </c>
      <c r="E13388">
        <v>-34.693525913152001</v>
      </c>
    </row>
    <row r="13389" spans="1:5" x14ac:dyDescent="0.25">
      <c r="A13389">
        <v>487</v>
      </c>
      <c r="B13389" t="s">
        <v>8</v>
      </c>
      <c r="C13389">
        <v>60</v>
      </c>
      <c r="D13389">
        <v>320.35733283589525</v>
      </c>
      <c r="E13389">
        <v>-41.372374633804817</v>
      </c>
    </row>
    <row r="13390" spans="1:5" x14ac:dyDescent="0.25">
      <c r="A13390">
        <v>487</v>
      </c>
      <c r="B13390" t="s">
        <v>8</v>
      </c>
      <c r="C13390">
        <v>84</v>
      </c>
      <c r="D13390">
        <v>329.31670644516691</v>
      </c>
      <c r="E13390">
        <v>-38.492265729396649</v>
      </c>
    </row>
    <row r="13391" spans="1:5" x14ac:dyDescent="0.25">
      <c r="A13391">
        <v>487</v>
      </c>
      <c r="B13391" t="s">
        <v>8</v>
      </c>
      <c r="C13391">
        <v>120</v>
      </c>
      <c r="D13391">
        <v>346.49610944319312</v>
      </c>
      <c r="E13391">
        <v>-31.840444106456395</v>
      </c>
    </row>
    <row r="13392" spans="1:5" x14ac:dyDescent="0.25">
      <c r="A13392">
        <v>487</v>
      </c>
      <c r="B13392" t="s">
        <v>8</v>
      </c>
      <c r="C13392">
        <v>240</v>
      </c>
      <c r="D13392">
        <v>368.56502548694448</v>
      </c>
      <c r="E13392">
        <v>-20.29822100473838</v>
      </c>
    </row>
    <row r="13393" spans="1:5" x14ac:dyDescent="0.25">
      <c r="A13393">
        <v>487</v>
      </c>
      <c r="B13393" t="s">
        <v>8</v>
      </c>
      <c r="C13393">
        <v>360</v>
      </c>
      <c r="D13393">
        <v>363.17780944558825</v>
      </c>
      <c r="E13393">
        <v>-15.574132782336104</v>
      </c>
    </row>
    <row r="13394" spans="1:5" x14ac:dyDescent="0.25">
      <c r="A13394">
        <v>488</v>
      </c>
      <c r="B13394" t="s">
        <v>5</v>
      </c>
      <c r="C13394">
        <v>3.3333333333333333E-2</v>
      </c>
      <c r="D13394">
        <v>492.2570543580062</v>
      </c>
      <c r="E13394">
        <v>46.620984452616362</v>
      </c>
    </row>
    <row r="13395" spans="1:5" x14ac:dyDescent="0.25">
      <c r="A13395">
        <v>488</v>
      </c>
      <c r="B13395" t="s">
        <v>5</v>
      </c>
      <c r="C13395">
        <v>1</v>
      </c>
      <c r="D13395">
        <v>484.33013678065345</v>
      </c>
      <c r="E13395">
        <v>42.44271035115564</v>
      </c>
    </row>
    <row r="13396" spans="1:5" x14ac:dyDescent="0.25">
      <c r="A13396">
        <v>488</v>
      </c>
      <c r="B13396" t="s">
        <v>5</v>
      </c>
      <c r="C13396">
        <v>2</v>
      </c>
      <c r="D13396">
        <v>476.55211327600864</v>
      </c>
      <c r="E13396">
        <v>38.336669201150805</v>
      </c>
    </row>
    <row r="13397" spans="1:5" x14ac:dyDescent="0.25">
      <c r="A13397">
        <v>488</v>
      </c>
      <c r="B13397" t="s">
        <v>5</v>
      </c>
      <c r="C13397">
        <v>3</v>
      </c>
      <c r="D13397">
        <v>469.18561968901651</v>
      </c>
      <c r="E13397">
        <v>34.440951947191728</v>
      </c>
    </row>
    <row r="13398" spans="1:5" x14ac:dyDescent="0.25">
      <c r="A13398">
        <v>488</v>
      </c>
      <c r="B13398" t="s">
        <v>5</v>
      </c>
      <c r="C13398">
        <v>4</v>
      </c>
      <c r="D13398">
        <v>462.21332002897407</v>
      </c>
      <c r="E13398">
        <v>30.746208392192568</v>
      </c>
    </row>
    <row r="13399" spans="1:5" x14ac:dyDescent="0.25">
      <c r="A13399">
        <v>488</v>
      </c>
      <c r="B13399" t="s">
        <v>5</v>
      </c>
      <c r="C13399">
        <v>5</v>
      </c>
      <c r="D13399">
        <v>455.61858220258404</v>
      </c>
      <c r="E13399">
        <v>27.24348649833626</v>
      </c>
    </row>
    <row r="13400" spans="1:5" x14ac:dyDescent="0.25">
      <c r="A13400">
        <v>488</v>
      </c>
      <c r="B13400" t="s">
        <v>5</v>
      </c>
      <c r="C13400">
        <v>6</v>
      </c>
      <c r="D13400">
        <v>449.38544942026067</v>
      </c>
      <c r="E13400">
        <v>23.924215657015608</v>
      </c>
    </row>
    <row r="13401" spans="1:5" x14ac:dyDescent="0.25">
      <c r="A13401">
        <v>488</v>
      </c>
      <c r="B13401" t="s">
        <v>5</v>
      </c>
      <c r="C13401">
        <v>12</v>
      </c>
      <c r="D13401">
        <v>418.76518760349597</v>
      </c>
      <c r="E13401">
        <v>7.4252675814275024</v>
      </c>
    </row>
    <row r="13402" spans="1:5" x14ac:dyDescent="0.25">
      <c r="A13402">
        <v>488</v>
      </c>
      <c r="B13402" t="s">
        <v>5</v>
      </c>
      <c r="C13402">
        <v>18</v>
      </c>
      <c r="D13402">
        <v>398.40955437743361</v>
      </c>
      <c r="E13402">
        <v>-3.9262560497593109</v>
      </c>
    </row>
    <row r="13403" spans="1:5" x14ac:dyDescent="0.25">
      <c r="A13403">
        <v>488</v>
      </c>
      <c r="B13403" t="s">
        <v>5</v>
      </c>
      <c r="C13403">
        <v>24</v>
      </c>
      <c r="D13403">
        <v>385.0629843560348</v>
      </c>
      <c r="E13403">
        <v>-11.851916228983599</v>
      </c>
    </row>
    <row r="13404" spans="1:5" x14ac:dyDescent="0.25">
      <c r="A13404">
        <v>488</v>
      </c>
      <c r="B13404" t="s">
        <v>5</v>
      </c>
      <c r="C13404">
        <v>36</v>
      </c>
      <c r="D13404">
        <v>373.64709653902452</v>
      </c>
      <c r="E13404">
        <v>-20.330689258763606</v>
      </c>
    </row>
    <row r="13405" spans="1:5" x14ac:dyDescent="0.25">
      <c r="A13405">
        <v>488</v>
      </c>
      <c r="B13405" t="s">
        <v>5</v>
      </c>
      <c r="C13405">
        <v>48</v>
      </c>
      <c r="D13405">
        <v>374.91771174275374</v>
      </c>
      <c r="E13405">
        <v>-22.818984584010508</v>
      </c>
    </row>
    <row r="13406" spans="1:5" x14ac:dyDescent="0.25">
      <c r="A13406">
        <v>488</v>
      </c>
      <c r="B13406" t="s">
        <v>5</v>
      </c>
      <c r="C13406">
        <v>60</v>
      </c>
      <c r="D13406">
        <v>382.93257053885969</v>
      </c>
      <c r="E13406">
        <v>-22.203938552796952</v>
      </c>
    </row>
    <row r="13407" spans="1:5" x14ac:dyDescent="0.25">
      <c r="A13407">
        <v>488</v>
      </c>
      <c r="B13407" t="s">
        <v>5</v>
      </c>
      <c r="C13407">
        <v>84</v>
      </c>
      <c r="D13407">
        <v>406.57427473887316</v>
      </c>
      <c r="E13407">
        <v>-17.516383324137561</v>
      </c>
    </row>
    <row r="13408" spans="1:5" x14ac:dyDescent="0.25">
      <c r="A13408">
        <v>488</v>
      </c>
      <c r="B13408" t="s">
        <v>5</v>
      </c>
      <c r="C13408">
        <v>120</v>
      </c>
      <c r="D13408">
        <v>441.8482959146948</v>
      </c>
      <c r="E13408">
        <v>-10.068944507647393</v>
      </c>
    </row>
    <row r="13409" spans="1:5" x14ac:dyDescent="0.25">
      <c r="A13409">
        <v>488</v>
      </c>
      <c r="B13409" t="s">
        <v>5</v>
      </c>
      <c r="C13409">
        <v>180</v>
      </c>
      <c r="D13409">
        <v>482.81963226716437</v>
      </c>
      <c r="E13409">
        <v>-2.6668045394036275</v>
      </c>
    </row>
    <row r="13410" spans="1:5" x14ac:dyDescent="0.25">
      <c r="A13410">
        <v>488</v>
      </c>
      <c r="B13410" t="s">
        <v>5</v>
      </c>
      <c r="C13410">
        <v>240</v>
      </c>
      <c r="D13410">
        <v>506.69272590340353</v>
      </c>
      <c r="E13410">
        <v>0.81986332850260413</v>
      </c>
    </row>
    <row r="13411" spans="1:5" x14ac:dyDescent="0.25">
      <c r="A13411">
        <v>488</v>
      </c>
      <c r="B13411" t="s">
        <v>5</v>
      </c>
      <c r="C13411">
        <v>360</v>
      </c>
      <c r="D13411">
        <v>530.67445011057441</v>
      </c>
      <c r="E13411">
        <v>3.7933877831951985</v>
      </c>
    </row>
    <row r="13412" spans="1:5" x14ac:dyDescent="0.25">
      <c r="A13412">
        <v>488</v>
      </c>
      <c r="B13412" t="s">
        <v>6</v>
      </c>
      <c r="C13412">
        <v>3.3333333333333333E-2</v>
      </c>
      <c r="D13412">
        <v>494.59003892725895</v>
      </c>
      <c r="E13412">
        <v>50.134505603838392</v>
      </c>
    </row>
    <row r="13413" spans="1:5" x14ac:dyDescent="0.25">
      <c r="A13413">
        <v>488</v>
      </c>
      <c r="B13413" t="s">
        <v>6</v>
      </c>
      <c r="C13413">
        <v>1</v>
      </c>
      <c r="D13413">
        <v>486.06226259658496</v>
      </c>
      <c r="E13413">
        <v>45.680132353596022</v>
      </c>
    </row>
    <row r="13414" spans="1:5" x14ac:dyDescent="0.25">
      <c r="A13414">
        <v>488</v>
      </c>
      <c r="B13414" t="s">
        <v>6</v>
      </c>
      <c r="C13414">
        <v>3</v>
      </c>
      <c r="D13414">
        <v>469.77411988657872</v>
      </c>
      <c r="E13414">
        <v>37.177966818846137</v>
      </c>
    </row>
    <row r="13415" spans="1:5" x14ac:dyDescent="0.25">
      <c r="A13415">
        <v>488</v>
      </c>
      <c r="B13415" t="s">
        <v>6</v>
      </c>
      <c r="C13415">
        <v>6</v>
      </c>
      <c r="D13415">
        <v>448.48090312243886</v>
      </c>
      <c r="E13415">
        <v>26.066930752791649</v>
      </c>
    </row>
    <row r="13416" spans="1:5" x14ac:dyDescent="0.25">
      <c r="A13416">
        <v>488</v>
      </c>
      <c r="B13416" t="s">
        <v>6</v>
      </c>
      <c r="C13416">
        <v>12</v>
      </c>
      <c r="D13416">
        <v>415.50842481907171</v>
      </c>
      <c r="E13416">
        <v>8.8136209497595424</v>
      </c>
    </row>
    <row r="13417" spans="1:5" x14ac:dyDescent="0.25">
      <c r="A13417">
        <v>488</v>
      </c>
      <c r="B13417" t="s">
        <v>6</v>
      </c>
      <c r="C13417">
        <v>24</v>
      </c>
      <c r="D13417">
        <v>378.75699326230199</v>
      </c>
      <c r="E13417">
        <v>-10.94901228329663</v>
      </c>
    </row>
    <row r="13418" spans="1:5" x14ac:dyDescent="0.25">
      <c r="A13418">
        <v>488</v>
      </c>
      <c r="B13418" t="s">
        <v>6</v>
      </c>
      <c r="C13418">
        <v>36</v>
      </c>
      <c r="D13418">
        <v>365.52532276883898</v>
      </c>
      <c r="E13418">
        <v>-19.439946159173008</v>
      </c>
    </row>
    <row r="13419" spans="1:5" x14ac:dyDescent="0.25">
      <c r="A13419">
        <v>488</v>
      </c>
      <c r="B13419" t="s">
        <v>6</v>
      </c>
      <c r="C13419">
        <v>60</v>
      </c>
      <c r="D13419">
        <v>370.7042777223765</v>
      </c>
      <c r="E13419">
        <v>-21.476344870295371</v>
      </c>
    </row>
    <row r="13420" spans="1:5" x14ac:dyDescent="0.25">
      <c r="A13420">
        <v>488</v>
      </c>
      <c r="B13420" t="s">
        <v>6</v>
      </c>
      <c r="C13420">
        <v>84</v>
      </c>
      <c r="D13420">
        <v>389.69319201981239</v>
      </c>
      <c r="E13420">
        <v>-17.676593118067935</v>
      </c>
    </row>
    <row r="13421" spans="1:5" x14ac:dyDescent="0.25">
      <c r="A13421">
        <v>488</v>
      </c>
      <c r="B13421" t="s">
        <v>6</v>
      </c>
      <c r="C13421">
        <v>120</v>
      </c>
      <c r="D13421">
        <v>416.76573965208297</v>
      </c>
      <c r="E13421">
        <v>-12.062941500134428</v>
      </c>
    </row>
    <row r="13422" spans="1:5" x14ac:dyDescent="0.25">
      <c r="A13422">
        <v>488</v>
      </c>
      <c r="B13422" t="s">
        <v>6</v>
      </c>
      <c r="C13422">
        <v>240</v>
      </c>
      <c r="D13422">
        <v>457.11960841276664</v>
      </c>
      <c r="E13422">
        <v>-2.7236417167165321</v>
      </c>
    </row>
    <row r="13423" spans="1:5" x14ac:dyDescent="0.25">
      <c r="A13423">
        <v>488</v>
      </c>
      <c r="B13423" t="s">
        <v>6</v>
      </c>
      <c r="C13423">
        <v>360</v>
      </c>
      <c r="D13423">
        <v>464.19001552606755</v>
      </c>
      <c r="E13423">
        <v>4.5299432191038544</v>
      </c>
    </row>
    <row r="13424" spans="1:5" x14ac:dyDescent="0.25">
      <c r="A13424">
        <v>488</v>
      </c>
      <c r="B13424" t="s">
        <v>7</v>
      </c>
      <c r="C13424">
        <v>3.3333333333333333E-2</v>
      </c>
      <c r="D13424">
        <v>488.95487436537383</v>
      </c>
      <c r="E13424">
        <v>47.369494508949089</v>
      </c>
    </row>
    <row r="13425" spans="1:5" x14ac:dyDescent="0.25">
      <c r="A13425">
        <v>488</v>
      </c>
      <c r="B13425" t="s">
        <v>7</v>
      </c>
      <c r="C13425">
        <v>1</v>
      </c>
      <c r="D13425">
        <v>479.37346012890464</v>
      </c>
      <c r="E13425">
        <v>42.630416431606797</v>
      </c>
    </row>
    <row r="13426" spans="1:5" x14ac:dyDescent="0.25">
      <c r="A13426">
        <v>488</v>
      </c>
      <c r="B13426" t="s">
        <v>7</v>
      </c>
      <c r="C13426">
        <v>3</v>
      </c>
      <c r="D13426">
        <v>461.02091152258294</v>
      </c>
      <c r="E13426">
        <v>33.596289431047502</v>
      </c>
    </row>
    <row r="13427" spans="1:5" x14ac:dyDescent="0.25">
      <c r="A13427">
        <v>488</v>
      </c>
      <c r="B13427" t="s">
        <v>7</v>
      </c>
      <c r="C13427">
        <v>6</v>
      </c>
      <c r="D13427">
        <v>436.89514641033969</v>
      </c>
      <c r="E13427">
        <v>21.819592164709217</v>
      </c>
    </row>
    <row r="13428" spans="1:5" x14ac:dyDescent="0.25">
      <c r="A13428">
        <v>488</v>
      </c>
      <c r="B13428" t="s">
        <v>7</v>
      </c>
      <c r="C13428">
        <v>12</v>
      </c>
      <c r="D13428">
        <v>399.04707131810704</v>
      </c>
      <c r="E13428">
        <v>3.6401949951122421</v>
      </c>
    </row>
    <row r="13429" spans="1:5" x14ac:dyDescent="0.25">
      <c r="A13429">
        <v>488</v>
      </c>
      <c r="B13429" t="s">
        <v>7</v>
      </c>
      <c r="C13429">
        <v>24</v>
      </c>
      <c r="D13429">
        <v>354.86525828424374</v>
      </c>
      <c r="E13429">
        <v>-16.816307234863643</v>
      </c>
    </row>
    <row r="13430" spans="1:5" x14ac:dyDescent="0.25">
      <c r="A13430">
        <v>488</v>
      </c>
      <c r="B13430" t="s">
        <v>7</v>
      </c>
      <c r="C13430">
        <v>36</v>
      </c>
      <c r="D13430">
        <v>335.65690688994619</v>
      </c>
      <c r="E13430">
        <v>-25.025848764212157</v>
      </c>
    </row>
    <row r="13431" spans="1:5" x14ac:dyDescent="0.25">
      <c r="A13431">
        <v>488</v>
      </c>
      <c r="B13431" t="s">
        <v>7</v>
      </c>
      <c r="C13431">
        <v>60</v>
      </c>
      <c r="D13431">
        <v>332.20613111106127</v>
      </c>
      <c r="E13431">
        <v>-25.316047328444863</v>
      </c>
    </row>
    <row r="13432" spans="1:5" x14ac:dyDescent="0.25">
      <c r="A13432">
        <v>488</v>
      </c>
      <c r="B13432" t="s">
        <v>7</v>
      </c>
      <c r="C13432">
        <v>84</v>
      </c>
      <c r="D13432">
        <v>343.94215180724609</v>
      </c>
      <c r="E13432">
        <v>-19.497260880550204</v>
      </c>
    </row>
    <row r="13433" spans="1:5" x14ac:dyDescent="0.25">
      <c r="A13433">
        <v>488</v>
      </c>
      <c r="B13433" t="s">
        <v>7</v>
      </c>
      <c r="C13433">
        <v>120</v>
      </c>
      <c r="D13433">
        <v>361.995669530219</v>
      </c>
      <c r="E13433">
        <v>-11.625794531669383</v>
      </c>
    </row>
    <row r="13434" spans="1:5" x14ac:dyDescent="0.25">
      <c r="A13434">
        <v>488</v>
      </c>
      <c r="B13434" t="s">
        <v>7</v>
      </c>
      <c r="C13434">
        <v>240</v>
      </c>
      <c r="D13434">
        <v>382.02379083296654</v>
      </c>
      <c r="E13434">
        <v>-1.2878072268340119</v>
      </c>
    </row>
    <row r="13435" spans="1:5" x14ac:dyDescent="0.25">
      <c r="A13435">
        <v>488</v>
      </c>
      <c r="B13435" t="s">
        <v>7</v>
      </c>
      <c r="C13435">
        <v>360</v>
      </c>
      <c r="D13435">
        <v>376.88209941114417</v>
      </c>
      <c r="E13435">
        <v>3.3130924911964343</v>
      </c>
    </row>
    <row r="13436" spans="1:5" x14ac:dyDescent="0.25">
      <c r="A13436">
        <v>488</v>
      </c>
      <c r="B13436" t="s">
        <v>8</v>
      </c>
      <c r="C13436">
        <v>3.3333333333333333E-2</v>
      </c>
      <c r="D13436">
        <v>487.02408636113358</v>
      </c>
      <c r="E13436">
        <v>47.370271571467519</v>
      </c>
    </row>
    <row r="13437" spans="1:5" x14ac:dyDescent="0.25">
      <c r="A13437">
        <v>488</v>
      </c>
      <c r="B13437" t="s">
        <v>8</v>
      </c>
      <c r="C13437">
        <v>1</v>
      </c>
      <c r="D13437">
        <v>477.82335032828144</v>
      </c>
      <c r="E13437">
        <v>42.638966743828718</v>
      </c>
    </row>
    <row r="13438" spans="1:5" x14ac:dyDescent="0.25">
      <c r="A13438">
        <v>488</v>
      </c>
      <c r="B13438" t="s">
        <v>8</v>
      </c>
      <c r="C13438">
        <v>3</v>
      </c>
      <c r="D13438">
        <v>460.1921873363342</v>
      </c>
      <c r="E13438">
        <v>33.618037982176482</v>
      </c>
    </row>
    <row r="13439" spans="1:5" x14ac:dyDescent="0.25">
      <c r="A13439">
        <v>488</v>
      </c>
      <c r="B13439" t="s">
        <v>8</v>
      </c>
      <c r="C13439">
        <v>6</v>
      </c>
      <c r="D13439">
        <v>436.99768698434326</v>
      </c>
      <c r="E13439">
        <v>21.854723230743527</v>
      </c>
    </row>
    <row r="13440" spans="1:5" x14ac:dyDescent="0.25">
      <c r="A13440">
        <v>488</v>
      </c>
      <c r="B13440" t="s">
        <v>8</v>
      </c>
      <c r="C13440">
        <v>12</v>
      </c>
      <c r="D13440">
        <v>400.56487888809846</v>
      </c>
      <c r="E13440">
        <v>3.6839964387497259</v>
      </c>
    </row>
    <row r="13441" spans="1:5" x14ac:dyDescent="0.25">
      <c r="A13441">
        <v>488</v>
      </c>
      <c r="B13441" t="s">
        <v>8</v>
      </c>
      <c r="C13441">
        <v>24</v>
      </c>
      <c r="D13441">
        <v>357.95491533374468</v>
      </c>
      <c r="E13441">
        <v>-16.792647644181951</v>
      </c>
    </row>
    <row r="13442" spans="1:5" x14ac:dyDescent="0.25">
      <c r="A13442">
        <v>488</v>
      </c>
      <c r="B13442" t="s">
        <v>8</v>
      </c>
      <c r="C13442">
        <v>36</v>
      </c>
      <c r="D13442">
        <v>339.41508055898657</v>
      </c>
      <c r="E13442">
        <v>-25.046654464954063</v>
      </c>
    </row>
    <row r="13443" spans="1:5" x14ac:dyDescent="0.25">
      <c r="A13443">
        <v>488</v>
      </c>
      <c r="B13443" t="s">
        <v>8</v>
      </c>
      <c r="C13443">
        <v>60</v>
      </c>
      <c r="D13443">
        <v>336.30202357794008</v>
      </c>
      <c r="E13443">
        <v>-25.427683891759976</v>
      </c>
    </row>
    <row r="13444" spans="1:5" x14ac:dyDescent="0.25">
      <c r="A13444">
        <v>488</v>
      </c>
      <c r="B13444" t="s">
        <v>8</v>
      </c>
      <c r="C13444">
        <v>84</v>
      </c>
      <c r="D13444">
        <v>348.14839228643132</v>
      </c>
      <c r="E13444">
        <v>-19.660579888132261</v>
      </c>
    </row>
    <row r="13445" spans="1:5" x14ac:dyDescent="0.25">
      <c r="A13445">
        <v>488</v>
      </c>
      <c r="B13445" t="s">
        <v>8</v>
      </c>
      <c r="C13445">
        <v>120</v>
      </c>
      <c r="D13445">
        <v>366.53751213525891</v>
      </c>
      <c r="E13445">
        <v>-11.799041414390643</v>
      </c>
    </row>
    <row r="13446" spans="1:5" x14ac:dyDescent="0.25">
      <c r="A13446">
        <v>488</v>
      </c>
      <c r="B13446" t="s">
        <v>8</v>
      </c>
      <c r="C13446">
        <v>240</v>
      </c>
      <c r="D13446">
        <v>387.51803084501063</v>
      </c>
      <c r="E13446">
        <v>-1.345215646672282</v>
      </c>
    </row>
    <row r="13447" spans="1:5" x14ac:dyDescent="0.25">
      <c r="A13447">
        <v>488</v>
      </c>
      <c r="B13447" t="s">
        <v>8</v>
      </c>
      <c r="C13447">
        <v>360</v>
      </c>
      <c r="D13447">
        <v>382.10110421141587</v>
      </c>
      <c r="E13447">
        <v>3.3491619834914719</v>
      </c>
    </row>
    <row r="13448" spans="1:5" x14ac:dyDescent="0.25">
      <c r="A13448">
        <v>489</v>
      </c>
      <c r="B13448" t="s">
        <v>5</v>
      </c>
      <c r="C13448">
        <v>3.3333333333333333E-2</v>
      </c>
      <c r="D13448">
        <v>480.0333970444222</v>
      </c>
      <c r="E13448">
        <v>34.397327139032363</v>
      </c>
    </row>
    <row r="13449" spans="1:5" x14ac:dyDescent="0.25">
      <c r="A13449">
        <v>489</v>
      </c>
      <c r="B13449" t="s">
        <v>5</v>
      </c>
      <c r="C13449">
        <v>1</v>
      </c>
      <c r="D13449">
        <v>470.56028621358848</v>
      </c>
      <c r="E13449">
        <v>28.672859784090662</v>
      </c>
    </row>
    <row r="13450" spans="1:5" x14ac:dyDescent="0.25">
      <c r="A13450">
        <v>489</v>
      </c>
      <c r="B13450" t="s">
        <v>5</v>
      </c>
      <c r="C13450">
        <v>2</v>
      </c>
      <c r="D13450">
        <v>461.2485386118716</v>
      </c>
      <c r="E13450">
        <v>23.033094537013714</v>
      </c>
    </row>
    <row r="13451" spans="1:5" x14ac:dyDescent="0.25">
      <c r="A13451">
        <v>489</v>
      </c>
      <c r="B13451" t="s">
        <v>5</v>
      </c>
      <c r="C13451">
        <v>3</v>
      </c>
      <c r="D13451">
        <v>452.41225646977142</v>
      </c>
      <c r="E13451">
        <v>17.667588727946633</v>
      </c>
    </row>
    <row r="13452" spans="1:5" x14ac:dyDescent="0.25">
      <c r="A13452">
        <v>489</v>
      </c>
      <c r="B13452" t="s">
        <v>5</v>
      </c>
      <c r="C13452">
        <v>4</v>
      </c>
      <c r="D13452">
        <v>444.03123649429756</v>
      </c>
      <c r="E13452">
        <v>12.56412485751604</v>
      </c>
    </row>
    <row r="13453" spans="1:5" x14ac:dyDescent="0.25">
      <c r="A13453">
        <v>489</v>
      </c>
      <c r="B13453" t="s">
        <v>5</v>
      </c>
      <c r="C13453">
        <v>5</v>
      </c>
      <c r="D13453">
        <v>436.08610633704865</v>
      </c>
      <c r="E13453">
        <v>7.7110106328008579</v>
      </c>
    </row>
    <row r="13454" spans="1:5" x14ac:dyDescent="0.25">
      <c r="A13454">
        <v>489</v>
      </c>
      <c r="B13454" t="s">
        <v>5</v>
      </c>
      <c r="C13454">
        <v>6</v>
      </c>
      <c r="D13454">
        <v>428.55829048615129</v>
      </c>
      <c r="E13454">
        <v>3.0970567229062635</v>
      </c>
    </row>
    <row r="13455" spans="1:5" x14ac:dyDescent="0.25">
      <c r="A13455">
        <v>489</v>
      </c>
      <c r="B13455" t="s">
        <v>5</v>
      </c>
      <c r="C13455">
        <v>12</v>
      </c>
      <c r="D13455">
        <v>391.20720587312309</v>
      </c>
      <c r="E13455">
        <v>-20.132714148945393</v>
      </c>
    </row>
    <row r="13456" spans="1:5" x14ac:dyDescent="0.25">
      <c r="A13456">
        <v>489</v>
      </c>
      <c r="B13456" t="s">
        <v>5</v>
      </c>
      <c r="C13456">
        <v>18</v>
      </c>
      <c r="D13456">
        <v>365.66834109975366</v>
      </c>
      <c r="E13456">
        <v>-36.667469327439221</v>
      </c>
    </row>
    <row r="13457" spans="1:5" x14ac:dyDescent="0.25">
      <c r="A13457">
        <v>489</v>
      </c>
      <c r="B13457" t="s">
        <v>5</v>
      </c>
      <c r="C13457">
        <v>24</v>
      </c>
      <c r="D13457">
        <v>348.20097237290912</v>
      </c>
      <c r="E13457">
        <v>-48.71392821210928</v>
      </c>
    </row>
    <row r="13458" spans="1:5" x14ac:dyDescent="0.25">
      <c r="A13458">
        <v>489</v>
      </c>
      <c r="B13458" t="s">
        <v>5</v>
      </c>
      <c r="C13458">
        <v>36</v>
      </c>
      <c r="D13458">
        <v>330.87921701385727</v>
      </c>
      <c r="E13458">
        <v>-63.09856878393083</v>
      </c>
    </row>
    <row r="13459" spans="1:5" x14ac:dyDescent="0.25">
      <c r="A13459">
        <v>489</v>
      </c>
      <c r="B13459" t="s">
        <v>5</v>
      </c>
      <c r="C13459">
        <v>48</v>
      </c>
      <c r="D13459">
        <v>328.26959018823351</v>
      </c>
      <c r="E13459">
        <v>-69.467106138530738</v>
      </c>
    </row>
    <row r="13460" spans="1:5" x14ac:dyDescent="0.25">
      <c r="A13460">
        <v>489</v>
      </c>
      <c r="B13460" t="s">
        <v>5</v>
      </c>
      <c r="C13460">
        <v>60</v>
      </c>
      <c r="D13460">
        <v>333.61747849573709</v>
      </c>
      <c r="E13460">
        <v>-71.519030595919574</v>
      </c>
    </row>
    <row r="13461" spans="1:5" x14ac:dyDescent="0.25">
      <c r="A13461">
        <v>489</v>
      </c>
      <c r="B13461" t="s">
        <v>5</v>
      </c>
      <c r="C13461">
        <v>84</v>
      </c>
      <c r="D13461">
        <v>353.90208074885919</v>
      </c>
      <c r="E13461">
        <v>-70.188577314151544</v>
      </c>
    </row>
    <row r="13462" spans="1:5" x14ac:dyDescent="0.25">
      <c r="A13462">
        <v>489</v>
      </c>
      <c r="B13462" t="s">
        <v>5</v>
      </c>
      <c r="C13462">
        <v>120</v>
      </c>
      <c r="D13462">
        <v>386.5330816761209</v>
      </c>
      <c r="E13462">
        <v>-65.384158746221303</v>
      </c>
    </row>
    <row r="13463" spans="1:5" x14ac:dyDescent="0.25">
      <c r="A13463">
        <v>489</v>
      </c>
      <c r="B13463" t="s">
        <v>5</v>
      </c>
      <c r="C13463">
        <v>180</v>
      </c>
      <c r="D13463">
        <v>426.13448817023186</v>
      </c>
      <c r="E13463">
        <v>-59.351948636336139</v>
      </c>
    </row>
    <row r="13464" spans="1:5" x14ac:dyDescent="0.25">
      <c r="A13464">
        <v>489</v>
      </c>
      <c r="B13464" t="s">
        <v>5</v>
      </c>
      <c r="C13464">
        <v>240</v>
      </c>
      <c r="D13464">
        <v>450.69641405235626</v>
      </c>
      <c r="E13464">
        <v>-55.176448522544703</v>
      </c>
    </row>
    <row r="13465" spans="1:5" x14ac:dyDescent="0.25">
      <c r="A13465">
        <v>489</v>
      </c>
      <c r="B13465" t="s">
        <v>5</v>
      </c>
      <c r="C13465">
        <v>360</v>
      </c>
      <c r="D13465">
        <v>478.28819750570699</v>
      </c>
      <c r="E13465">
        <v>-48.592864821672272</v>
      </c>
    </row>
    <row r="13466" spans="1:5" x14ac:dyDescent="0.25">
      <c r="A13466">
        <v>489</v>
      </c>
      <c r="B13466" t="s">
        <v>6</v>
      </c>
      <c r="C13466">
        <v>3.3333333333333333E-2</v>
      </c>
      <c r="D13466">
        <v>484.86462519098529</v>
      </c>
      <c r="E13466">
        <v>40.409091867564733</v>
      </c>
    </row>
    <row r="13467" spans="1:5" x14ac:dyDescent="0.25">
      <c r="A13467">
        <v>489</v>
      </c>
      <c r="B13467" t="s">
        <v>6</v>
      </c>
      <c r="C13467">
        <v>1</v>
      </c>
      <c r="D13467">
        <v>474.39228407130207</v>
      </c>
      <c r="E13467">
        <v>34.010153828313086</v>
      </c>
    </row>
    <row r="13468" spans="1:5" x14ac:dyDescent="0.25">
      <c r="A13468">
        <v>489</v>
      </c>
      <c r="B13468" t="s">
        <v>6</v>
      </c>
      <c r="C13468">
        <v>3</v>
      </c>
      <c r="D13468">
        <v>454.34042417927196</v>
      </c>
      <c r="E13468">
        <v>21.74427111153933</v>
      </c>
    </row>
    <row r="13469" spans="1:5" x14ac:dyDescent="0.25">
      <c r="A13469">
        <v>489</v>
      </c>
      <c r="B13469" t="s">
        <v>6</v>
      </c>
      <c r="C13469">
        <v>6</v>
      </c>
      <c r="D13469">
        <v>428.00385555136637</v>
      </c>
      <c r="E13469">
        <v>5.5898831817191574</v>
      </c>
    </row>
    <row r="13470" spans="1:5" x14ac:dyDescent="0.25">
      <c r="A13470">
        <v>489</v>
      </c>
      <c r="B13470" t="s">
        <v>6</v>
      </c>
      <c r="C13470">
        <v>12</v>
      </c>
      <c r="D13470">
        <v>386.79748323052064</v>
      </c>
      <c r="E13470">
        <v>-19.89732063879153</v>
      </c>
    </row>
    <row r="13471" spans="1:5" x14ac:dyDescent="0.25">
      <c r="A13471">
        <v>489</v>
      </c>
      <c r="B13471" t="s">
        <v>6</v>
      </c>
      <c r="C13471">
        <v>24</v>
      </c>
      <c r="D13471">
        <v>339.22904107544895</v>
      </c>
      <c r="E13471">
        <v>-50.47696447014971</v>
      </c>
    </row>
    <row r="13472" spans="1:5" x14ac:dyDescent="0.25">
      <c r="A13472">
        <v>489</v>
      </c>
      <c r="B13472" t="s">
        <v>6</v>
      </c>
      <c r="C13472">
        <v>36</v>
      </c>
      <c r="D13472">
        <v>319.86122064428849</v>
      </c>
      <c r="E13472">
        <v>-65.104048283723472</v>
      </c>
    </row>
    <row r="13473" spans="1:5" x14ac:dyDescent="0.25">
      <c r="A13473">
        <v>489</v>
      </c>
      <c r="B13473" t="s">
        <v>6</v>
      </c>
      <c r="C13473">
        <v>60</v>
      </c>
      <c r="D13473">
        <v>320.1717683875184</v>
      </c>
      <c r="E13473">
        <v>-72.008854205153483</v>
      </c>
    </row>
    <row r="13474" spans="1:5" x14ac:dyDescent="0.25">
      <c r="A13474">
        <v>489</v>
      </c>
      <c r="B13474" t="s">
        <v>6</v>
      </c>
      <c r="C13474">
        <v>84</v>
      </c>
      <c r="D13474">
        <v>338.35952941234405</v>
      </c>
      <c r="E13474">
        <v>-69.010255725536283</v>
      </c>
    </row>
    <row r="13475" spans="1:5" x14ac:dyDescent="0.25">
      <c r="A13475">
        <v>489</v>
      </c>
      <c r="B13475" t="s">
        <v>6</v>
      </c>
      <c r="C13475">
        <v>120</v>
      </c>
      <c r="D13475">
        <v>366.25582493292887</v>
      </c>
      <c r="E13475">
        <v>-62.572856219288504</v>
      </c>
    </row>
    <row r="13476" spans="1:5" x14ac:dyDescent="0.25">
      <c r="A13476">
        <v>489</v>
      </c>
      <c r="B13476" t="s">
        <v>6</v>
      </c>
      <c r="C13476">
        <v>240</v>
      </c>
      <c r="D13476">
        <v>410.03087007906322</v>
      </c>
      <c r="E13476">
        <v>-49.812380050419932</v>
      </c>
    </row>
    <row r="13477" spans="1:5" x14ac:dyDescent="0.25">
      <c r="A13477">
        <v>489</v>
      </c>
      <c r="B13477" t="s">
        <v>6</v>
      </c>
      <c r="C13477">
        <v>360</v>
      </c>
      <c r="D13477">
        <v>419.61162073858691</v>
      </c>
      <c r="E13477">
        <v>-40.048451568376748</v>
      </c>
    </row>
    <row r="13478" spans="1:5" x14ac:dyDescent="0.25">
      <c r="A13478">
        <v>489</v>
      </c>
      <c r="B13478" t="s">
        <v>7</v>
      </c>
      <c r="C13478">
        <v>3.3333333333333333E-2</v>
      </c>
      <c r="D13478">
        <v>477.19747173235481</v>
      </c>
      <c r="E13478">
        <v>35.612091875930062</v>
      </c>
    </row>
    <row r="13479" spans="1:5" x14ac:dyDescent="0.25">
      <c r="A13479">
        <v>489</v>
      </c>
      <c r="B13479" t="s">
        <v>7</v>
      </c>
      <c r="C13479">
        <v>1</v>
      </c>
      <c r="D13479">
        <v>466.12195353663378</v>
      </c>
      <c r="E13479">
        <v>29.378909839335929</v>
      </c>
    </row>
    <row r="13480" spans="1:5" x14ac:dyDescent="0.25">
      <c r="A13480">
        <v>489</v>
      </c>
      <c r="B13480" t="s">
        <v>7</v>
      </c>
      <c r="C13480">
        <v>3</v>
      </c>
      <c r="D13480">
        <v>444.85634779749506</v>
      </c>
      <c r="E13480">
        <v>17.431725705959604</v>
      </c>
    </row>
    <row r="13481" spans="1:5" x14ac:dyDescent="0.25">
      <c r="A13481">
        <v>489</v>
      </c>
      <c r="B13481" t="s">
        <v>7</v>
      </c>
      <c r="C13481">
        <v>6</v>
      </c>
      <c r="D13481">
        <v>416.77658171771429</v>
      </c>
      <c r="E13481">
        <v>1.7010274720838381</v>
      </c>
    </row>
    <row r="13482" spans="1:5" x14ac:dyDescent="0.25">
      <c r="A13482">
        <v>489</v>
      </c>
      <c r="B13482" t="s">
        <v>7</v>
      </c>
      <c r="C13482">
        <v>12</v>
      </c>
      <c r="D13482">
        <v>372.311479308998</v>
      </c>
      <c r="E13482">
        <v>-23.095397013996806</v>
      </c>
    </row>
    <row r="13483" spans="1:5" x14ac:dyDescent="0.25">
      <c r="A13483">
        <v>489</v>
      </c>
      <c r="B13483" t="s">
        <v>7</v>
      </c>
      <c r="C13483">
        <v>24</v>
      </c>
      <c r="D13483">
        <v>318.89703792998881</v>
      </c>
      <c r="E13483">
        <v>-52.784527589118596</v>
      </c>
    </row>
    <row r="13484" spans="1:5" x14ac:dyDescent="0.25">
      <c r="A13484">
        <v>489</v>
      </c>
      <c r="B13484" t="s">
        <v>7</v>
      </c>
      <c r="C13484">
        <v>36</v>
      </c>
      <c r="D13484">
        <v>293.92990754299962</v>
      </c>
      <c r="E13484">
        <v>-66.752848111158755</v>
      </c>
    </row>
    <row r="13485" spans="1:5" x14ac:dyDescent="0.25">
      <c r="A13485">
        <v>489</v>
      </c>
      <c r="B13485" t="s">
        <v>7</v>
      </c>
      <c r="C13485">
        <v>60</v>
      </c>
      <c r="D13485">
        <v>284.72897845676778</v>
      </c>
      <c r="E13485">
        <v>-72.793199982738386</v>
      </c>
    </row>
    <row r="13486" spans="1:5" x14ac:dyDescent="0.25">
      <c r="A13486">
        <v>489</v>
      </c>
      <c r="B13486" t="s">
        <v>7</v>
      </c>
      <c r="C13486">
        <v>84</v>
      </c>
      <c r="D13486">
        <v>294.33341097936437</v>
      </c>
      <c r="E13486">
        <v>-69.106001708431933</v>
      </c>
    </row>
    <row r="13487" spans="1:5" x14ac:dyDescent="0.25">
      <c r="A13487">
        <v>489</v>
      </c>
      <c r="B13487" t="s">
        <v>7</v>
      </c>
      <c r="C13487">
        <v>120</v>
      </c>
      <c r="D13487">
        <v>311.47883477322284</v>
      </c>
      <c r="E13487">
        <v>-62.142629288665511</v>
      </c>
    </row>
    <row r="13488" spans="1:5" x14ac:dyDescent="0.25">
      <c r="A13488">
        <v>489</v>
      </c>
      <c r="B13488" t="s">
        <v>7</v>
      </c>
      <c r="C13488">
        <v>240</v>
      </c>
      <c r="D13488">
        <v>331.33138322915624</v>
      </c>
      <c r="E13488">
        <v>-51.980214830644329</v>
      </c>
    </row>
    <row r="13489" spans="1:5" x14ac:dyDescent="0.25">
      <c r="A13489">
        <v>489</v>
      </c>
      <c r="B13489" t="s">
        <v>7</v>
      </c>
      <c r="C13489">
        <v>360</v>
      </c>
      <c r="D13489">
        <v>325.90569163937829</v>
      </c>
      <c r="E13489">
        <v>-47.663315280569442</v>
      </c>
    </row>
    <row r="13490" spans="1:5" x14ac:dyDescent="0.25">
      <c r="A13490">
        <v>489</v>
      </c>
      <c r="B13490" t="s">
        <v>8</v>
      </c>
      <c r="C13490">
        <v>3.3333333333333333E-2</v>
      </c>
      <c r="D13490">
        <v>475.15947779711729</v>
      </c>
      <c r="E13490">
        <v>35.505663007451211</v>
      </c>
    </row>
    <row r="13491" spans="1:5" x14ac:dyDescent="0.25">
      <c r="A13491">
        <v>489</v>
      </c>
      <c r="B13491" t="s">
        <v>8</v>
      </c>
      <c r="C13491">
        <v>1</v>
      </c>
      <c r="D13491">
        <v>464.49261683311448</v>
      </c>
      <c r="E13491">
        <v>29.308233248661747</v>
      </c>
    </row>
    <row r="13492" spans="1:5" x14ac:dyDescent="0.25">
      <c r="A13492">
        <v>489</v>
      </c>
      <c r="B13492" t="s">
        <v>8</v>
      </c>
      <c r="C13492">
        <v>3</v>
      </c>
      <c r="D13492">
        <v>443.99871845082379</v>
      </c>
      <c r="E13492">
        <v>17.424569096666094</v>
      </c>
    </row>
    <row r="13493" spans="1:5" x14ac:dyDescent="0.25">
      <c r="A13493">
        <v>489</v>
      </c>
      <c r="B13493" t="s">
        <v>8</v>
      </c>
      <c r="C13493">
        <v>6</v>
      </c>
      <c r="D13493">
        <v>416.90846462140911</v>
      </c>
      <c r="E13493">
        <v>1.7655008678094108</v>
      </c>
    </row>
    <row r="13494" spans="1:5" x14ac:dyDescent="0.25">
      <c r="A13494">
        <v>489</v>
      </c>
      <c r="B13494" t="s">
        <v>8</v>
      </c>
      <c r="C13494">
        <v>12</v>
      </c>
      <c r="D13494">
        <v>373.92404369661369</v>
      </c>
      <c r="E13494">
        <v>-22.956838752735063</v>
      </c>
    </row>
    <row r="13495" spans="1:5" x14ac:dyDescent="0.25">
      <c r="A13495">
        <v>489</v>
      </c>
      <c r="B13495" t="s">
        <v>8</v>
      </c>
      <c r="C13495">
        <v>24</v>
      </c>
      <c r="D13495">
        <v>322.07846338388526</v>
      </c>
      <c r="E13495">
        <v>-52.669099594041398</v>
      </c>
    </row>
    <row r="13496" spans="1:5" x14ac:dyDescent="0.25">
      <c r="A13496">
        <v>489</v>
      </c>
      <c r="B13496" t="s">
        <v>8</v>
      </c>
      <c r="C13496">
        <v>36</v>
      </c>
      <c r="D13496">
        <v>297.67627572700519</v>
      </c>
      <c r="E13496">
        <v>-66.785459296935414</v>
      </c>
    </row>
    <row r="13497" spans="1:5" x14ac:dyDescent="0.25">
      <c r="A13497">
        <v>489</v>
      </c>
      <c r="B13497" t="s">
        <v>8</v>
      </c>
      <c r="C13497">
        <v>60</v>
      </c>
      <c r="D13497">
        <v>288.51890730348111</v>
      </c>
      <c r="E13497">
        <v>-73.210800166218959</v>
      </c>
    </row>
    <row r="13498" spans="1:5" x14ac:dyDescent="0.25">
      <c r="A13498">
        <v>489</v>
      </c>
      <c r="B13498" t="s">
        <v>8</v>
      </c>
      <c r="C13498">
        <v>84</v>
      </c>
      <c r="D13498">
        <v>297.97225101399624</v>
      </c>
      <c r="E13498">
        <v>-69.836721160567365</v>
      </c>
    </row>
    <row r="13499" spans="1:5" x14ac:dyDescent="0.25">
      <c r="A13499">
        <v>489</v>
      </c>
      <c r="B13499" t="s">
        <v>8</v>
      </c>
      <c r="C13499">
        <v>120</v>
      </c>
      <c r="D13499">
        <v>315.20632554645096</v>
      </c>
      <c r="E13499">
        <v>-63.130228003198603</v>
      </c>
    </row>
    <row r="13500" spans="1:5" x14ac:dyDescent="0.25">
      <c r="A13500">
        <v>489</v>
      </c>
      <c r="B13500" t="s">
        <v>8</v>
      </c>
      <c r="C13500">
        <v>240</v>
      </c>
      <c r="D13500">
        <v>335.86706372665384</v>
      </c>
      <c r="E13500">
        <v>-52.996182765029026</v>
      </c>
    </row>
    <row r="13501" spans="1:5" x14ac:dyDescent="0.25">
      <c r="A13501">
        <v>489</v>
      </c>
      <c r="B13501" t="s">
        <v>8</v>
      </c>
      <c r="C13501">
        <v>360</v>
      </c>
      <c r="D13501">
        <v>330.25103872475336</v>
      </c>
      <c r="E13501">
        <v>-48.500903503171031</v>
      </c>
    </row>
    <row r="13502" spans="1:5" x14ac:dyDescent="0.25">
      <c r="A13502">
        <v>490</v>
      </c>
      <c r="B13502" t="s">
        <v>5</v>
      </c>
      <c r="C13502">
        <v>3.3333333333333333E-2</v>
      </c>
      <c r="D13502">
        <v>475.27856569367424</v>
      </c>
      <c r="E13502">
        <v>29.642495788284386</v>
      </c>
    </row>
    <row r="13503" spans="1:5" x14ac:dyDescent="0.25">
      <c r="A13503">
        <v>490</v>
      </c>
      <c r="B13503" t="s">
        <v>5</v>
      </c>
      <c r="C13503">
        <v>1</v>
      </c>
      <c r="D13503">
        <v>465.10887195704481</v>
      </c>
      <c r="E13503">
        <v>23.221445527547012</v>
      </c>
    </row>
    <row r="13504" spans="1:5" x14ac:dyDescent="0.25">
      <c r="A13504">
        <v>490</v>
      </c>
      <c r="B13504" t="s">
        <v>5</v>
      </c>
      <c r="C13504">
        <v>2</v>
      </c>
      <c r="D13504">
        <v>455.13631546067239</v>
      </c>
      <c r="E13504">
        <v>16.920871385814536</v>
      </c>
    </row>
    <row r="13505" spans="1:5" x14ac:dyDescent="0.25">
      <c r="A13505">
        <v>490</v>
      </c>
      <c r="B13505" t="s">
        <v>5</v>
      </c>
      <c r="C13505">
        <v>3</v>
      </c>
      <c r="D13505">
        <v>445.69672578322866</v>
      </c>
      <c r="E13505">
        <v>10.95205804140388</v>
      </c>
    </row>
    <row r="13506" spans="1:5" x14ac:dyDescent="0.25">
      <c r="A13506">
        <v>490</v>
      </c>
      <c r="B13506" t="s">
        <v>5</v>
      </c>
      <c r="C13506">
        <v>4</v>
      </c>
      <c r="D13506">
        <v>436.76671332871604</v>
      </c>
      <c r="E13506">
        <v>5.2996016919345381</v>
      </c>
    </row>
    <row r="13507" spans="1:5" x14ac:dyDescent="0.25">
      <c r="A13507">
        <v>490</v>
      </c>
      <c r="B13507" t="s">
        <v>5</v>
      </c>
      <c r="C13507">
        <v>5</v>
      </c>
      <c r="D13507">
        <v>428.32387081351078</v>
      </c>
      <c r="E13507">
        <v>-5.1224890737014417E-2</v>
      </c>
    </row>
    <row r="13508" spans="1:5" x14ac:dyDescent="0.25">
      <c r="A13508">
        <v>490</v>
      </c>
      <c r="B13508" t="s">
        <v>5</v>
      </c>
      <c r="C13508">
        <v>6</v>
      </c>
      <c r="D13508">
        <v>420.34673240678575</v>
      </c>
      <c r="E13508">
        <v>-5.1145013564592858</v>
      </c>
    </row>
    <row r="13509" spans="1:5" x14ac:dyDescent="0.25">
      <c r="A13509">
        <v>490</v>
      </c>
      <c r="B13509" t="s">
        <v>5</v>
      </c>
      <c r="C13509">
        <v>12</v>
      </c>
      <c r="D13509">
        <v>381.17069206426891</v>
      </c>
      <c r="E13509">
        <v>-30.169227957799542</v>
      </c>
    </row>
    <row r="13510" spans="1:5" x14ac:dyDescent="0.25">
      <c r="A13510">
        <v>490</v>
      </c>
      <c r="B13510" t="s">
        <v>5</v>
      </c>
      <c r="C13510">
        <v>18</v>
      </c>
      <c r="D13510">
        <v>354.96070049805763</v>
      </c>
      <c r="E13510">
        <v>-47.375109929135292</v>
      </c>
    </row>
    <row r="13511" spans="1:5" x14ac:dyDescent="0.25">
      <c r="A13511">
        <v>490</v>
      </c>
      <c r="B13511" t="s">
        <v>5</v>
      </c>
      <c r="C13511">
        <v>24</v>
      </c>
      <c r="D13511">
        <v>337.58026681029037</v>
      </c>
      <c r="E13511">
        <v>-59.334633774728033</v>
      </c>
    </row>
    <row r="13512" spans="1:5" x14ac:dyDescent="0.25">
      <c r="A13512">
        <v>490</v>
      </c>
      <c r="B13512" t="s">
        <v>5</v>
      </c>
      <c r="C13512">
        <v>36</v>
      </c>
      <c r="D13512">
        <v>321.71887346699458</v>
      </c>
      <c r="E13512">
        <v>-72.258912330793521</v>
      </c>
    </row>
    <row r="13513" spans="1:5" x14ac:dyDescent="0.25">
      <c r="A13513">
        <v>490</v>
      </c>
      <c r="B13513" t="s">
        <v>5</v>
      </c>
      <c r="C13513">
        <v>48</v>
      </c>
      <c r="D13513">
        <v>321.23259696979841</v>
      </c>
      <c r="E13513">
        <v>-76.504099356965796</v>
      </c>
    </row>
    <row r="13514" spans="1:5" x14ac:dyDescent="0.25">
      <c r="A13514">
        <v>490</v>
      </c>
      <c r="B13514" t="s">
        <v>5</v>
      </c>
      <c r="C13514">
        <v>60</v>
      </c>
      <c r="D13514">
        <v>328.67411579899255</v>
      </c>
      <c r="E13514">
        <v>-76.462393292664117</v>
      </c>
    </row>
    <row r="13515" spans="1:5" x14ac:dyDescent="0.25">
      <c r="A13515">
        <v>490</v>
      </c>
      <c r="B13515" t="s">
        <v>5</v>
      </c>
      <c r="C13515">
        <v>84</v>
      </c>
      <c r="D13515">
        <v>352.06127738223006</v>
      </c>
      <c r="E13515">
        <v>-72.029380680780633</v>
      </c>
    </row>
    <row r="13516" spans="1:5" x14ac:dyDescent="0.25">
      <c r="A13516">
        <v>490</v>
      </c>
      <c r="B13516" t="s">
        <v>5</v>
      </c>
      <c r="C13516">
        <v>120</v>
      </c>
      <c r="D13516">
        <v>386.49616607310469</v>
      </c>
      <c r="E13516">
        <v>-65.421074349237486</v>
      </c>
    </row>
    <row r="13517" spans="1:5" x14ac:dyDescent="0.25">
      <c r="A13517">
        <v>490</v>
      </c>
      <c r="B13517" t="s">
        <v>5</v>
      </c>
      <c r="C13517">
        <v>180</v>
      </c>
      <c r="D13517">
        <v>425.30956846778776</v>
      </c>
      <c r="E13517">
        <v>-60.176868338780231</v>
      </c>
    </row>
    <row r="13518" spans="1:5" x14ac:dyDescent="0.25">
      <c r="A13518">
        <v>490</v>
      </c>
      <c r="B13518" t="s">
        <v>5</v>
      </c>
      <c r="C13518">
        <v>240</v>
      </c>
      <c r="D13518">
        <v>448.06889034816879</v>
      </c>
      <c r="E13518">
        <v>-57.803972226732128</v>
      </c>
    </row>
    <row r="13519" spans="1:5" x14ac:dyDescent="0.25">
      <c r="A13519">
        <v>490</v>
      </c>
      <c r="B13519" t="s">
        <v>5</v>
      </c>
      <c r="C13519">
        <v>360</v>
      </c>
      <c r="D13519">
        <v>472.8546753953479</v>
      </c>
      <c r="E13519">
        <v>-54.02638693203135</v>
      </c>
    </row>
    <row r="13520" spans="1:5" x14ac:dyDescent="0.25">
      <c r="A13520">
        <v>490</v>
      </c>
      <c r="B13520" t="s">
        <v>6</v>
      </c>
      <c r="C13520">
        <v>3.3333333333333333E-2</v>
      </c>
      <c r="D13520">
        <v>474.19552481702999</v>
      </c>
      <c r="E13520">
        <v>29.739991493609452</v>
      </c>
    </row>
    <row r="13521" spans="1:5" x14ac:dyDescent="0.25">
      <c r="A13521">
        <v>490</v>
      </c>
      <c r="B13521" t="s">
        <v>6</v>
      </c>
      <c r="C13521">
        <v>1</v>
      </c>
      <c r="D13521">
        <v>463.70065654492259</v>
      </c>
      <c r="E13521">
        <v>23.318526301933652</v>
      </c>
    </row>
    <row r="13522" spans="1:5" x14ac:dyDescent="0.25">
      <c r="A13522">
        <v>490</v>
      </c>
      <c r="B13522" t="s">
        <v>6</v>
      </c>
      <c r="C13522">
        <v>3</v>
      </c>
      <c r="D13522">
        <v>443.68697616258476</v>
      </c>
      <c r="E13522">
        <v>11.090823094852126</v>
      </c>
    </row>
    <row r="13523" spans="1:5" x14ac:dyDescent="0.25">
      <c r="A13523">
        <v>490</v>
      </c>
      <c r="B13523" t="s">
        <v>6</v>
      </c>
      <c r="C13523">
        <v>6</v>
      </c>
      <c r="D13523">
        <v>417.59084330141985</v>
      </c>
      <c r="E13523">
        <v>-4.8231290682273356</v>
      </c>
    </row>
    <row r="13524" spans="1:5" x14ac:dyDescent="0.25">
      <c r="A13524">
        <v>490</v>
      </c>
      <c r="B13524" t="s">
        <v>6</v>
      </c>
      <c r="C13524">
        <v>12</v>
      </c>
      <c r="D13524">
        <v>377.34915810397194</v>
      </c>
      <c r="E13524">
        <v>-29.345645765340226</v>
      </c>
    </row>
    <row r="13525" spans="1:5" x14ac:dyDescent="0.25">
      <c r="A13525">
        <v>490</v>
      </c>
      <c r="B13525" t="s">
        <v>6</v>
      </c>
      <c r="C13525">
        <v>24</v>
      </c>
      <c r="D13525">
        <v>332.59293977331811</v>
      </c>
      <c r="E13525">
        <v>-57.113065772280564</v>
      </c>
    </row>
    <row r="13526" spans="1:5" x14ac:dyDescent="0.25">
      <c r="A13526">
        <v>490</v>
      </c>
      <c r="B13526" t="s">
        <v>6</v>
      </c>
      <c r="C13526">
        <v>36</v>
      </c>
      <c r="D13526">
        <v>316.18688118613602</v>
      </c>
      <c r="E13526">
        <v>-68.778387741875932</v>
      </c>
    </row>
    <row r="13527" spans="1:5" x14ac:dyDescent="0.25">
      <c r="A13527">
        <v>490</v>
      </c>
      <c r="B13527" t="s">
        <v>6</v>
      </c>
      <c r="C13527">
        <v>60</v>
      </c>
      <c r="D13527">
        <v>320.65773935249882</v>
      </c>
      <c r="E13527">
        <v>-71.522883240173059</v>
      </c>
    </row>
    <row r="13528" spans="1:5" x14ac:dyDescent="0.25">
      <c r="A13528">
        <v>490</v>
      </c>
      <c r="B13528" t="s">
        <v>6</v>
      </c>
      <c r="C13528">
        <v>84</v>
      </c>
      <c r="D13528">
        <v>340.27083172298927</v>
      </c>
      <c r="E13528">
        <v>-67.098953414891085</v>
      </c>
    </row>
    <row r="13529" spans="1:5" x14ac:dyDescent="0.25">
      <c r="A13529">
        <v>490</v>
      </c>
      <c r="B13529" t="s">
        <v>6</v>
      </c>
      <c r="C13529">
        <v>120</v>
      </c>
      <c r="D13529">
        <v>367.23030379760468</v>
      </c>
      <c r="E13529">
        <v>-61.598377354612694</v>
      </c>
    </row>
    <row r="13530" spans="1:5" x14ac:dyDescent="0.25">
      <c r="A13530">
        <v>490</v>
      </c>
      <c r="B13530" t="s">
        <v>6</v>
      </c>
      <c r="C13530">
        <v>240</v>
      </c>
      <c r="D13530">
        <v>404.8547334772191</v>
      </c>
      <c r="E13530">
        <v>-54.988516652264074</v>
      </c>
    </row>
    <row r="13531" spans="1:5" x14ac:dyDescent="0.25">
      <c r="A13531">
        <v>490</v>
      </c>
      <c r="B13531" t="s">
        <v>6</v>
      </c>
      <c r="C13531">
        <v>360</v>
      </c>
      <c r="D13531">
        <v>412.55817334501012</v>
      </c>
      <c r="E13531">
        <v>-47.101898961953573</v>
      </c>
    </row>
    <row r="13532" spans="1:5" x14ac:dyDescent="0.25">
      <c r="A13532">
        <v>490</v>
      </c>
      <c r="B13532" t="s">
        <v>7</v>
      </c>
      <c r="C13532">
        <v>3.3333333333333333E-2</v>
      </c>
      <c r="D13532">
        <v>473.75806825359399</v>
      </c>
      <c r="E13532">
        <v>32.172688397169232</v>
      </c>
    </row>
    <row r="13533" spans="1:5" x14ac:dyDescent="0.25">
      <c r="A13533">
        <v>490</v>
      </c>
      <c r="B13533" t="s">
        <v>7</v>
      </c>
      <c r="C13533">
        <v>1</v>
      </c>
      <c r="D13533">
        <v>462.18681815533944</v>
      </c>
      <c r="E13533">
        <v>25.443774458041581</v>
      </c>
    </row>
    <row r="13534" spans="1:5" x14ac:dyDescent="0.25">
      <c r="A13534">
        <v>490</v>
      </c>
      <c r="B13534" t="s">
        <v>7</v>
      </c>
      <c r="C13534">
        <v>3</v>
      </c>
      <c r="D13534">
        <v>440.05315268004023</v>
      </c>
      <c r="E13534">
        <v>12.628530588504812</v>
      </c>
    </row>
    <row r="13535" spans="1:5" x14ac:dyDescent="0.25">
      <c r="A13535">
        <v>490</v>
      </c>
      <c r="B13535" t="s">
        <v>7</v>
      </c>
      <c r="C13535">
        <v>6</v>
      </c>
      <c r="D13535">
        <v>411.02313164076821</v>
      </c>
      <c r="E13535">
        <v>-4.0524226048622296</v>
      </c>
    </row>
    <row r="13536" spans="1:5" x14ac:dyDescent="0.25">
      <c r="A13536">
        <v>490</v>
      </c>
      <c r="B13536" t="s">
        <v>7</v>
      </c>
      <c r="C13536">
        <v>12</v>
      </c>
      <c r="D13536">
        <v>365.65849827675862</v>
      </c>
      <c r="E13536">
        <v>-29.748378046236187</v>
      </c>
    </row>
    <row r="13537" spans="1:5" x14ac:dyDescent="0.25">
      <c r="A13537">
        <v>490</v>
      </c>
      <c r="B13537" t="s">
        <v>7</v>
      </c>
      <c r="C13537">
        <v>24</v>
      </c>
      <c r="D13537">
        <v>312.90136234965695</v>
      </c>
      <c r="E13537">
        <v>-58.780203169450445</v>
      </c>
    </row>
    <row r="13538" spans="1:5" x14ac:dyDescent="0.25">
      <c r="A13538">
        <v>490</v>
      </c>
      <c r="B13538" t="s">
        <v>7</v>
      </c>
      <c r="C13538">
        <v>36</v>
      </c>
      <c r="D13538">
        <v>290.01401821243837</v>
      </c>
      <c r="E13538">
        <v>-70.668737441719955</v>
      </c>
    </row>
    <row r="13539" spans="1:5" x14ac:dyDescent="0.25">
      <c r="A13539">
        <v>490</v>
      </c>
      <c r="B13539" t="s">
        <v>7</v>
      </c>
      <c r="C13539">
        <v>60</v>
      </c>
      <c r="D13539">
        <v>285.06077420071858</v>
      </c>
      <c r="E13539">
        <v>-72.461404238787537</v>
      </c>
    </row>
    <row r="13540" spans="1:5" x14ac:dyDescent="0.25">
      <c r="A13540">
        <v>490</v>
      </c>
      <c r="B13540" t="s">
        <v>7</v>
      </c>
      <c r="C13540">
        <v>84</v>
      </c>
      <c r="D13540">
        <v>297.05787854413376</v>
      </c>
      <c r="E13540">
        <v>-66.381534143662506</v>
      </c>
    </row>
    <row r="13541" spans="1:5" x14ac:dyDescent="0.25">
      <c r="A13541">
        <v>490</v>
      </c>
      <c r="B13541" t="s">
        <v>7</v>
      </c>
      <c r="C13541">
        <v>120</v>
      </c>
      <c r="D13541">
        <v>314.84602483176826</v>
      </c>
      <c r="E13541">
        <v>-58.775439230120128</v>
      </c>
    </row>
    <row r="13542" spans="1:5" x14ac:dyDescent="0.25">
      <c r="A13542">
        <v>490</v>
      </c>
      <c r="B13542" t="s">
        <v>7</v>
      </c>
      <c r="C13542">
        <v>240</v>
      </c>
      <c r="D13542">
        <v>332.05455985278411</v>
      </c>
      <c r="E13542">
        <v>-51.257038207016478</v>
      </c>
    </row>
    <row r="13543" spans="1:5" x14ac:dyDescent="0.25">
      <c r="A13543">
        <v>490</v>
      </c>
      <c r="B13543" t="s">
        <v>7</v>
      </c>
      <c r="C13543">
        <v>360</v>
      </c>
      <c r="D13543">
        <v>327.31676038820007</v>
      </c>
      <c r="E13543">
        <v>-46.252246531747687</v>
      </c>
    </row>
    <row r="13544" spans="1:5" x14ac:dyDescent="0.25">
      <c r="A13544">
        <v>490</v>
      </c>
      <c r="B13544" t="s">
        <v>8</v>
      </c>
      <c r="C13544">
        <v>3.3333333333333333E-2</v>
      </c>
      <c r="D13544">
        <v>471.72951328408703</v>
      </c>
      <c r="E13544">
        <v>32.075698494420934</v>
      </c>
    </row>
    <row r="13545" spans="1:5" x14ac:dyDescent="0.25">
      <c r="A13545">
        <v>490</v>
      </c>
      <c r="B13545" t="s">
        <v>8</v>
      </c>
      <c r="C13545">
        <v>1</v>
      </c>
      <c r="D13545">
        <v>460.56432430706332</v>
      </c>
      <c r="E13545">
        <v>25.379940722610598</v>
      </c>
    </row>
    <row r="13546" spans="1:5" x14ac:dyDescent="0.25">
      <c r="A13546">
        <v>490</v>
      </c>
      <c r="B13546" t="s">
        <v>8</v>
      </c>
      <c r="C13546">
        <v>3</v>
      </c>
      <c r="D13546">
        <v>439.1976851438526</v>
      </c>
      <c r="E13546">
        <v>12.623535789694913</v>
      </c>
    </row>
    <row r="13547" spans="1:5" x14ac:dyDescent="0.25">
      <c r="A13547">
        <v>490</v>
      </c>
      <c r="B13547" t="s">
        <v>8</v>
      </c>
      <c r="C13547">
        <v>6</v>
      </c>
      <c r="D13547">
        <v>411.15170908453075</v>
      </c>
      <c r="E13547">
        <v>-3.9912546690689528</v>
      </c>
    </row>
    <row r="13548" spans="1:5" x14ac:dyDescent="0.25">
      <c r="A13548">
        <v>490</v>
      </c>
      <c r="B13548" t="s">
        <v>8</v>
      </c>
      <c r="C13548">
        <v>12</v>
      </c>
      <c r="D13548">
        <v>367.2613248498368</v>
      </c>
      <c r="E13548">
        <v>-29.619557599511946</v>
      </c>
    </row>
    <row r="13549" spans="1:5" x14ac:dyDescent="0.25">
      <c r="A13549">
        <v>490</v>
      </c>
      <c r="B13549" t="s">
        <v>8</v>
      </c>
      <c r="C13549">
        <v>24</v>
      </c>
      <c r="D13549">
        <v>316.07235673122483</v>
      </c>
      <c r="E13549">
        <v>-58.675206246701777</v>
      </c>
    </row>
    <row r="13550" spans="1:5" x14ac:dyDescent="0.25">
      <c r="A13550">
        <v>490</v>
      </c>
      <c r="B13550" t="s">
        <v>8</v>
      </c>
      <c r="C13550">
        <v>36</v>
      </c>
      <c r="D13550">
        <v>293.7553056223141</v>
      </c>
      <c r="E13550">
        <v>-70.706429401626551</v>
      </c>
    </row>
    <row r="13551" spans="1:5" x14ac:dyDescent="0.25">
      <c r="A13551">
        <v>490</v>
      </c>
      <c r="B13551" t="s">
        <v>8</v>
      </c>
      <c r="C13551">
        <v>60</v>
      </c>
      <c r="D13551">
        <v>288.8592349489652</v>
      </c>
      <c r="E13551">
        <v>-72.870472520734879</v>
      </c>
    </row>
    <row r="13552" spans="1:5" x14ac:dyDescent="0.25">
      <c r="A13552">
        <v>490</v>
      </c>
      <c r="B13552" t="s">
        <v>8</v>
      </c>
      <c r="C13552">
        <v>84</v>
      </c>
      <c r="D13552">
        <v>300.71505690943792</v>
      </c>
      <c r="E13552">
        <v>-67.093915265125688</v>
      </c>
    </row>
    <row r="13553" spans="1:5" x14ac:dyDescent="0.25">
      <c r="A13553">
        <v>490</v>
      </c>
      <c r="B13553" t="s">
        <v>8</v>
      </c>
      <c r="C13553">
        <v>120</v>
      </c>
      <c r="D13553">
        <v>318.59739708512194</v>
      </c>
      <c r="E13553">
        <v>-59.739156464527625</v>
      </c>
    </row>
    <row r="13554" spans="1:5" x14ac:dyDescent="0.25">
      <c r="A13554">
        <v>490</v>
      </c>
      <c r="B13554" t="s">
        <v>8</v>
      </c>
      <c r="C13554">
        <v>240</v>
      </c>
      <c r="D13554">
        <v>336.61191806499966</v>
      </c>
      <c r="E13554">
        <v>-52.251328426683244</v>
      </c>
    </row>
    <row r="13555" spans="1:5" x14ac:dyDescent="0.25">
      <c r="A13555">
        <v>490</v>
      </c>
      <c r="B13555" t="s">
        <v>8</v>
      </c>
      <c r="C13555">
        <v>360</v>
      </c>
      <c r="D13555">
        <v>331.66987900231345</v>
      </c>
      <c r="E13555">
        <v>-47.082063225610952</v>
      </c>
    </row>
    <row r="13556" spans="1:5" x14ac:dyDescent="0.25">
      <c r="A13556">
        <v>491</v>
      </c>
      <c r="B13556" t="s">
        <v>5</v>
      </c>
      <c r="C13556">
        <v>3.3333333333333333E-2</v>
      </c>
      <c r="D13556">
        <v>464.86810018571538</v>
      </c>
      <c r="E13556">
        <v>19.232030280325539</v>
      </c>
    </row>
    <row r="13557" spans="1:5" x14ac:dyDescent="0.25">
      <c r="A13557">
        <v>491</v>
      </c>
      <c r="B13557" t="s">
        <v>5</v>
      </c>
      <c r="C13557">
        <v>1</v>
      </c>
      <c r="D13557">
        <v>453.09579886343181</v>
      </c>
      <c r="E13557">
        <v>11.208372433934022</v>
      </c>
    </row>
    <row r="13558" spans="1:5" x14ac:dyDescent="0.25">
      <c r="A13558">
        <v>491</v>
      </c>
      <c r="B13558" t="s">
        <v>5</v>
      </c>
      <c r="C13558">
        <v>2</v>
      </c>
      <c r="D13558">
        <v>441.59804468386204</v>
      </c>
      <c r="E13558">
        <v>3.3826006090041663</v>
      </c>
    </row>
    <row r="13559" spans="1:5" x14ac:dyDescent="0.25">
      <c r="A13559">
        <v>491</v>
      </c>
      <c r="B13559" t="s">
        <v>5</v>
      </c>
      <c r="C13559">
        <v>3</v>
      </c>
      <c r="D13559">
        <v>430.76016676731217</v>
      </c>
      <c r="E13559">
        <v>-3.9845009745126392</v>
      </c>
    </row>
    <row r="13560" spans="1:5" x14ac:dyDescent="0.25">
      <c r="A13560">
        <v>491</v>
      </c>
      <c r="B13560" t="s">
        <v>5</v>
      </c>
      <c r="C13560">
        <v>4</v>
      </c>
      <c r="D13560">
        <v>420.55107872308309</v>
      </c>
      <c r="E13560">
        <v>-10.916032913698414</v>
      </c>
    </row>
    <row r="13561" spans="1:5" x14ac:dyDescent="0.25">
      <c r="A13561">
        <v>491</v>
      </c>
      <c r="B13561" t="s">
        <v>5</v>
      </c>
      <c r="C13561">
        <v>5</v>
      </c>
      <c r="D13561">
        <v>410.94106583626484</v>
      </c>
      <c r="E13561">
        <v>-17.43402986798294</v>
      </c>
    </row>
    <row r="13562" spans="1:5" x14ac:dyDescent="0.25">
      <c r="A13562">
        <v>491</v>
      </c>
      <c r="B13562" t="s">
        <v>5</v>
      </c>
      <c r="C13562">
        <v>6</v>
      </c>
      <c r="D13562">
        <v>401.90172618383286</v>
      </c>
      <c r="E13562">
        <v>-23.559507579412191</v>
      </c>
    </row>
    <row r="13563" spans="1:5" x14ac:dyDescent="0.25">
      <c r="A13563">
        <v>491</v>
      </c>
      <c r="B13563" t="s">
        <v>5</v>
      </c>
      <c r="C13563">
        <v>12</v>
      </c>
      <c r="D13563">
        <v>358.21101372029887</v>
      </c>
      <c r="E13563">
        <v>-53.128906301769597</v>
      </c>
    </row>
    <row r="13564" spans="1:5" x14ac:dyDescent="0.25">
      <c r="A13564">
        <v>491</v>
      </c>
      <c r="B13564" t="s">
        <v>5</v>
      </c>
      <c r="C13564">
        <v>18</v>
      </c>
      <c r="D13564">
        <v>329.87955766293044</v>
      </c>
      <c r="E13564">
        <v>-72.456252764262487</v>
      </c>
    </row>
    <row r="13565" spans="1:5" x14ac:dyDescent="0.25">
      <c r="A13565">
        <v>491</v>
      </c>
      <c r="B13565" t="s">
        <v>5</v>
      </c>
      <c r="C13565">
        <v>24</v>
      </c>
      <c r="D13565">
        <v>311.86374149029149</v>
      </c>
      <c r="E13565">
        <v>-85.051159094726927</v>
      </c>
    </row>
    <row r="13566" spans="1:5" x14ac:dyDescent="0.25">
      <c r="A13566">
        <v>491</v>
      </c>
      <c r="B13566" t="s">
        <v>5</v>
      </c>
      <c r="C13566">
        <v>36</v>
      </c>
      <c r="D13566">
        <v>297.00679014922588</v>
      </c>
      <c r="E13566">
        <v>-96.970995648562209</v>
      </c>
    </row>
    <row r="13567" spans="1:5" x14ac:dyDescent="0.25">
      <c r="A13567">
        <v>491</v>
      </c>
      <c r="B13567" t="s">
        <v>5</v>
      </c>
      <c r="C13567">
        <v>48</v>
      </c>
      <c r="D13567">
        <v>298.37223164143268</v>
      </c>
      <c r="E13567">
        <v>-99.364464685331555</v>
      </c>
    </row>
    <row r="13568" spans="1:5" x14ac:dyDescent="0.25">
      <c r="A13568">
        <v>491</v>
      </c>
      <c r="B13568" t="s">
        <v>5</v>
      </c>
      <c r="C13568">
        <v>60</v>
      </c>
      <c r="D13568">
        <v>307.23185651059055</v>
      </c>
      <c r="E13568">
        <v>-97.904652581066074</v>
      </c>
    </row>
    <row r="13569" spans="1:5" x14ac:dyDescent="0.25">
      <c r="A13569">
        <v>491</v>
      </c>
      <c r="B13569" t="s">
        <v>5</v>
      </c>
      <c r="C13569">
        <v>84</v>
      </c>
      <c r="D13569">
        <v>330.92853164496961</v>
      </c>
      <c r="E13569">
        <v>-93.162126418041069</v>
      </c>
    </row>
    <row r="13570" spans="1:5" x14ac:dyDescent="0.25">
      <c r="A13570">
        <v>491</v>
      </c>
      <c r="B13570" t="s">
        <v>5</v>
      </c>
      <c r="C13570">
        <v>120</v>
      </c>
      <c r="D13570">
        <v>361.48533618265964</v>
      </c>
      <c r="E13570">
        <v>-90.431904239682552</v>
      </c>
    </row>
    <row r="13571" spans="1:5" x14ac:dyDescent="0.25">
      <c r="A13571">
        <v>491</v>
      </c>
      <c r="B13571" t="s">
        <v>5</v>
      </c>
      <c r="C13571">
        <v>180</v>
      </c>
      <c r="D13571">
        <v>393.12877204070929</v>
      </c>
      <c r="E13571">
        <v>-92.357664765858672</v>
      </c>
    </row>
    <row r="13572" spans="1:5" x14ac:dyDescent="0.25">
      <c r="A13572">
        <v>491</v>
      </c>
      <c r="B13572" t="s">
        <v>5</v>
      </c>
      <c r="C13572">
        <v>240</v>
      </c>
      <c r="D13572">
        <v>413.6639586397049</v>
      </c>
      <c r="E13572">
        <v>-92.20890393519602</v>
      </c>
    </row>
    <row r="13573" spans="1:5" x14ac:dyDescent="0.25">
      <c r="A13573">
        <v>491</v>
      </c>
      <c r="B13573" t="s">
        <v>5</v>
      </c>
      <c r="C13573">
        <v>360</v>
      </c>
      <c r="D13573">
        <v>444.11628791515295</v>
      </c>
      <c r="E13573">
        <v>-82.764774412226316</v>
      </c>
    </row>
    <row r="13574" spans="1:5" x14ac:dyDescent="0.25">
      <c r="A13574">
        <v>491</v>
      </c>
      <c r="B13574" t="s">
        <v>6</v>
      </c>
      <c r="C13574">
        <v>3.3333333333333333E-2</v>
      </c>
      <c r="D13574">
        <v>461.04895493453165</v>
      </c>
      <c r="E13574">
        <v>16.593421611111118</v>
      </c>
    </row>
    <row r="13575" spans="1:5" x14ac:dyDescent="0.25">
      <c r="A13575">
        <v>491</v>
      </c>
      <c r="B13575" t="s">
        <v>6</v>
      </c>
      <c r="C13575">
        <v>1</v>
      </c>
      <c r="D13575">
        <v>449.84242238462383</v>
      </c>
      <c r="E13575">
        <v>9.4602921416348664</v>
      </c>
    </row>
    <row r="13576" spans="1:5" x14ac:dyDescent="0.25">
      <c r="A13576">
        <v>491</v>
      </c>
      <c r="B13576" t="s">
        <v>6</v>
      </c>
      <c r="C13576">
        <v>3</v>
      </c>
      <c r="D13576">
        <v>428.49131320795925</v>
      </c>
      <c r="E13576">
        <v>-4.1048398597733762</v>
      </c>
    </row>
    <row r="13577" spans="1:5" x14ac:dyDescent="0.25">
      <c r="A13577">
        <v>491</v>
      </c>
      <c r="B13577" t="s">
        <v>6</v>
      </c>
      <c r="C13577">
        <v>6</v>
      </c>
      <c r="D13577">
        <v>400.6958176383111</v>
      </c>
      <c r="E13577">
        <v>-21.718154731336092</v>
      </c>
    </row>
    <row r="13578" spans="1:5" x14ac:dyDescent="0.25">
      <c r="A13578">
        <v>491</v>
      </c>
      <c r="B13578" t="s">
        <v>6</v>
      </c>
      <c r="C13578">
        <v>12</v>
      </c>
      <c r="D13578">
        <v>357.96133860671051</v>
      </c>
      <c r="E13578">
        <v>-48.733465262601683</v>
      </c>
    </row>
    <row r="13579" spans="1:5" x14ac:dyDescent="0.25">
      <c r="A13579">
        <v>491</v>
      </c>
      <c r="B13579" t="s">
        <v>6</v>
      </c>
      <c r="C13579">
        <v>24</v>
      </c>
      <c r="D13579">
        <v>310.67283130883959</v>
      </c>
      <c r="E13579">
        <v>-79.033174236759038</v>
      </c>
    </row>
    <row r="13580" spans="1:5" x14ac:dyDescent="0.25">
      <c r="A13580">
        <v>491</v>
      </c>
      <c r="B13580" t="s">
        <v>6</v>
      </c>
      <c r="C13580">
        <v>36</v>
      </c>
      <c r="D13580">
        <v>293.5215167798961</v>
      </c>
      <c r="E13580">
        <v>-91.443752148115877</v>
      </c>
    </row>
    <row r="13581" spans="1:5" x14ac:dyDescent="0.25">
      <c r="A13581">
        <v>491</v>
      </c>
      <c r="B13581" t="s">
        <v>6</v>
      </c>
      <c r="C13581">
        <v>60</v>
      </c>
      <c r="D13581">
        <v>298.36243385107684</v>
      </c>
      <c r="E13581">
        <v>-93.818188741595023</v>
      </c>
    </row>
    <row r="13582" spans="1:5" x14ac:dyDescent="0.25">
      <c r="A13582">
        <v>491</v>
      </c>
      <c r="B13582" t="s">
        <v>6</v>
      </c>
      <c r="C13582">
        <v>84</v>
      </c>
      <c r="D13582">
        <v>318.46376084530795</v>
      </c>
      <c r="E13582">
        <v>-88.906024292572383</v>
      </c>
    </row>
    <row r="13583" spans="1:5" x14ac:dyDescent="0.25">
      <c r="A13583">
        <v>491</v>
      </c>
      <c r="B13583" t="s">
        <v>6</v>
      </c>
      <c r="C13583">
        <v>120</v>
      </c>
      <c r="D13583">
        <v>345.2681780176361</v>
      </c>
      <c r="E13583">
        <v>-83.56050313458131</v>
      </c>
    </row>
    <row r="13584" spans="1:5" x14ac:dyDescent="0.25">
      <c r="A13584">
        <v>491</v>
      </c>
      <c r="B13584" t="s">
        <v>6</v>
      </c>
      <c r="C13584">
        <v>240</v>
      </c>
      <c r="D13584">
        <v>380.20197930373502</v>
      </c>
      <c r="E13584">
        <v>-79.641270825748165</v>
      </c>
    </row>
    <row r="13585" spans="1:5" x14ac:dyDescent="0.25">
      <c r="A13585">
        <v>491</v>
      </c>
      <c r="B13585" t="s">
        <v>6</v>
      </c>
      <c r="C13585">
        <v>360</v>
      </c>
      <c r="D13585">
        <v>386.53648672932627</v>
      </c>
      <c r="E13585">
        <v>-73.123585577637428</v>
      </c>
    </row>
    <row r="13586" spans="1:5" x14ac:dyDescent="0.25">
      <c r="A13586">
        <v>491</v>
      </c>
      <c r="B13586" t="s">
        <v>7</v>
      </c>
      <c r="C13586">
        <v>3.3333333333333333E-2</v>
      </c>
      <c r="D13586">
        <v>459.12765524437833</v>
      </c>
      <c r="E13586">
        <v>17.542275387953595</v>
      </c>
    </row>
    <row r="13587" spans="1:5" x14ac:dyDescent="0.25">
      <c r="A13587">
        <v>491</v>
      </c>
      <c r="B13587" t="s">
        <v>7</v>
      </c>
      <c r="C13587">
        <v>1</v>
      </c>
      <c r="D13587">
        <v>446.41976334752371</v>
      </c>
      <c r="E13587">
        <v>9.6767196502258592</v>
      </c>
    </row>
    <row r="13588" spans="1:5" x14ac:dyDescent="0.25">
      <c r="A13588">
        <v>491</v>
      </c>
      <c r="B13588" t="s">
        <v>7</v>
      </c>
      <c r="C13588">
        <v>3</v>
      </c>
      <c r="D13588">
        <v>422.18423592419066</v>
      </c>
      <c r="E13588">
        <v>-5.2403861673448047</v>
      </c>
    </row>
    <row r="13589" spans="1:5" x14ac:dyDescent="0.25">
      <c r="A13589">
        <v>491</v>
      </c>
      <c r="B13589" t="s">
        <v>7</v>
      </c>
      <c r="C13589">
        <v>6</v>
      </c>
      <c r="D13589">
        <v>390.56503261008896</v>
      </c>
      <c r="E13589">
        <v>-24.510521635541515</v>
      </c>
    </row>
    <row r="13590" spans="1:5" x14ac:dyDescent="0.25">
      <c r="A13590">
        <v>491</v>
      </c>
      <c r="B13590" t="s">
        <v>7</v>
      </c>
      <c r="C13590">
        <v>12</v>
      </c>
      <c r="D13590">
        <v>341.66168357627907</v>
      </c>
      <c r="E13590">
        <v>-53.745192746715716</v>
      </c>
    </row>
    <row r="13591" spans="1:5" x14ac:dyDescent="0.25">
      <c r="A13591">
        <v>491</v>
      </c>
      <c r="B13591" t="s">
        <v>7</v>
      </c>
      <c r="C13591">
        <v>24</v>
      </c>
      <c r="D13591">
        <v>286.10161110869268</v>
      </c>
      <c r="E13591">
        <v>-85.579954410414729</v>
      </c>
    </row>
    <row r="13592" spans="1:5" x14ac:dyDescent="0.25">
      <c r="A13592">
        <v>491</v>
      </c>
      <c r="B13592" t="s">
        <v>7</v>
      </c>
      <c r="C13592">
        <v>36</v>
      </c>
      <c r="D13592">
        <v>263.32097283312254</v>
      </c>
      <c r="E13592">
        <v>-97.361782821035817</v>
      </c>
    </row>
    <row r="13593" spans="1:5" x14ac:dyDescent="0.25">
      <c r="A13593">
        <v>491</v>
      </c>
      <c r="B13593" t="s">
        <v>7</v>
      </c>
      <c r="C13593">
        <v>60</v>
      </c>
      <c r="D13593">
        <v>260.70703184854898</v>
      </c>
      <c r="E13593">
        <v>-96.81514659095717</v>
      </c>
    </row>
    <row r="13594" spans="1:5" x14ac:dyDescent="0.25">
      <c r="A13594">
        <v>491</v>
      </c>
      <c r="B13594" t="s">
        <v>7</v>
      </c>
      <c r="C13594">
        <v>84</v>
      </c>
      <c r="D13594">
        <v>274.13851575225829</v>
      </c>
      <c r="E13594">
        <v>-89.300896935537992</v>
      </c>
    </row>
    <row r="13595" spans="1:5" x14ac:dyDescent="0.25">
      <c r="A13595">
        <v>491</v>
      </c>
      <c r="B13595" t="s">
        <v>7</v>
      </c>
      <c r="C13595">
        <v>120</v>
      </c>
      <c r="D13595">
        <v>291.49356211343252</v>
      </c>
      <c r="E13595">
        <v>-82.127901948455886</v>
      </c>
    </row>
    <row r="13596" spans="1:5" x14ac:dyDescent="0.25">
      <c r="A13596">
        <v>491</v>
      </c>
      <c r="B13596" t="s">
        <v>7</v>
      </c>
      <c r="C13596">
        <v>240</v>
      </c>
      <c r="D13596">
        <v>303.56990683091425</v>
      </c>
      <c r="E13596">
        <v>-79.741691228886324</v>
      </c>
    </row>
    <row r="13597" spans="1:5" x14ac:dyDescent="0.25">
      <c r="A13597">
        <v>491</v>
      </c>
      <c r="B13597" t="s">
        <v>7</v>
      </c>
      <c r="C13597">
        <v>360</v>
      </c>
      <c r="D13597">
        <v>298.66688473832295</v>
      </c>
      <c r="E13597">
        <v>-74.902122181624776</v>
      </c>
    </row>
    <row r="13598" spans="1:5" x14ac:dyDescent="0.25">
      <c r="A13598">
        <v>491</v>
      </c>
      <c r="B13598" t="s">
        <v>8</v>
      </c>
      <c r="C13598">
        <v>3.3333333333333333E-2</v>
      </c>
      <c r="D13598">
        <v>462.5164203482762</v>
      </c>
      <c r="E13598">
        <v>22.862605558610152</v>
      </c>
    </row>
    <row r="13599" spans="1:5" x14ac:dyDescent="0.25">
      <c r="A13599">
        <v>491</v>
      </c>
      <c r="B13599" t="s">
        <v>8</v>
      </c>
      <c r="C13599">
        <v>1</v>
      </c>
      <c r="D13599">
        <v>449.94750556303262</v>
      </c>
      <c r="E13599">
        <v>14.763121978579875</v>
      </c>
    </row>
    <row r="13600" spans="1:5" x14ac:dyDescent="0.25">
      <c r="A13600">
        <v>491</v>
      </c>
      <c r="B13600" t="s">
        <v>8</v>
      </c>
      <c r="C13600">
        <v>3</v>
      </c>
      <c r="D13600">
        <v>425.96318346803082</v>
      </c>
      <c r="E13600">
        <v>-0.61096588612689906</v>
      </c>
    </row>
    <row r="13601" spans="1:5" x14ac:dyDescent="0.25">
      <c r="A13601">
        <v>491</v>
      </c>
      <c r="B13601" t="s">
        <v>8</v>
      </c>
      <c r="C13601">
        <v>6</v>
      </c>
      <c r="D13601">
        <v>394.63929824051593</v>
      </c>
      <c r="E13601">
        <v>-20.503665513083789</v>
      </c>
    </row>
    <row r="13602" spans="1:5" x14ac:dyDescent="0.25">
      <c r="A13602">
        <v>491</v>
      </c>
      <c r="B13602" t="s">
        <v>8</v>
      </c>
      <c r="C13602">
        <v>12</v>
      </c>
      <c r="D13602">
        <v>346.09242087102797</v>
      </c>
      <c r="E13602">
        <v>-50.788461578320785</v>
      </c>
    </row>
    <row r="13603" spans="1:5" x14ac:dyDescent="0.25">
      <c r="A13603">
        <v>491</v>
      </c>
      <c r="B13603" t="s">
        <v>8</v>
      </c>
      <c r="C13603">
        <v>24</v>
      </c>
      <c r="D13603">
        <v>290.66121075040206</v>
      </c>
      <c r="E13603">
        <v>-84.0863522275246</v>
      </c>
    </row>
    <row r="13604" spans="1:5" x14ac:dyDescent="0.25">
      <c r="A13604">
        <v>491</v>
      </c>
      <c r="B13604" t="s">
        <v>8</v>
      </c>
      <c r="C13604">
        <v>36</v>
      </c>
      <c r="D13604">
        <v>267.63139132186853</v>
      </c>
      <c r="E13604">
        <v>-96.830343702072085</v>
      </c>
    </row>
    <row r="13605" spans="1:5" x14ac:dyDescent="0.25">
      <c r="A13605">
        <v>491</v>
      </c>
      <c r="B13605" t="s">
        <v>8</v>
      </c>
      <c r="C13605">
        <v>60</v>
      </c>
      <c r="D13605">
        <v>264.349337795255</v>
      </c>
      <c r="E13605">
        <v>-97.380369674445049</v>
      </c>
    </row>
    <row r="13606" spans="1:5" x14ac:dyDescent="0.25">
      <c r="A13606">
        <v>491</v>
      </c>
      <c r="B13606" t="s">
        <v>8</v>
      </c>
      <c r="C13606">
        <v>84</v>
      </c>
      <c r="D13606">
        <v>277.37965316951755</v>
      </c>
      <c r="E13606">
        <v>-90.429319005046054</v>
      </c>
    </row>
    <row r="13607" spans="1:5" x14ac:dyDescent="0.25">
      <c r="A13607">
        <v>491</v>
      </c>
      <c r="B13607" t="s">
        <v>8</v>
      </c>
      <c r="C13607">
        <v>120</v>
      </c>
      <c r="D13607">
        <v>294.62790985339967</v>
      </c>
      <c r="E13607">
        <v>-83.708643696249851</v>
      </c>
    </row>
    <row r="13608" spans="1:5" x14ac:dyDescent="0.25">
      <c r="A13608">
        <v>491</v>
      </c>
      <c r="B13608" t="s">
        <v>8</v>
      </c>
      <c r="C13608">
        <v>240</v>
      </c>
      <c r="D13608">
        <v>306.9289082441191</v>
      </c>
      <c r="E13608">
        <v>-81.934338247563815</v>
      </c>
    </row>
    <row r="13609" spans="1:5" x14ac:dyDescent="0.25">
      <c r="A13609">
        <v>491</v>
      </c>
      <c r="B13609" t="s">
        <v>8</v>
      </c>
      <c r="C13609">
        <v>360</v>
      </c>
      <c r="D13609">
        <v>301.30563424173971</v>
      </c>
      <c r="E13609">
        <v>-77.446307986184692</v>
      </c>
    </row>
    <row r="13610" spans="1:5" x14ac:dyDescent="0.25">
      <c r="A13610">
        <v>492</v>
      </c>
      <c r="B13610" t="s">
        <v>5</v>
      </c>
      <c r="C13610">
        <v>3.3333333333333333E-2</v>
      </c>
      <c r="D13610">
        <v>424.44844685917741</v>
      </c>
      <c r="E13610">
        <v>-21.187623046212412</v>
      </c>
    </row>
    <row r="13611" spans="1:5" x14ac:dyDescent="0.25">
      <c r="A13611">
        <v>492</v>
      </c>
      <c r="B13611" t="s">
        <v>5</v>
      </c>
      <c r="C13611">
        <v>1</v>
      </c>
      <c r="D13611">
        <v>416.75902554154328</v>
      </c>
      <c r="E13611">
        <v>-25.128400887954523</v>
      </c>
    </row>
    <row r="13612" spans="1:5" x14ac:dyDescent="0.25">
      <c r="A13612">
        <v>492</v>
      </c>
      <c r="B13612" t="s">
        <v>5</v>
      </c>
      <c r="C13612">
        <v>2</v>
      </c>
      <c r="D13612">
        <v>409.23793760255052</v>
      </c>
      <c r="E13612">
        <v>-28.977506472307319</v>
      </c>
    </row>
    <row r="13613" spans="1:5" x14ac:dyDescent="0.25">
      <c r="A13613">
        <v>492</v>
      </c>
      <c r="B13613" t="s">
        <v>5</v>
      </c>
      <c r="C13613">
        <v>3</v>
      </c>
      <c r="D13613">
        <v>402.13804297116087</v>
      </c>
      <c r="E13613">
        <v>-32.606624770663906</v>
      </c>
    </row>
    <row r="13614" spans="1:5" x14ac:dyDescent="0.25">
      <c r="A13614">
        <v>492</v>
      </c>
      <c r="B13614" t="s">
        <v>5</v>
      </c>
      <c r="C13614">
        <v>4</v>
      </c>
      <c r="D13614">
        <v>395.4403257267204</v>
      </c>
      <c r="E13614">
        <v>-36.026785910061101</v>
      </c>
    </row>
    <row r="13615" spans="1:5" x14ac:dyDescent="0.25">
      <c r="A13615">
        <v>492</v>
      </c>
      <c r="B13615" t="s">
        <v>5</v>
      </c>
      <c r="C13615">
        <v>5</v>
      </c>
      <c r="D13615">
        <v>389.12658585662598</v>
      </c>
      <c r="E13615">
        <v>-39.248509847621818</v>
      </c>
    </row>
    <row r="13616" spans="1:5" x14ac:dyDescent="0.25">
      <c r="A13616">
        <v>492</v>
      </c>
      <c r="B13616" t="s">
        <v>5</v>
      </c>
      <c r="C13616">
        <v>6</v>
      </c>
      <c r="D13616">
        <v>383.17940483293904</v>
      </c>
      <c r="E13616">
        <v>-42.281828930305977</v>
      </c>
    </row>
    <row r="13617" spans="1:5" x14ac:dyDescent="0.25">
      <c r="A13617">
        <v>492</v>
      </c>
      <c r="B13617" t="s">
        <v>5</v>
      </c>
      <c r="C13617">
        <v>12</v>
      </c>
      <c r="D13617">
        <v>354.30905854884799</v>
      </c>
      <c r="E13617">
        <v>-57.030861473220462</v>
      </c>
    </row>
    <row r="13618" spans="1:5" x14ac:dyDescent="0.25">
      <c r="A13618">
        <v>492</v>
      </c>
      <c r="B13618" t="s">
        <v>5</v>
      </c>
      <c r="C13618">
        <v>18</v>
      </c>
      <c r="D13618">
        <v>335.47844759455722</v>
      </c>
      <c r="E13618">
        <v>-66.857362832635701</v>
      </c>
    </row>
    <row r="13619" spans="1:5" x14ac:dyDescent="0.25">
      <c r="A13619">
        <v>492</v>
      </c>
      <c r="B13619" t="s">
        <v>5</v>
      </c>
      <c r="C13619">
        <v>24</v>
      </c>
      <c r="D13619">
        <v>323.49806103077179</v>
      </c>
      <c r="E13619">
        <v>-73.416839554246579</v>
      </c>
    </row>
    <row r="13620" spans="1:5" x14ac:dyDescent="0.25">
      <c r="A13620">
        <v>492</v>
      </c>
      <c r="B13620" t="s">
        <v>5</v>
      </c>
      <c r="C13620">
        <v>36</v>
      </c>
      <c r="D13620">
        <v>313.91744582203796</v>
      </c>
      <c r="E13620">
        <v>-80.060339975750111</v>
      </c>
    </row>
    <row r="13621" spans="1:5" x14ac:dyDescent="0.25">
      <c r="A13621">
        <v>492</v>
      </c>
      <c r="B13621" t="s">
        <v>5</v>
      </c>
      <c r="C13621">
        <v>48</v>
      </c>
      <c r="D13621">
        <v>315.77839499890752</v>
      </c>
      <c r="E13621">
        <v>-81.958301327856731</v>
      </c>
    </row>
    <row r="13622" spans="1:5" x14ac:dyDescent="0.25">
      <c r="A13622">
        <v>492</v>
      </c>
      <c r="B13622" t="s">
        <v>5</v>
      </c>
      <c r="C13622">
        <v>60</v>
      </c>
      <c r="D13622">
        <v>323.32775155348872</v>
      </c>
      <c r="E13622">
        <v>-81.80875753816791</v>
      </c>
    </row>
    <row r="13623" spans="1:5" x14ac:dyDescent="0.25">
      <c r="A13623">
        <v>492</v>
      </c>
      <c r="B13623" t="s">
        <v>5</v>
      </c>
      <c r="C13623">
        <v>84</v>
      </c>
      <c r="D13623">
        <v>344.06026830739194</v>
      </c>
      <c r="E13623">
        <v>-80.030389755618785</v>
      </c>
    </row>
    <row r="13624" spans="1:5" x14ac:dyDescent="0.25">
      <c r="A13624">
        <v>492</v>
      </c>
      <c r="B13624" t="s">
        <v>5</v>
      </c>
      <c r="C13624">
        <v>120</v>
      </c>
      <c r="D13624">
        <v>373.73452599152398</v>
      </c>
      <c r="E13624">
        <v>-78.182714430818223</v>
      </c>
    </row>
    <row r="13625" spans="1:5" x14ac:dyDescent="0.25">
      <c r="A13625">
        <v>492</v>
      </c>
      <c r="B13625" t="s">
        <v>5</v>
      </c>
      <c r="C13625">
        <v>180</v>
      </c>
      <c r="D13625">
        <v>409.40154256872893</v>
      </c>
      <c r="E13625">
        <v>-76.084894237839066</v>
      </c>
    </row>
    <row r="13626" spans="1:5" x14ac:dyDescent="0.25">
      <c r="A13626">
        <v>492</v>
      </c>
      <c r="B13626" t="s">
        <v>5</v>
      </c>
      <c r="C13626">
        <v>240</v>
      </c>
      <c r="D13626">
        <v>433.95371440076673</v>
      </c>
      <c r="E13626">
        <v>-71.919148174134222</v>
      </c>
    </row>
    <row r="13627" spans="1:5" x14ac:dyDescent="0.25">
      <c r="A13627">
        <v>492</v>
      </c>
      <c r="B13627" t="s">
        <v>5</v>
      </c>
      <c r="C13627">
        <v>360</v>
      </c>
      <c r="D13627">
        <v>467.3055362409774</v>
      </c>
      <c r="E13627">
        <v>-59.575526086401851</v>
      </c>
    </row>
    <row r="13628" spans="1:5" x14ac:dyDescent="0.25">
      <c r="A13628">
        <v>492</v>
      </c>
      <c r="B13628" t="s">
        <v>6</v>
      </c>
      <c r="C13628">
        <v>3.3333333333333333E-2</v>
      </c>
      <c r="D13628">
        <v>419.77886747213785</v>
      </c>
      <c r="E13628">
        <v>-24.676665851282724</v>
      </c>
    </row>
    <row r="13629" spans="1:5" x14ac:dyDescent="0.25">
      <c r="A13629">
        <v>492</v>
      </c>
      <c r="B13629" t="s">
        <v>6</v>
      </c>
      <c r="C13629">
        <v>1</v>
      </c>
      <c r="D13629">
        <v>411.77425515334454</v>
      </c>
      <c r="E13629">
        <v>-28.607875089644434</v>
      </c>
    </row>
    <row r="13630" spans="1:5" x14ac:dyDescent="0.25">
      <c r="A13630">
        <v>492</v>
      </c>
      <c r="B13630" t="s">
        <v>6</v>
      </c>
      <c r="C13630">
        <v>3</v>
      </c>
      <c r="D13630">
        <v>396.55982889431277</v>
      </c>
      <c r="E13630">
        <v>-36.036324173419828</v>
      </c>
    </row>
    <row r="13631" spans="1:5" x14ac:dyDescent="0.25">
      <c r="A13631">
        <v>492</v>
      </c>
      <c r="B13631" t="s">
        <v>6</v>
      </c>
      <c r="C13631">
        <v>6</v>
      </c>
      <c r="D13631">
        <v>376.84715614588578</v>
      </c>
      <c r="E13631">
        <v>-45.566816223761435</v>
      </c>
    </row>
    <row r="13632" spans="1:5" x14ac:dyDescent="0.25">
      <c r="A13632">
        <v>492</v>
      </c>
      <c r="B13632" t="s">
        <v>6</v>
      </c>
      <c r="C13632">
        <v>12</v>
      </c>
      <c r="D13632">
        <v>346.88551905210187</v>
      </c>
      <c r="E13632">
        <v>-59.809284817210276</v>
      </c>
    </row>
    <row r="13633" spans="1:5" x14ac:dyDescent="0.25">
      <c r="A13633">
        <v>492</v>
      </c>
      <c r="B13633" t="s">
        <v>6</v>
      </c>
      <c r="C13633">
        <v>24</v>
      </c>
      <c r="D13633">
        <v>315.10731260396022</v>
      </c>
      <c r="E13633">
        <v>-74.598692941638404</v>
      </c>
    </row>
    <row r="13634" spans="1:5" x14ac:dyDescent="0.25">
      <c r="A13634">
        <v>492</v>
      </c>
      <c r="B13634" t="s">
        <v>6</v>
      </c>
      <c r="C13634">
        <v>36</v>
      </c>
      <c r="D13634">
        <v>305.7493143661344</v>
      </c>
      <c r="E13634">
        <v>-79.215954561877581</v>
      </c>
    </row>
    <row r="13635" spans="1:5" x14ac:dyDescent="0.25">
      <c r="A13635">
        <v>492</v>
      </c>
      <c r="B13635" t="s">
        <v>6</v>
      </c>
      <c r="C13635">
        <v>60</v>
      </c>
      <c r="D13635">
        <v>315.76361991175634</v>
      </c>
      <c r="E13635">
        <v>-76.417002680915573</v>
      </c>
    </row>
    <row r="13636" spans="1:5" x14ac:dyDescent="0.25">
      <c r="A13636">
        <v>492</v>
      </c>
      <c r="B13636" t="s">
        <v>6</v>
      </c>
      <c r="C13636">
        <v>84</v>
      </c>
      <c r="D13636">
        <v>336.67121118828732</v>
      </c>
      <c r="E13636">
        <v>-70.698573949592998</v>
      </c>
    </row>
    <row r="13637" spans="1:5" x14ac:dyDescent="0.25">
      <c r="A13637">
        <v>492</v>
      </c>
      <c r="B13637" t="s">
        <v>6</v>
      </c>
      <c r="C13637">
        <v>120</v>
      </c>
      <c r="D13637">
        <v>363.95079617374017</v>
      </c>
      <c r="E13637">
        <v>-64.877884978477226</v>
      </c>
    </row>
    <row r="13638" spans="1:5" x14ac:dyDescent="0.25">
      <c r="A13638">
        <v>492</v>
      </c>
      <c r="B13638" t="s">
        <v>6</v>
      </c>
      <c r="C13638">
        <v>240</v>
      </c>
      <c r="D13638">
        <v>401.60566037287066</v>
      </c>
      <c r="E13638">
        <v>-58.237589756612515</v>
      </c>
    </row>
    <row r="13639" spans="1:5" x14ac:dyDescent="0.25">
      <c r="A13639">
        <v>492</v>
      </c>
      <c r="B13639" t="s">
        <v>6</v>
      </c>
      <c r="C13639">
        <v>360</v>
      </c>
      <c r="D13639">
        <v>407.99855611807095</v>
      </c>
      <c r="E13639">
        <v>-51.66151618889274</v>
      </c>
    </row>
    <row r="13640" spans="1:5" x14ac:dyDescent="0.25">
      <c r="A13640">
        <v>492</v>
      </c>
      <c r="B13640" t="s">
        <v>7</v>
      </c>
      <c r="C13640">
        <v>3.3333333333333333E-2</v>
      </c>
      <c r="D13640">
        <v>434.89996344367182</v>
      </c>
      <c r="E13640">
        <v>-6.6854164127529145</v>
      </c>
    </row>
    <row r="13641" spans="1:5" x14ac:dyDescent="0.25">
      <c r="A13641">
        <v>492</v>
      </c>
      <c r="B13641" t="s">
        <v>7</v>
      </c>
      <c r="C13641">
        <v>1</v>
      </c>
      <c r="D13641">
        <v>423.88312919841457</v>
      </c>
      <c r="E13641">
        <v>-12.859914498883281</v>
      </c>
    </row>
    <row r="13642" spans="1:5" x14ac:dyDescent="0.25">
      <c r="A13642">
        <v>492</v>
      </c>
      <c r="B13642" t="s">
        <v>7</v>
      </c>
      <c r="C13642">
        <v>3</v>
      </c>
      <c r="D13642">
        <v>402.96799309574823</v>
      </c>
      <c r="E13642">
        <v>-24.456628995787185</v>
      </c>
    </row>
    <row r="13643" spans="1:5" x14ac:dyDescent="0.25">
      <c r="A13643">
        <v>492</v>
      </c>
      <c r="B13643" t="s">
        <v>7</v>
      </c>
      <c r="C13643">
        <v>6</v>
      </c>
      <c r="D13643">
        <v>375.90751866482611</v>
      </c>
      <c r="E13643">
        <v>-39.168035580804322</v>
      </c>
    </row>
    <row r="13644" spans="1:5" x14ac:dyDescent="0.25">
      <c r="A13644">
        <v>492</v>
      </c>
      <c r="B13644" t="s">
        <v>7</v>
      </c>
      <c r="C13644">
        <v>12</v>
      </c>
      <c r="D13644">
        <v>334.77704613862034</v>
      </c>
      <c r="E13644">
        <v>-60.62983018437447</v>
      </c>
    </row>
    <row r="13645" spans="1:5" x14ac:dyDescent="0.25">
      <c r="A13645">
        <v>492</v>
      </c>
      <c r="B13645" t="s">
        <v>7</v>
      </c>
      <c r="C13645">
        <v>24</v>
      </c>
      <c r="D13645">
        <v>290.29593785705106</v>
      </c>
      <c r="E13645">
        <v>-81.385627662056351</v>
      </c>
    </row>
    <row r="13646" spans="1:5" x14ac:dyDescent="0.25">
      <c r="A13646">
        <v>492</v>
      </c>
      <c r="B13646" t="s">
        <v>7</v>
      </c>
      <c r="C13646">
        <v>36</v>
      </c>
      <c r="D13646">
        <v>274.59015384161665</v>
      </c>
      <c r="E13646">
        <v>-86.092601812541716</v>
      </c>
    </row>
    <row r="13647" spans="1:5" x14ac:dyDescent="0.25">
      <c r="A13647">
        <v>492</v>
      </c>
      <c r="B13647" t="s">
        <v>7</v>
      </c>
      <c r="C13647">
        <v>60</v>
      </c>
      <c r="D13647">
        <v>278.8136003311547</v>
      </c>
      <c r="E13647">
        <v>-78.708578108351404</v>
      </c>
    </row>
    <row r="13648" spans="1:5" x14ac:dyDescent="0.25">
      <c r="A13648">
        <v>492</v>
      </c>
      <c r="B13648" t="s">
        <v>7</v>
      </c>
      <c r="C13648">
        <v>84</v>
      </c>
      <c r="D13648">
        <v>294.1228962383264</v>
      </c>
      <c r="E13648">
        <v>-69.316516449469859</v>
      </c>
    </row>
    <row r="13649" spans="1:5" x14ac:dyDescent="0.25">
      <c r="A13649">
        <v>492</v>
      </c>
      <c r="B13649" t="s">
        <v>7</v>
      </c>
      <c r="C13649">
        <v>120</v>
      </c>
      <c r="D13649">
        <v>311.10251401241334</v>
      </c>
      <c r="E13649">
        <v>-62.518950049475045</v>
      </c>
    </row>
    <row r="13650" spans="1:5" x14ac:dyDescent="0.25">
      <c r="A13650">
        <v>492</v>
      </c>
      <c r="B13650" t="s">
        <v>7</v>
      </c>
      <c r="C13650">
        <v>240</v>
      </c>
      <c r="D13650">
        <v>320.93858637046696</v>
      </c>
      <c r="E13650">
        <v>-62.373011689333609</v>
      </c>
    </row>
    <row r="13651" spans="1:5" x14ac:dyDescent="0.25">
      <c r="A13651">
        <v>492</v>
      </c>
      <c r="B13651" t="s">
        <v>7</v>
      </c>
      <c r="C13651">
        <v>360</v>
      </c>
      <c r="D13651">
        <v>317.6166965982726</v>
      </c>
      <c r="E13651">
        <v>-55.952310321675107</v>
      </c>
    </row>
    <row r="13652" spans="1:5" x14ac:dyDescent="0.25">
      <c r="A13652">
        <v>492</v>
      </c>
      <c r="B13652" t="s">
        <v>8</v>
      </c>
      <c r="C13652">
        <v>3.3333333333333333E-2</v>
      </c>
      <c r="D13652">
        <v>432.02117047733418</v>
      </c>
      <c r="E13652">
        <v>-7.6326443123318768</v>
      </c>
    </row>
    <row r="13653" spans="1:5" x14ac:dyDescent="0.25">
      <c r="A13653">
        <v>492</v>
      </c>
      <c r="B13653" t="s">
        <v>8</v>
      </c>
      <c r="C13653">
        <v>1</v>
      </c>
      <c r="D13653">
        <v>421.66315054243222</v>
      </c>
      <c r="E13653">
        <v>-13.521233042020492</v>
      </c>
    </row>
    <row r="13654" spans="1:5" x14ac:dyDescent="0.25">
      <c r="A13654">
        <v>492</v>
      </c>
      <c r="B13654" t="s">
        <v>8</v>
      </c>
      <c r="C13654">
        <v>3</v>
      </c>
      <c r="D13654">
        <v>401.98065932109699</v>
      </c>
      <c r="E13654">
        <v>-24.593490033060704</v>
      </c>
    </row>
    <row r="13655" spans="1:5" x14ac:dyDescent="0.25">
      <c r="A13655">
        <v>492</v>
      </c>
      <c r="B13655" t="s">
        <v>8</v>
      </c>
      <c r="C13655">
        <v>6</v>
      </c>
      <c r="D13655">
        <v>376.47334453480704</v>
      </c>
      <c r="E13655">
        <v>-38.669619218792697</v>
      </c>
    </row>
    <row r="13656" spans="1:5" x14ac:dyDescent="0.25">
      <c r="A13656">
        <v>492</v>
      </c>
      <c r="B13656" t="s">
        <v>8</v>
      </c>
      <c r="C13656">
        <v>12</v>
      </c>
      <c r="D13656">
        <v>337.57920361741009</v>
      </c>
      <c r="E13656">
        <v>-59.301678831938652</v>
      </c>
    </row>
    <row r="13657" spans="1:5" x14ac:dyDescent="0.25">
      <c r="A13657">
        <v>492</v>
      </c>
      <c r="B13657" t="s">
        <v>8</v>
      </c>
      <c r="C13657">
        <v>24</v>
      </c>
      <c r="D13657">
        <v>295.19632325070285</v>
      </c>
      <c r="E13657">
        <v>-79.551239727223802</v>
      </c>
    </row>
    <row r="13658" spans="1:5" x14ac:dyDescent="0.25">
      <c r="A13658">
        <v>492</v>
      </c>
      <c r="B13658" t="s">
        <v>8</v>
      </c>
      <c r="C13658">
        <v>36</v>
      </c>
      <c r="D13658">
        <v>279.93113703051176</v>
      </c>
      <c r="E13658">
        <v>-84.530597993428856</v>
      </c>
    </row>
    <row r="13659" spans="1:5" x14ac:dyDescent="0.25">
      <c r="A13659">
        <v>492</v>
      </c>
      <c r="B13659" t="s">
        <v>8</v>
      </c>
      <c r="C13659">
        <v>60</v>
      </c>
      <c r="D13659">
        <v>283.49320724757547</v>
      </c>
      <c r="E13659">
        <v>-78.23650022212459</v>
      </c>
    </row>
    <row r="13660" spans="1:5" x14ac:dyDescent="0.25">
      <c r="A13660">
        <v>492</v>
      </c>
      <c r="B13660" t="s">
        <v>8</v>
      </c>
      <c r="C13660">
        <v>84</v>
      </c>
      <c r="D13660">
        <v>298.18008111685697</v>
      </c>
      <c r="E13660">
        <v>-69.628891057706596</v>
      </c>
    </row>
    <row r="13661" spans="1:5" x14ac:dyDescent="0.25">
      <c r="A13661">
        <v>492</v>
      </c>
      <c r="B13661" t="s">
        <v>8</v>
      </c>
      <c r="C13661">
        <v>120</v>
      </c>
      <c r="D13661">
        <v>315.14871868956158</v>
      </c>
      <c r="E13661">
        <v>-63.187834860087975</v>
      </c>
    </row>
    <row r="13662" spans="1:5" x14ac:dyDescent="0.25">
      <c r="A13662">
        <v>492</v>
      </c>
      <c r="B13662" t="s">
        <v>8</v>
      </c>
      <c r="C13662">
        <v>240</v>
      </c>
      <c r="D13662">
        <v>326.3402255031715</v>
      </c>
      <c r="E13662">
        <v>-62.523020988511369</v>
      </c>
    </row>
    <row r="13663" spans="1:5" x14ac:dyDescent="0.25">
      <c r="A13663">
        <v>492</v>
      </c>
      <c r="B13663" t="s">
        <v>8</v>
      </c>
      <c r="C13663">
        <v>360</v>
      </c>
      <c r="D13663">
        <v>322.2133109177413</v>
      </c>
      <c r="E13663">
        <v>-56.538631310183092</v>
      </c>
    </row>
    <row r="13664" spans="1:5" x14ac:dyDescent="0.25">
      <c r="A13664">
        <v>493</v>
      </c>
      <c r="B13664" t="s">
        <v>5</v>
      </c>
      <c r="C13664">
        <v>3.3333333333333333E-2</v>
      </c>
      <c r="D13664">
        <v>416.71430193521036</v>
      </c>
      <c r="E13664">
        <v>-28.921767970179481</v>
      </c>
    </row>
    <row r="13665" spans="1:5" x14ac:dyDescent="0.25">
      <c r="A13665">
        <v>493</v>
      </c>
      <c r="B13665" t="s">
        <v>5</v>
      </c>
      <c r="C13665">
        <v>1</v>
      </c>
      <c r="D13665">
        <v>411.10804833631516</v>
      </c>
      <c r="E13665">
        <v>-30.779378093182611</v>
      </c>
    </row>
    <row r="13666" spans="1:5" x14ac:dyDescent="0.25">
      <c r="A13666">
        <v>493</v>
      </c>
      <c r="B13666" t="s">
        <v>5</v>
      </c>
      <c r="C13666">
        <v>2</v>
      </c>
      <c r="D13666">
        <v>405.60468508021569</v>
      </c>
      <c r="E13666">
        <v>-32.610758994642133</v>
      </c>
    </row>
    <row r="13667" spans="1:5" x14ac:dyDescent="0.25">
      <c r="A13667">
        <v>493</v>
      </c>
      <c r="B13667" t="s">
        <v>5</v>
      </c>
      <c r="C13667">
        <v>3</v>
      </c>
      <c r="D13667">
        <v>400.39005909276221</v>
      </c>
      <c r="E13667">
        <v>-34.354608649062591</v>
      </c>
    </row>
    <row r="13668" spans="1:5" x14ac:dyDescent="0.25">
      <c r="A13668">
        <v>493</v>
      </c>
      <c r="B13668" t="s">
        <v>5</v>
      </c>
      <c r="C13668">
        <v>4</v>
      </c>
      <c r="D13668">
        <v>395.45204731102336</v>
      </c>
      <c r="E13668">
        <v>-36.015064325758125</v>
      </c>
    </row>
    <row r="13669" spans="1:5" x14ac:dyDescent="0.25">
      <c r="A13669">
        <v>493</v>
      </c>
      <c r="B13669" t="s">
        <v>5</v>
      </c>
      <c r="C13669">
        <v>5</v>
      </c>
      <c r="D13669">
        <v>390.77902010282139</v>
      </c>
      <c r="E13669">
        <v>-37.596075601426385</v>
      </c>
    </row>
    <row r="13670" spans="1:5" x14ac:dyDescent="0.25">
      <c r="A13670">
        <v>493</v>
      </c>
      <c r="B13670" t="s">
        <v>5</v>
      </c>
      <c r="C13670">
        <v>6</v>
      </c>
      <c r="D13670">
        <v>386.35982116376607</v>
      </c>
      <c r="E13670">
        <v>-39.101412599478955</v>
      </c>
    </row>
    <row r="13671" spans="1:5" x14ac:dyDescent="0.25">
      <c r="A13671">
        <v>493</v>
      </c>
      <c r="B13671" t="s">
        <v>5</v>
      </c>
      <c r="C13671">
        <v>12</v>
      </c>
      <c r="D13671">
        <v>364.60521250102454</v>
      </c>
      <c r="E13671">
        <v>-46.734707521043916</v>
      </c>
    </row>
    <row r="13672" spans="1:5" x14ac:dyDescent="0.25">
      <c r="A13672">
        <v>493</v>
      </c>
      <c r="B13672" t="s">
        <v>5</v>
      </c>
      <c r="C13672">
        <v>18</v>
      </c>
      <c r="D13672">
        <v>350.02031556145943</v>
      </c>
      <c r="E13672">
        <v>-52.315494865733463</v>
      </c>
    </row>
    <row r="13673" spans="1:5" x14ac:dyDescent="0.25">
      <c r="A13673">
        <v>493</v>
      </c>
      <c r="B13673" t="s">
        <v>5</v>
      </c>
      <c r="C13673">
        <v>24</v>
      </c>
      <c r="D13673">
        <v>340.40835846445566</v>
      </c>
      <c r="E13673">
        <v>-56.506542120562735</v>
      </c>
    </row>
    <row r="13674" spans="1:5" x14ac:dyDescent="0.25">
      <c r="A13674">
        <v>493</v>
      </c>
      <c r="B13674" t="s">
        <v>5</v>
      </c>
      <c r="C13674">
        <v>36</v>
      </c>
      <c r="D13674">
        <v>332.01234621591374</v>
      </c>
      <c r="E13674">
        <v>-61.965439581874378</v>
      </c>
    </row>
    <row r="13675" spans="1:5" x14ac:dyDescent="0.25">
      <c r="A13675">
        <v>493</v>
      </c>
      <c r="B13675" t="s">
        <v>5</v>
      </c>
      <c r="C13675">
        <v>48</v>
      </c>
      <c r="D13675">
        <v>332.68921114598135</v>
      </c>
      <c r="E13675">
        <v>-65.047485180782857</v>
      </c>
    </row>
    <row r="13676" spans="1:5" x14ac:dyDescent="0.25">
      <c r="A13676">
        <v>493</v>
      </c>
      <c r="B13676" t="s">
        <v>5</v>
      </c>
      <c r="C13676">
        <v>60</v>
      </c>
      <c r="D13676">
        <v>338.29198678253408</v>
      </c>
      <c r="E13676">
        <v>-66.844522309122553</v>
      </c>
    </row>
    <row r="13677" spans="1:5" x14ac:dyDescent="0.25">
      <c r="A13677">
        <v>493</v>
      </c>
      <c r="B13677" t="s">
        <v>5</v>
      </c>
      <c r="C13677">
        <v>84</v>
      </c>
      <c r="D13677">
        <v>355.44235276378828</v>
      </c>
      <c r="E13677">
        <v>-68.6483052992224</v>
      </c>
    </row>
    <row r="13678" spans="1:5" x14ac:dyDescent="0.25">
      <c r="A13678">
        <v>493</v>
      </c>
      <c r="B13678" t="s">
        <v>5</v>
      </c>
      <c r="C13678">
        <v>120</v>
      </c>
      <c r="D13678">
        <v>382.35092616716355</v>
      </c>
      <c r="E13678">
        <v>-69.566314255178625</v>
      </c>
    </row>
    <row r="13679" spans="1:5" x14ac:dyDescent="0.25">
      <c r="A13679">
        <v>493</v>
      </c>
      <c r="B13679" t="s">
        <v>5</v>
      </c>
      <c r="C13679">
        <v>180</v>
      </c>
      <c r="D13679">
        <v>416.79153425144756</v>
      </c>
      <c r="E13679">
        <v>-68.694902555120407</v>
      </c>
    </row>
    <row r="13680" spans="1:5" x14ac:dyDescent="0.25">
      <c r="A13680">
        <v>493</v>
      </c>
      <c r="B13680" t="s">
        <v>5</v>
      </c>
      <c r="C13680">
        <v>240</v>
      </c>
      <c r="D13680">
        <v>440.1022597432368</v>
      </c>
      <c r="E13680">
        <v>-65.770602831664164</v>
      </c>
    </row>
    <row r="13681" spans="1:5" x14ac:dyDescent="0.25">
      <c r="A13681">
        <v>493</v>
      </c>
      <c r="B13681" t="s">
        <v>5</v>
      </c>
      <c r="C13681">
        <v>360</v>
      </c>
      <c r="D13681">
        <v>469.06683244754674</v>
      </c>
      <c r="E13681">
        <v>-57.814229879832524</v>
      </c>
    </row>
    <row r="13682" spans="1:5" x14ac:dyDescent="0.25">
      <c r="A13682">
        <v>493</v>
      </c>
      <c r="B13682" t="s">
        <v>6</v>
      </c>
      <c r="C13682">
        <v>3.3333333333333333E-2</v>
      </c>
      <c r="D13682">
        <v>410.29411217692046</v>
      </c>
      <c r="E13682">
        <v>-34.161421146500089</v>
      </c>
    </row>
    <row r="13683" spans="1:5" x14ac:dyDescent="0.25">
      <c r="A13683">
        <v>493</v>
      </c>
      <c r="B13683" t="s">
        <v>6</v>
      </c>
      <c r="C13683">
        <v>1</v>
      </c>
      <c r="D13683">
        <v>404.75415179981519</v>
      </c>
      <c r="E13683">
        <v>-35.627978443173795</v>
      </c>
    </row>
    <row r="13684" spans="1:5" x14ac:dyDescent="0.25">
      <c r="A13684">
        <v>493</v>
      </c>
      <c r="B13684" t="s">
        <v>6</v>
      </c>
      <c r="C13684">
        <v>3</v>
      </c>
      <c r="D13684">
        <v>394.15815104518617</v>
      </c>
      <c r="E13684">
        <v>-38.438002022546449</v>
      </c>
    </row>
    <row r="13685" spans="1:5" x14ac:dyDescent="0.25">
      <c r="A13685">
        <v>493</v>
      </c>
      <c r="B13685" t="s">
        <v>6</v>
      </c>
      <c r="C13685">
        <v>6</v>
      </c>
      <c r="D13685">
        <v>380.27727491650296</v>
      </c>
      <c r="E13685">
        <v>-42.136697453144244</v>
      </c>
    </row>
    <row r="13686" spans="1:5" x14ac:dyDescent="0.25">
      <c r="A13686">
        <v>493</v>
      </c>
      <c r="B13686" t="s">
        <v>6</v>
      </c>
      <c r="C13686">
        <v>12</v>
      </c>
      <c r="D13686">
        <v>358.72589420104782</v>
      </c>
      <c r="E13686">
        <v>-47.968909668264367</v>
      </c>
    </row>
    <row r="13687" spans="1:5" x14ac:dyDescent="0.25">
      <c r="A13687">
        <v>493</v>
      </c>
      <c r="B13687" t="s">
        <v>6</v>
      </c>
      <c r="C13687">
        <v>24</v>
      </c>
      <c r="D13687">
        <v>334.6785405819569</v>
      </c>
      <c r="E13687">
        <v>-55.027464963641748</v>
      </c>
    </row>
    <row r="13688" spans="1:5" x14ac:dyDescent="0.25">
      <c r="A13688">
        <v>493</v>
      </c>
      <c r="B13688" t="s">
        <v>6</v>
      </c>
      <c r="C13688">
        <v>36</v>
      </c>
      <c r="D13688">
        <v>326.51153007028989</v>
      </c>
      <c r="E13688">
        <v>-58.453738857722065</v>
      </c>
    </row>
    <row r="13689" spans="1:5" x14ac:dyDescent="0.25">
      <c r="A13689">
        <v>493</v>
      </c>
      <c r="B13689" t="s">
        <v>6</v>
      </c>
      <c r="C13689">
        <v>60</v>
      </c>
      <c r="D13689">
        <v>332.08012744326913</v>
      </c>
      <c r="E13689">
        <v>-60.100495149402747</v>
      </c>
    </row>
    <row r="13690" spans="1:5" x14ac:dyDescent="0.25">
      <c r="A13690">
        <v>493</v>
      </c>
      <c r="B13690" t="s">
        <v>6</v>
      </c>
      <c r="C13690">
        <v>84</v>
      </c>
      <c r="D13690">
        <v>347.94731425445048</v>
      </c>
      <c r="E13690">
        <v>-59.422470883429831</v>
      </c>
    </row>
    <row r="13691" spans="1:5" x14ac:dyDescent="0.25">
      <c r="A13691">
        <v>493</v>
      </c>
      <c r="B13691" t="s">
        <v>6</v>
      </c>
      <c r="C13691">
        <v>120</v>
      </c>
      <c r="D13691">
        <v>371.13591553277968</v>
      </c>
      <c r="E13691">
        <v>-57.692765619437729</v>
      </c>
    </row>
    <row r="13692" spans="1:5" x14ac:dyDescent="0.25">
      <c r="A13692">
        <v>493</v>
      </c>
      <c r="B13692" t="s">
        <v>6</v>
      </c>
      <c r="C13692">
        <v>240</v>
      </c>
      <c r="D13692">
        <v>407.41643920529111</v>
      </c>
      <c r="E13692">
        <v>-52.426810924192033</v>
      </c>
    </row>
    <row r="13693" spans="1:5" x14ac:dyDescent="0.25">
      <c r="A13693">
        <v>493</v>
      </c>
      <c r="B13693" t="s">
        <v>6</v>
      </c>
      <c r="C13693">
        <v>360</v>
      </c>
      <c r="D13693">
        <v>412.32845207593357</v>
      </c>
      <c r="E13693">
        <v>-47.331620231030115</v>
      </c>
    </row>
    <row r="13694" spans="1:5" x14ac:dyDescent="0.25">
      <c r="A13694">
        <v>493</v>
      </c>
      <c r="B13694" t="s">
        <v>7</v>
      </c>
      <c r="C13694">
        <v>3.3333333333333333E-2</v>
      </c>
      <c r="D13694">
        <v>413.65102005634924</v>
      </c>
      <c r="E13694">
        <v>-27.934359800075512</v>
      </c>
    </row>
    <row r="13695" spans="1:5" x14ac:dyDescent="0.25">
      <c r="A13695">
        <v>493</v>
      </c>
      <c r="B13695" t="s">
        <v>7</v>
      </c>
      <c r="C13695">
        <v>1</v>
      </c>
      <c r="D13695">
        <v>405.70210990121365</v>
      </c>
      <c r="E13695">
        <v>-31.040933796084232</v>
      </c>
    </row>
    <row r="13696" spans="1:5" x14ac:dyDescent="0.25">
      <c r="A13696">
        <v>493</v>
      </c>
      <c r="B13696" t="s">
        <v>7</v>
      </c>
      <c r="C13696">
        <v>3</v>
      </c>
      <c r="D13696">
        <v>390.51391771534884</v>
      </c>
      <c r="E13696">
        <v>-36.910704376186615</v>
      </c>
    </row>
    <row r="13697" spans="1:5" x14ac:dyDescent="0.25">
      <c r="A13697">
        <v>493</v>
      </c>
      <c r="B13697" t="s">
        <v>7</v>
      </c>
      <c r="C13697">
        <v>6</v>
      </c>
      <c r="D13697">
        <v>370.63417428045449</v>
      </c>
      <c r="E13697">
        <v>-44.441379965175983</v>
      </c>
    </row>
    <row r="13698" spans="1:5" x14ac:dyDescent="0.25">
      <c r="A13698">
        <v>493</v>
      </c>
      <c r="B13698" t="s">
        <v>7</v>
      </c>
      <c r="C13698">
        <v>12</v>
      </c>
      <c r="D13698">
        <v>339.70581817062418</v>
      </c>
      <c r="E13698">
        <v>-55.701058152370642</v>
      </c>
    </row>
    <row r="13699" spans="1:5" x14ac:dyDescent="0.25">
      <c r="A13699">
        <v>493</v>
      </c>
      <c r="B13699" t="s">
        <v>7</v>
      </c>
      <c r="C13699">
        <v>24</v>
      </c>
      <c r="D13699">
        <v>304.18844854307793</v>
      </c>
      <c r="E13699">
        <v>-67.493116976029484</v>
      </c>
    </row>
    <row r="13700" spans="1:5" x14ac:dyDescent="0.25">
      <c r="A13700">
        <v>493</v>
      </c>
      <c r="B13700" t="s">
        <v>7</v>
      </c>
      <c r="C13700">
        <v>36</v>
      </c>
      <c r="D13700">
        <v>289.39942448243977</v>
      </c>
      <c r="E13700">
        <v>-71.283331171718601</v>
      </c>
    </row>
    <row r="13701" spans="1:5" x14ac:dyDescent="0.25">
      <c r="A13701">
        <v>493</v>
      </c>
      <c r="B13701" t="s">
        <v>7</v>
      </c>
      <c r="C13701">
        <v>60</v>
      </c>
      <c r="D13701">
        <v>287.81112865723611</v>
      </c>
      <c r="E13701">
        <v>-69.711049782270052</v>
      </c>
    </row>
    <row r="13702" spans="1:5" x14ac:dyDescent="0.25">
      <c r="A13702">
        <v>493</v>
      </c>
      <c r="B13702" t="s">
        <v>7</v>
      </c>
      <c r="C13702">
        <v>84</v>
      </c>
      <c r="D13702">
        <v>297.47062794160968</v>
      </c>
      <c r="E13702">
        <v>-65.968784746186614</v>
      </c>
    </row>
    <row r="13703" spans="1:5" x14ac:dyDescent="0.25">
      <c r="A13703">
        <v>493</v>
      </c>
      <c r="B13703" t="s">
        <v>7</v>
      </c>
      <c r="C13703">
        <v>120</v>
      </c>
      <c r="D13703">
        <v>310.99151202741257</v>
      </c>
      <c r="E13703">
        <v>-62.629952034475821</v>
      </c>
    </row>
    <row r="13704" spans="1:5" x14ac:dyDescent="0.25">
      <c r="A13704">
        <v>493</v>
      </c>
      <c r="B13704" t="s">
        <v>7</v>
      </c>
      <c r="C13704">
        <v>240</v>
      </c>
      <c r="D13704">
        <v>322.5580748597414</v>
      </c>
      <c r="E13704">
        <v>-60.753523200059171</v>
      </c>
    </row>
    <row r="13705" spans="1:5" x14ac:dyDescent="0.25">
      <c r="A13705">
        <v>493</v>
      </c>
      <c r="B13705" t="s">
        <v>7</v>
      </c>
      <c r="C13705">
        <v>360</v>
      </c>
      <c r="D13705">
        <v>316.35173681623246</v>
      </c>
      <c r="E13705">
        <v>-57.217270103715258</v>
      </c>
    </row>
    <row r="13706" spans="1:5" x14ac:dyDescent="0.25">
      <c r="A13706">
        <v>493</v>
      </c>
      <c r="B13706" t="s">
        <v>8</v>
      </c>
      <c r="C13706">
        <v>3.3333333333333333E-2</v>
      </c>
      <c r="D13706">
        <v>414.69657512633302</v>
      </c>
      <c r="E13706">
        <v>-24.957239663333034</v>
      </c>
    </row>
    <row r="13707" spans="1:5" x14ac:dyDescent="0.25">
      <c r="A13707">
        <v>493</v>
      </c>
      <c r="B13707" t="s">
        <v>8</v>
      </c>
      <c r="C13707">
        <v>1</v>
      </c>
      <c r="D13707">
        <v>407.34455292608766</v>
      </c>
      <c r="E13707">
        <v>-27.839830658365067</v>
      </c>
    </row>
    <row r="13708" spans="1:5" x14ac:dyDescent="0.25">
      <c r="A13708">
        <v>493</v>
      </c>
      <c r="B13708" t="s">
        <v>8</v>
      </c>
      <c r="C13708">
        <v>3</v>
      </c>
      <c r="D13708">
        <v>393.27152218275018</v>
      </c>
      <c r="E13708">
        <v>-33.302627171407501</v>
      </c>
    </row>
    <row r="13709" spans="1:5" x14ac:dyDescent="0.25">
      <c r="A13709">
        <v>493</v>
      </c>
      <c r="B13709" t="s">
        <v>8</v>
      </c>
      <c r="C13709">
        <v>6</v>
      </c>
      <c r="D13709">
        <v>374.7926804378211</v>
      </c>
      <c r="E13709">
        <v>-40.350283315778583</v>
      </c>
    </row>
    <row r="13710" spans="1:5" x14ac:dyDescent="0.25">
      <c r="A13710">
        <v>493</v>
      </c>
      <c r="B13710" t="s">
        <v>8</v>
      </c>
      <c r="C13710">
        <v>12</v>
      </c>
      <c r="D13710">
        <v>345.86567346431571</v>
      </c>
      <c r="E13710">
        <v>-51.015208985033048</v>
      </c>
    </row>
    <row r="13711" spans="1:5" x14ac:dyDescent="0.25">
      <c r="A13711">
        <v>493</v>
      </c>
      <c r="B13711" t="s">
        <v>8</v>
      </c>
      <c r="C13711">
        <v>24</v>
      </c>
      <c r="D13711">
        <v>312.16620969455374</v>
      </c>
      <c r="E13711">
        <v>-62.581353283372891</v>
      </c>
    </row>
    <row r="13712" spans="1:5" x14ac:dyDescent="0.25">
      <c r="A13712">
        <v>493</v>
      </c>
      <c r="B13712" t="s">
        <v>8</v>
      </c>
      <c r="C13712">
        <v>36</v>
      </c>
      <c r="D13712">
        <v>297.65869016365099</v>
      </c>
      <c r="E13712">
        <v>-66.803044860289617</v>
      </c>
    </row>
    <row r="13713" spans="1:5" x14ac:dyDescent="0.25">
      <c r="A13713">
        <v>493</v>
      </c>
      <c r="B13713" t="s">
        <v>8</v>
      </c>
      <c r="C13713">
        <v>60</v>
      </c>
      <c r="D13713">
        <v>295.18766982655586</v>
      </c>
      <c r="E13713">
        <v>-66.542037643144212</v>
      </c>
    </row>
    <row r="13714" spans="1:5" x14ac:dyDescent="0.25">
      <c r="A13714">
        <v>493</v>
      </c>
      <c r="B13714" t="s">
        <v>8</v>
      </c>
      <c r="C13714">
        <v>84</v>
      </c>
      <c r="D13714">
        <v>303.98343101029394</v>
      </c>
      <c r="E13714">
        <v>-63.825541164269637</v>
      </c>
    </row>
    <row r="13715" spans="1:5" x14ac:dyDescent="0.25">
      <c r="A13715">
        <v>493</v>
      </c>
      <c r="B13715" t="s">
        <v>8</v>
      </c>
      <c r="C13715">
        <v>120</v>
      </c>
      <c r="D13715">
        <v>317.08716481361915</v>
      </c>
      <c r="E13715">
        <v>-61.249388736030404</v>
      </c>
    </row>
    <row r="13716" spans="1:5" x14ac:dyDescent="0.25">
      <c r="A13716">
        <v>493</v>
      </c>
      <c r="B13716" t="s">
        <v>8</v>
      </c>
      <c r="C13716">
        <v>240</v>
      </c>
      <c r="D13716">
        <v>329.00599869610295</v>
      </c>
      <c r="E13716">
        <v>-59.857247795579923</v>
      </c>
    </row>
    <row r="13717" spans="1:5" x14ac:dyDescent="0.25">
      <c r="A13717">
        <v>493</v>
      </c>
      <c r="B13717" t="s">
        <v>8</v>
      </c>
      <c r="C13717">
        <v>360</v>
      </c>
      <c r="D13717">
        <v>321.61878640298875</v>
      </c>
      <c r="E13717">
        <v>-57.133155824935642</v>
      </c>
    </row>
    <row r="13718" spans="1:5" x14ac:dyDescent="0.25">
      <c r="A13718">
        <v>494</v>
      </c>
      <c r="B13718" t="s">
        <v>5</v>
      </c>
      <c r="C13718">
        <v>3.3333333333333333E-2</v>
      </c>
      <c r="D13718">
        <v>411.50997381180014</v>
      </c>
      <c r="E13718">
        <v>-34.126096093589702</v>
      </c>
    </row>
    <row r="13719" spans="1:5" x14ac:dyDescent="0.25">
      <c r="A13719">
        <v>494</v>
      </c>
      <c r="B13719" t="s">
        <v>5</v>
      </c>
      <c r="C13719">
        <v>1</v>
      </c>
      <c r="D13719">
        <v>403.3965510342756</v>
      </c>
      <c r="E13719">
        <v>-38.490875395222197</v>
      </c>
    </row>
    <row r="13720" spans="1:5" x14ac:dyDescent="0.25">
      <c r="A13720">
        <v>494</v>
      </c>
      <c r="B13720" t="s">
        <v>5</v>
      </c>
      <c r="C13720">
        <v>2</v>
      </c>
      <c r="D13720">
        <v>395.43238751484353</v>
      </c>
      <c r="E13720">
        <v>-42.783056560014302</v>
      </c>
    </row>
    <row r="13721" spans="1:5" x14ac:dyDescent="0.25">
      <c r="A13721">
        <v>494</v>
      </c>
      <c r="B13721" t="s">
        <v>5</v>
      </c>
      <c r="C13721">
        <v>3</v>
      </c>
      <c r="D13721">
        <v>387.88554490291568</v>
      </c>
      <c r="E13721">
        <v>-46.859122838909109</v>
      </c>
    </row>
    <row r="13722" spans="1:5" x14ac:dyDescent="0.25">
      <c r="A13722">
        <v>494</v>
      </c>
      <c r="B13722" t="s">
        <v>5</v>
      </c>
      <c r="C13722">
        <v>4</v>
      </c>
      <c r="D13722">
        <v>380.73763224155419</v>
      </c>
      <c r="E13722">
        <v>-50.729479395227315</v>
      </c>
    </row>
    <row r="13723" spans="1:5" x14ac:dyDescent="0.25">
      <c r="A13723">
        <v>494</v>
      </c>
      <c r="B13723" t="s">
        <v>5</v>
      </c>
      <c r="C13723">
        <v>5</v>
      </c>
      <c r="D13723">
        <v>373.9710371818241</v>
      </c>
      <c r="E13723">
        <v>-54.404058522423696</v>
      </c>
    </row>
    <row r="13724" spans="1:5" x14ac:dyDescent="0.25">
      <c r="A13724">
        <v>494</v>
      </c>
      <c r="B13724" t="s">
        <v>5</v>
      </c>
      <c r="C13724">
        <v>6</v>
      </c>
      <c r="D13724">
        <v>367.56889338616196</v>
      </c>
      <c r="E13724">
        <v>-57.892340377083059</v>
      </c>
    </row>
    <row r="13725" spans="1:5" x14ac:dyDescent="0.25">
      <c r="A13725">
        <v>494</v>
      </c>
      <c r="B13725" t="s">
        <v>5</v>
      </c>
      <c r="C13725">
        <v>12</v>
      </c>
      <c r="D13725">
        <v>335.95138742666313</v>
      </c>
      <c r="E13725">
        <v>-75.388532595405337</v>
      </c>
    </row>
    <row r="13726" spans="1:5" x14ac:dyDescent="0.25">
      <c r="A13726">
        <v>494</v>
      </c>
      <c r="B13726" t="s">
        <v>5</v>
      </c>
      <c r="C13726">
        <v>18</v>
      </c>
      <c r="D13726">
        <v>314.43007204388039</v>
      </c>
      <c r="E13726">
        <v>-87.905738383312539</v>
      </c>
    </row>
    <row r="13727" spans="1:5" x14ac:dyDescent="0.25">
      <c r="A13727">
        <v>494</v>
      </c>
      <c r="B13727" t="s">
        <v>5</v>
      </c>
      <c r="C13727">
        <v>24</v>
      </c>
      <c r="D13727">
        <v>299.84772663253574</v>
      </c>
      <c r="E13727">
        <v>-97.067173952482648</v>
      </c>
    </row>
    <row r="13728" spans="1:5" x14ac:dyDescent="0.25">
      <c r="A13728">
        <v>494</v>
      </c>
      <c r="B13728" t="s">
        <v>5</v>
      </c>
      <c r="C13728">
        <v>36</v>
      </c>
      <c r="D13728">
        <v>285.50073226496545</v>
      </c>
      <c r="E13728">
        <v>-108.47705353282267</v>
      </c>
    </row>
    <row r="13729" spans="1:5" x14ac:dyDescent="0.25">
      <c r="A13729">
        <v>494</v>
      </c>
      <c r="B13729" t="s">
        <v>5</v>
      </c>
      <c r="C13729">
        <v>48</v>
      </c>
      <c r="D13729">
        <v>283.27333702178788</v>
      </c>
      <c r="E13729">
        <v>-114.46335930497635</v>
      </c>
    </row>
    <row r="13730" spans="1:5" x14ac:dyDescent="0.25">
      <c r="A13730">
        <v>494</v>
      </c>
      <c r="B13730" t="s">
        <v>5</v>
      </c>
      <c r="C13730">
        <v>60</v>
      </c>
      <c r="D13730">
        <v>287.40558113991136</v>
      </c>
      <c r="E13730">
        <v>-117.73092795174526</v>
      </c>
    </row>
    <row r="13731" spans="1:5" x14ac:dyDescent="0.25">
      <c r="A13731">
        <v>494</v>
      </c>
      <c r="B13731" t="s">
        <v>5</v>
      </c>
      <c r="C13731">
        <v>84</v>
      </c>
      <c r="D13731">
        <v>302.98734750164772</v>
      </c>
      <c r="E13731">
        <v>-121.10331056136299</v>
      </c>
    </row>
    <row r="13732" spans="1:5" x14ac:dyDescent="0.25">
      <c r="A13732">
        <v>494</v>
      </c>
      <c r="B13732" t="s">
        <v>5</v>
      </c>
      <c r="C13732">
        <v>120</v>
      </c>
      <c r="D13732">
        <v>327.71393714132188</v>
      </c>
      <c r="E13732">
        <v>-124.20330328102033</v>
      </c>
    </row>
    <row r="13733" spans="1:5" x14ac:dyDescent="0.25">
      <c r="A13733">
        <v>494</v>
      </c>
      <c r="B13733" t="s">
        <v>5</v>
      </c>
      <c r="C13733">
        <v>180</v>
      </c>
      <c r="D13733">
        <v>358.41990487285051</v>
      </c>
      <c r="E13733">
        <v>-127.06653193371747</v>
      </c>
    </row>
    <row r="13734" spans="1:5" x14ac:dyDescent="0.25">
      <c r="A13734">
        <v>494</v>
      </c>
      <c r="B13734" t="s">
        <v>5</v>
      </c>
      <c r="C13734">
        <v>240</v>
      </c>
      <c r="D13734">
        <v>379.50126602863554</v>
      </c>
      <c r="E13734">
        <v>-126.37159654626542</v>
      </c>
    </row>
    <row r="13735" spans="1:5" x14ac:dyDescent="0.25">
      <c r="A13735">
        <v>494</v>
      </c>
      <c r="B13735" t="s">
        <v>5</v>
      </c>
      <c r="C13735">
        <v>360</v>
      </c>
      <c r="D13735">
        <v>408.15306454711936</v>
      </c>
      <c r="E13735">
        <v>-118.72799778025987</v>
      </c>
    </row>
    <row r="13736" spans="1:5" x14ac:dyDescent="0.25">
      <c r="A13736">
        <v>494</v>
      </c>
      <c r="B13736" t="s">
        <v>6</v>
      </c>
      <c r="C13736">
        <v>3.3333333333333333E-2</v>
      </c>
      <c r="D13736">
        <v>412.1956077539993</v>
      </c>
      <c r="E13736">
        <v>-32.259925569421284</v>
      </c>
    </row>
    <row r="13737" spans="1:5" x14ac:dyDescent="0.25">
      <c r="A13737">
        <v>494</v>
      </c>
      <c r="B13737" t="s">
        <v>6</v>
      </c>
      <c r="C13737">
        <v>1</v>
      </c>
      <c r="D13737">
        <v>403.44258337609773</v>
      </c>
      <c r="E13737">
        <v>-36.939546866891213</v>
      </c>
    </row>
    <row r="13738" spans="1:5" x14ac:dyDescent="0.25">
      <c r="A13738">
        <v>494</v>
      </c>
      <c r="B13738" t="s">
        <v>6</v>
      </c>
      <c r="C13738">
        <v>3</v>
      </c>
      <c r="D13738">
        <v>386.69581895087151</v>
      </c>
      <c r="E13738">
        <v>-45.900334116861089</v>
      </c>
    </row>
    <row r="13739" spans="1:5" x14ac:dyDescent="0.25">
      <c r="A13739">
        <v>494</v>
      </c>
      <c r="B13739" t="s">
        <v>6</v>
      </c>
      <c r="C13739">
        <v>6</v>
      </c>
      <c r="D13739">
        <v>364.72983473165647</v>
      </c>
      <c r="E13739">
        <v>-57.684137637990723</v>
      </c>
    </row>
    <row r="13740" spans="1:5" x14ac:dyDescent="0.25">
      <c r="A13740">
        <v>494</v>
      </c>
      <c r="B13740" t="s">
        <v>6</v>
      </c>
      <c r="C13740">
        <v>12</v>
      </c>
      <c r="D13740">
        <v>330.44735696004238</v>
      </c>
      <c r="E13740">
        <v>-76.247446909269783</v>
      </c>
    </row>
    <row r="13741" spans="1:5" x14ac:dyDescent="0.25">
      <c r="A13741">
        <v>494</v>
      </c>
      <c r="B13741" t="s">
        <v>6</v>
      </c>
      <c r="C13741">
        <v>24</v>
      </c>
      <c r="D13741">
        <v>290.96033933621834</v>
      </c>
      <c r="E13741">
        <v>-98.745666209380275</v>
      </c>
    </row>
    <row r="13742" spans="1:5" x14ac:dyDescent="0.25">
      <c r="A13742">
        <v>494</v>
      </c>
      <c r="B13742" t="s">
        <v>6</v>
      </c>
      <c r="C13742">
        <v>36</v>
      </c>
      <c r="D13742">
        <v>275.06114374212729</v>
      </c>
      <c r="E13742">
        <v>-109.90412518588469</v>
      </c>
    </row>
    <row r="13743" spans="1:5" x14ac:dyDescent="0.25">
      <c r="A13743">
        <v>494</v>
      </c>
      <c r="B13743" t="s">
        <v>6</v>
      </c>
      <c r="C13743">
        <v>60</v>
      </c>
      <c r="D13743">
        <v>275.41859449207539</v>
      </c>
      <c r="E13743">
        <v>-116.76202810059648</v>
      </c>
    </row>
    <row r="13744" spans="1:5" x14ac:dyDescent="0.25">
      <c r="A13744">
        <v>494</v>
      </c>
      <c r="B13744" t="s">
        <v>6</v>
      </c>
      <c r="C13744">
        <v>84</v>
      </c>
      <c r="D13744">
        <v>290.12621256817647</v>
      </c>
      <c r="E13744">
        <v>-117.24357256970384</v>
      </c>
    </row>
    <row r="13745" spans="1:5" x14ac:dyDescent="0.25">
      <c r="A13745">
        <v>494</v>
      </c>
      <c r="B13745" t="s">
        <v>6</v>
      </c>
      <c r="C13745">
        <v>120</v>
      </c>
      <c r="D13745">
        <v>312.0460813635944</v>
      </c>
      <c r="E13745">
        <v>-116.782599788623</v>
      </c>
    </row>
    <row r="13746" spans="1:5" x14ac:dyDescent="0.25">
      <c r="A13746">
        <v>494</v>
      </c>
      <c r="B13746" t="s">
        <v>6</v>
      </c>
      <c r="C13746">
        <v>240</v>
      </c>
      <c r="D13746">
        <v>342.91709551537883</v>
      </c>
      <c r="E13746">
        <v>-116.92615461410435</v>
      </c>
    </row>
    <row r="13747" spans="1:5" x14ac:dyDescent="0.25">
      <c r="A13747">
        <v>494</v>
      </c>
      <c r="B13747" t="s">
        <v>6</v>
      </c>
      <c r="C13747">
        <v>360</v>
      </c>
      <c r="D13747">
        <v>345.68990403793327</v>
      </c>
      <c r="E13747">
        <v>-113.97016826903042</v>
      </c>
    </row>
    <row r="13748" spans="1:5" x14ac:dyDescent="0.25">
      <c r="A13748">
        <v>494</v>
      </c>
      <c r="B13748" t="s">
        <v>7</v>
      </c>
      <c r="C13748">
        <v>3.3333333333333333E-2</v>
      </c>
      <c r="D13748">
        <v>399.47956231136146</v>
      </c>
      <c r="E13748">
        <v>-42.105817545063303</v>
      </c>
    </row>
    <row r="13749" spans="1:5" x14ac:dyDescent="0.25">
      <c r="A13749">
        <v>494</v>
      </c>
      <c r="B13749" t="s">
        <v>7</v>
      </c>
      <c r="C13749">
        <v>1</v>
      </c>
      <c r="D13749">
        <v>389.41483032369467</v>
      </c>
      <c r="E13749">
        <v>-47.328213373603184</v>
      </c>
    </row>
    <row r="13750" spans="1:5" x14ac:dyDescent="0.25">
      <c r="A13750">
        <v>494</v>
      </c>
      <c r="B13750" t="s">
        <v>7</v>
      </c>
      <c r="C13750">
        <v>3</v>
      </c>
      <c r="D13750">
        <v>370.16146643317541</v>
      </c>
      <c r="E13750">
        <v>-57.263155658360056</v>
      </c>
    </row>
    <row r="13751" spans="1:5" x14ac:dyDescent="0.25">
      <c r="A13751">
        <v>494</v>
      </c>
      <c r="B13751" t="s">
        <v>7</v>
      </c>
      <c r="C13751">
        <v>6</v>
      </c>
      <c r="D13751">
        <v>344.90038865739757</v>
      </c>
      <c r="E13751">
        <v>-70.175165588232872</v>
      </c>
    </row>
    <row r="13752" spans="1:5" x14ac:dyDescent="0.25">
      <c r="A13752">
        <v>494</v>
      </c>
      <c r="B13752" t="s">
        <v>7</v>
      </c>
      <c r="C13752">
        <v>12</v>
      </c>
      <c r="D13752">
        <v>305.36421618282293</v>
      </c>
      <c r="E13752">
        <v>-90.042660140171904</v>
      </c>
    </row>
    <row r="13753" spans="1:5" x14ac:dyDescent="0.25">
      <c r="A13753">
        <v>494</v>
      </c>
      <c r="B13753" t="s">
        <v>7</v>
      </c>
      <c r="C13753">
        <v>24</v>
      </c>
      <c r="D13753">
        <v>258.83144109145707</v>
      </c>
      <c r="E13753">
        <v>-112.85012442765033</v>
      </c>
    </row>
    <row r="13754" spans="1:5" x14ac:dyDescent="0.25">
      <c r="A13754">
        <v>494</v>
      </c>
      <c r="B13754" t="s">
        <v>7</v>
      </c>
      <c r="C13754">
        <v>36</v>
      </c>
      <c r="D13754">
        <v>237.88806515664356</v>
      </c>
      <c r="E13754">
        <v>-122.79469049751478</v>
      </c>
    </row>
    <row r="13755" spans="1:5" x14ac:dyDescent="0.25">
      <c r="A13755">
        <v>494</v>
      </c>
      <c r="B13755" t="s">
        <v>7</v>
      </c>
      <c r="C13755">
        <v>60</v>
      </c>
      <c r="D13755">
        <v>230.45179346297218</v>
      </c>
      <c r="E13755">
        <v>-127.07038497653394</v>
      </c>
    </row>
    <row r="13756" spans="1:5" x14ac:dyDescent="0.25">
      <c r="A13756">
        <v>494</v>
      </c>
      <c r="B13756" t="s">
        <v>7</v>
      </c>
      <c r="C13756">
        <v>84</v>
      </c>
      <c r="D13756">
        <v>237.1029822540134</v>
      </c>
      <c r="E13756">
        <v>-126.33643043378287</v>
      </c>
    </row>
    <row r="13757" spans="1:5" x14ac:dyDescent="0.25">
      <c r="A13757">
        <v>494</v>
      </c>
      <c r="B13757" t="s">
        <v>7</v>
      </c>
      <c r="C13757">
        <v>120</v>
      </c>
      <c r="D13757">
        <v>247.08504148135773</v>
      </c>
      <c r="E13757">
        <v>-126.53642258053064</v>
      </c>
    </row>
    <row r="13758" spans="1:5" x14ac:dyDescent="0.25">
      <c r="A13758">
        <v>494</v>
      </c>
      <c r="B13758" t="s">
        <v>7</v>
      </c>
      <c r="C13758">
        <v>240</v>
      </c>
      <c r="D13758">
        <v>251.21902507058417</v>
      </c>
      <c r="E13758">
        <v>-132.09257298921639</v>
      </c>
    </row>
    <row r="13759" spans="1:5" x14ac:dyDescent="0.25">
      <c r="A13759">
        <v>494</v>
      </c>
      <c r="B13759" t="s">
        <v>7</v>
      </c>
      <c r="C13759">
        <v>360</v>
      </c>
      <c r="D13759">
        <v>244.01182407558997</v>
      </c>
      <c r="E13759">
        <v>-129.55718284435775</v>
      </c>
    </row>
    <row r="13760" spans="1:5" x14ac:dyDescent="0.25">
      <c r="A13760">
        <v>494</v>
      </c>
      <c r="B13760" t="s">
        <v>8</v>
      </c>
      <c r="C13760">
        <v>3.3333333333333333E-2</v>
      </c>
      <c r="D13760">
        <v>399.88508762353479</v>
      </c>
      <c r="E13760">
        <v>-39.768727166131292</v>
      </c>
    </row>
    <row r="13761" spans="1:5" x14ac:dyDescent="0.25">
      <c r="A13761">
        <v>494</v>
      </c>
      <c r="B13761" t="s">
        <v>8</v>
      </c>
      <c r="C13761">
        <v>1</v>
      </c>
      <c r="D13761">
        <v>390.25892545841981</v>
      </c>
      <c r="E13761">
        <v>-44.925458126032908</v>
      </c>
    </row>
    <row r="13762" spans="1:5" x14ac:dyDescent="0.25">
      <c r="A13762">
        <v>494</v>
      </c>
      <c r="B13762" t="s">
        <v>8</v>
      </c>
      <c r="C13762">
        <v>3</v>
      </c>
      <c r="D13762">
        <v>371.84489447965234</v>
      </c>
      <c r="E13762">
        <v>-54.729254874505351</v>
      </c>
    </row>
    <row r="13763" spans="1:5" x14ac:dyDescent="0.25">
      <c r="A13763">
        <v>494</v>
      </c>
      <c r="B13763" t="s">
        <v>8</v>
      </c>
      <c r="C13763">
        <v>6</v>
      </c>
      <c r="D13763">
        <v>347.68601580330301</v>
      </c>
      <c r="E13763">
        <v>-67.456947950296708</v>
      </c>
    </row>
    <row r="13764" spans="1:5" x14ac:dyDescent="0.25">
      <c r="A13764">
        <v>494</v>
      </c>
      <c r="B13764" t="s">
        <v>8</v>
      </c>
      <c r="C13764">
        <v>12</v>
      </c>
      <c r="D13764">
        <v>309.87845402791669</v>
      </c>
      <c r="E13764">
        <v>-87.002428421432029</v>
      </c>
    </row>
    <row r="13765" spans="1:5" x14ac:dyDescent="0.25">
      <c r="A13765">
        <v>494</v>
      </c>
      <c r="B13765" t="s">
        <v>8</v>
      </c>
      <c r="C13765">
        <v>24</v>
      </c>
      <c r="D13765">
        <v>265.41233301600084</v>
      </c>
      <c r="E13765">
        <v>-109.3352299619258</v>
      </c>
    </row>
    <row r="13766" spans="1:5" x14ac:dyDescent="0.25">
      <c r="A13766">
        <v>494</v>
      </c>
      <c r="B13766" t="s">
        <v>8</v>
      </c>
      <c r="C13766">
        <v>36</v>
      </c>
      <c r="D13766">
        <v>245.41884988812095</v>
      </c>
      <c r="E13766">
        <v>-119.04288513581967</v>
      </c>
    </row>
    <row r="13767" spans="1:5" x14ac:dyDescent="0.25">
      <c r="A13767">
        <v>494</v>
      </c>
      <c r="B13767" t="s">
        <v>8</v>
      </c>
      <c r="C13767">
        <v>60</v>
      </c>
      <c r="D13767">
        <v>238.35103060781091</v>
      </c>
      <c r="E13767">
        <v>-123.37867686188913</v>
      </c>
    </row>
    <row r="13768" spans="1:5" x14ac:dyDescent="0.25">
      <c r="A13768">
        <v>494</v>
      </c>
      <c r="B13768" t="s">
        <v>8</v>
      </c>
      <c r="C13768">
        <v>84</v>
      </c>
      <c r="D13768">
        <v>244.70821429678875</v>
      </c>
      <c r="E13768">
        <v>-123.10075787777483</v>
      </c>
    </row>
    <row r="13769" spans="1:5" x14ac:dyDescent="0.25">
      <c r="A13769">
        <v>494</v>
      </c>
      <c r="B13769" t="s">
        <v>8</v>
      </c>
      <c r="C13769">
        <v>120</v>
      </c>
      <c r="D13769">
        <v>254.16826423744834</v>
      </c>
      <c r="E13769">
        <v>-124.1682893122012</v>
      </c>
    </row>
    <row r="13770" spans="1:5" x14ac:dyDescent="0.25">
      <c r="A13770">
        <v>494</v>
      </c>
      <c r="B13770" t="s">
        <v>8</v>
      </c>
      <c r="C13770">
        <v>240</v>
      </c>
      <c r="D13770">
        <v>257.33381871777453</v>
      </c>
      <c r="E13770">
        <v>-131.52942777390834</v>
      </c>
    </row>
    <row r="13771" spans="1:5" x14ac:dyDescent="0.25">
      <c r="A13771">
        <v>494</v>
      </c>
      <c r="B13771" t="s">
        <v>8</v>
      </c>
      <c r="C13771">
        <v>360</v>
      </c>
      <c r="D13771">
        <v>249.29669216541041</v>
      </c>
      <c r="E13771">
        <v>-129.45525006251398</v>
      </c>
    </row>
    <row r="13772" spans="1:5" x14ac:dyDescent="0.25">
      <c r="A13772">
        <v>495</v>
      </c>
      <c r="B13772" t="s">
        <v>5</v>
      </c>
      <c r="C13772">
        <v>3.3333333333333333E-2</v>
      </c>
      <c r="D13772">
        <v>383.09325789528378</v>
      </c>
      <c r="E13772">
        <v>-62.542812010106047</v>
      </c>
    </row>
    <row r="13773" spans="1:5" x14ac:dyDescent="0.25">
      <c r="A13773">
        <v>495</v>
      </c>
      <c r="B13773" t="s">
        <v>5</v>
      </c>
      <c r="C13773">
        <v>1</v>
      </c>
      <c r="D13773">
        <v>379.75975292680533</v>
      </c>
      <c r="E13773">
        <v>-62.127673502692453</v>
      </c>
    </row>
    <row r="13774" spans="1:5" x14ac:dyDescent="0.25">
      <c r="A13774">
        <v>495</v>
      </c>
      <c r="B13774" t="s">
        <v>5</v>
      </c>
      <c r="C13774">
        <v>2</v>
      </c>
      <c r="D13774">
        <v>376.4597920521727</v>
      </c>
      <c r="E13774">
        <v>-61.755652022685155</v>
      </c>
    </row>
    <row r="13775" spans="1:5" x14ac:dyDescent="0.25">
      <c r="A13775">
        <v>495</v>
      </c>
      <c r="B13775" t="s">
        <v>5</v>
      </c>
      <c r="C13775">
        <v>3</v>
      </c>
      <c r="D13775">
        <v>373.30625017139135</v>
      </c>
      <c r="E13775">
        <v>-61.438417570433415</v>
      </c>
    </row>
    <row r="13776" spans="1:5" x14ac:dyDescent="0.25">
      <c r="A13776">
        <v>495</v>
      </c>
      <c r="B13776" t="s">
        <v>5</v>
      </c>
      <c r="C13776">
        <v>4</v>
      </c>
      <c r="D13776">
        <v>370.2946178061859</v>
      </c>
      <c r="E13776">
        <v>-61.172493830595613</v>
      </c>
    </row>
    <row r="13777" spans="1:5" x14ac:dyDescent="0.25">
      <c r="A13777">
        <v>495</v>
      </c>
      <c r="B13777" t="s">
        <v>5</v>
      </c>
      <c r="C13777">
        <v>5</v>
      </c>
      <c r="D13777">
        <v>367.42051522411253</v>
      </c>
      <c r="E13777">
        <v>-60.954580480135284</v>
      </c>
    </row>
    <row r="13778" spans="1:5" x14ac:dyDescent="0.25">
      <c r="A13778">
        <v>495</v>
      </c>
      <c r="B13778" t="s">
        <v>5</v>
      </c>
      <c r="C13778">
        <v>6</v>
      </c>
      <c r="D13778">
        <v>364.67968869223489</v>
      </c>
      <c r="E13778">
        <v>-60.781545071010164</v>
      </c>
    </row>
    <row r="13779" spans="1:5" x14ac:dyDescent="0.25">
      <c r="A13779">
        <v>495</v>
      </c>
      <c r="B13779" t="s">
        <v>5</v>
      </c>
      <c r="C13779">
        <v>12</v>
      </c>
      <c r="D13779">
        <v>350.81030018956955</v>
      </c>
      <c r="E13779">
        <v>-60.529619832498938</v>
      </c>
    </row>
    <row r="13780" spans="1:5" x14ac:dyDescent="0.25">
      <c r="A13780">
        <v>495</v>
      </c>
      <c r="B13780" t="s">
        <v>5</v>
      </c>
      <c r="C13780">
        <v>18</v>
      </c>
      <c r="D13780">
        <v>341.04135546155925</v>
      </c>
      <c r="E13780">
        <v>-61.294454965633641</v>
      </c>
    </row>
    <row r="13781" spans="1:5" x14ac:dyDescent="0.25">
      <c r="A13781">
        <v>495</v>
      </c>
      <c r="B13781" t="s">
        <v>5</v>
      </c>
      <c r="C13781">
        <v>24</v>
      </c>
      <c r="D13781">
        <v>334.30414028805194</v>
      </c>
      <c r="E13781">
        <v>-62.610760296966454</v>
      </c>
    </row>
    <row r="13782" spans="1:5" x14ac:dyDescent="0.25">
      <c r="A13782">
        <v>495</v>
      </c>
      <c r="B13782" t="s">
        <v>5</v>
      </c>
      <c r="C13782">
        <v>36</v>
      </c>
      <c r="D13782">
        <v>328.03798477761518</v>
      </c>
      <c r="E13782">
        <v>-65.939801020172894</v>
      </c>
    </row>
    <row r="13783" spans="1:5" x14ac:dyDescent="0.25">
      <c r="A13783">
        <v>495</v>
      </c>
      <c r="B13783" t="s">
        <v>5</v>
      </c>
      <c r="C13783">
        <v>48</v>
      </c>
      <c r="D13783">
        <v>328.52104851388918</v>
      </c>
      <c r="E13783">
        <v>-69.215647812875048</v>
      </c>
    </row>
    <row r="13784" spans="1:5" x14ac:dyDescent="0.25">
      <c r="A13784">
        <v>495</v>
      </c>
      <c r="B13784" t="s">
        <v>5</v>
      </c>
      <c r="C13784">
        <v>60</v>
      </c>
      <c r="D13784">
        <v>333.24780822629685</v>
      </c>
      <c r="E13784">
        <v>-71.888700865359795</v>
      </c>
    </row>
    <row r="13785" spans="1:5" x14ac:dyDescent="0.25">
      <c r="A13785">
        <v>495</v>
      </c>
      <c r="B13785" t="s">
        <v>5</v>
      </c>
      <c r="C13785">
        <v>84</v>
      </c>
      <c r="D13785">
        <v>349.06570723514989</v>
      </c>
      <c r="E13785">
        <v>-75.02495082786082</v>
      </c>
    </row>
    <row r="13786" spans="1:5" x14ac:dyDescent="0.25">
      <c r="A13786">
        <v>495</v>
      </c>
      <c r="B13786" t="s">
        <v>5</v>
      </c>
      <c r="C13786">
        <v>120</v>
      </c>
      <c r="D13786">
        <v>376.22023689814404</v>
      </c>
      <c r="E13786">
        <v>-75.697003524198138</v>
      </c>
    </row>
    <row r="13787" spans="1:5" x14ac:dyDescent="0.25">
      <c r="A13787">
        <v>495</v>
      </c>
      <c r="B13787" t="s">
        <v>5</v>
      </c>
      <c r="C13787">
        <v>180</v>
      </c>
      <c r="D13787">
        <v>412.25178521896464</v>
      </c>
      <c r="E13787">
        <v>-73.234651587603324</v>
      </c>
    </row>
    <row r="13788" spans="1:5" x14ac:dyDescent="0.25">
      <c r="A13788">
        <v>495</v>
      </c>
      <c r="B13788" t="s">
        <v>5</v>
      </c>
      <c r="C13788">
        <v>240</v>
      </c>
      <c r="D13788">
        <v>434.75373572655457</v>
      </c>
      <c r="E13788">
        <v>-71.119126848346383</v>
      </c>
    </row>
    <row r="13789" spans="1:5" x14ac:dyDescent="0.25">
      <c r="A13789">
        <v>495</v>
      </c>
      <c r="B13789" t="s">
        <v>5</v>
      </c>
      <c r="C13789">
        <v>360</v>
      </c>
      <c r="D13789">
        <v>457.00346952709822</v>
      </c>
      <c r="E13789">
        <v>-69.877592800281008</v>
      </c>
    </row>
    <row r="13790" spans="1:5" x14ac:dyDescent="0.25">
      <c r="A13790">
        <v>495</v>
      </c>
      <c r="B13790" t="s">
        <v>6</v>
      </c>
      <c r="C13790">
        <v>3.3333333333333333E-2</v>
      </c>
      <c r="D13790">
        <v>391.31289170510121</v>
      </c>
      <c r="E13790">
        <v>-53.14264161831936</v>
      </c>
    </row>
    <row r="13791" spans="1:5" x14ac:dyDescent="0.25">
      <c r="A13791">
        <v>495</v>
      </c>
      <c r="B13791" t="s">
        <v>6</v>
      </c>
      <c r="C13791">
        <v>1</v>
      </c>
      <c r="D13791">
        <v>386.47313239419867</v>
      </c>
      <c r="E13791">
        <v>-53.908997848790271</v>
      </c>
    </row>
    <row r="13792" spans="1:5" x14ac:dyDescent="0.25">
      <c r="A13792">
        <v>495</v>
      </c>
      <c r="B13792" t="s">
        <v>6</v>
      </c>
      <c r="C13792">
        <v>3</v>
      </c>
      <c r="D13792">
        <v>377.21319395188516</v>
      </c>
      <c r="E13792">
        <v>-55.382959115847441</v>
      </c>
    </row>
    <row r="13793" spans="1:5" x14ac:dyDescent="0.25">
      <c r="A13793">
        <v>495</v>
      </c>
      <c r="B13793" t="s">
        <v>6</v>
      </c>
      <c r="C13793">
        <v>6</v>
      </c>
      <c r="D13793">
        <v>365.07664470684603</v>
      </c>
      <c r="E13793">
        <v>-57.337327662801144</v>
      </c>
    </row>
    <row r="13794" spans="1:5" x14ac:dyDescent="0.25">
      <c r="A13794">
        <v>495</v>
      </c>
      <c r="B13794" t="s">
        <v>6</v>
      </c>
      <c r="C13794">
        <v>12</v>
      </c>
      <c r="D13794">
        <v>346.22413762895542</v>
      </c>
      <c r="E13794">
        <v>-60.470666240356742</v>
      </c>
    </row>
    <row r="13795" spans="1:5" x14ac:dyDescent="0.25">
      <c r="A13795">
        <v>495</v>
      </c>
      <c r="B13795" t="s">
        <v>6</v>
      </c>
      <c r="C13795">
        <v>24</v>
      </c>
      <c r="D13795">
        <v>325.20305715873991</v>
      </c>
      <c r="E13795">
        <v>-64.502948386858733</v>
      </c>
    </row>
    <row r="13796" spans="1:5" x14ac:dyDescent="0.25">
      <c r="A13796">
        <v>495</v>
      </c>
      <c r="B13796" t="s">
        <v>6</v>
      </c>
      <c r="C13796">
        <v>36</v>
      </c>
      <c r="D13796">
        <v>318.21233523765221</v>
      </c>
      <c r="E13796">
        <v>-66.75293369035974</v>
      </c>
    </row>
    <row r="13797" spans="1:5" x14ac:dyDescent="0.25">
      <c r="A13797">
        <v>495</v>
      </c>
      <c r="B13797" t="s">
        <v>6</v>
      </c>
      <c r="C13797">
        <v>60</v>
      </c>
      <c r="D13797">
        <v>323.61867854898622</v>
      </c>
      <c r="E13797">
        <v>-68.561944043685699</v>
      </c>
    </row>
    <row r="13798" spans="1:5" x14ac:dyDescent="0.25">
      <c r="A13798">
        <v>495</v>
      </c>
      <c r="B13798" t="s">
        <v>6</v>
      </c>
      <c r="C13798">
        <v>84</v>
      </c>
      <c r="D13798">
        <v>338.21853120275608</v>
      </c>
      <c r="E13798">
        <v>-69.151253935124245</v>
      </c>
    </row>
    <row r="13799" spans="1:5" x14ac:dyDescent="0.25">
      <c r="A13799">
        <v>495</v>
      </c>
      <c r="B13799" t="s">
        <v>6</v>
      </c>
      <c r="C13799">
        <v>120</v>
      </c>
      <c r="D13799">
        <v>359.35047728972688</v>
      </c>
      <c r="E13799">
        <v>-69.478203862490545</v>
      </c>
    </row>
    <row r="13800" spans="1:5" x14ac:dyDescent="0.25">
      <c r="A13800">
        <v>495</v>
      </c>
      <c r="B13800" t="s">
        <v>6</v>
      </c>
      <c r="C13800">
        <v>240</v>
      </c>
      <c r="D13800">
        <v>390.0246765803962</v>
      </c>
      <c r="E13800">
        <v>-69.818573549086935</v>
      </c>
    </row>
    <row r="13801" spans="1:5" x14ac:dyDescent="0.25">
      <c r="A13801">
        <v>495</v>
      </c>
      <c r="B13801" t="s">
        <v>6</v>
      </c>
      <c r="C13801">
        <v>360</v>
      </c>
      <c r="D13801">
        <v>389.84388942593722</v>
      </c>
      <c r="E13801">
        <v>-69.816182881026478</v>
      </c>
    </row>
    <row r="13802" spans="1:5" x14ac:dyDescent="0.25">
      <c r="A13802">
        <v>495</v>
      </c>
      <c r="B13802" t="s">
        <v>7</v>
      </c>
      <c r="C13802">
        <v>3.3333333333333333E-2</v>
      </c>
      <c r="D13802">
        <v>380.97638718598381</v>
      </c>
      <c r="E13802">
        <v>-60.608992670440969</v>
      </c>
    </row>
    <row r="13803" spans="1:5" x14ac:dyDescent="0.25">
      <c r="A13803">
        <v>495</v>
      </c>
      <c r="B13803" t="s">
        <v>7</v>
      </c>
      <c r="C13803">
        <v>1</v>
      </c>
      <c r="D13803">
        <v>374.63434776246385</v>
      </c>
      <c r="E13803">
        <v>-62.108695934834024</v>
      </c>
    </row>
    <row r="13804" spans="1:5" x14ac:dyDescent="0.25">
      <c r="A13804">
        <v>495</v>
      </c>
      <c r="B13804" t="s">
        <v>7</v>
      </c>
      <c r="C13804">
        <v>3</v>
      </c>
      <c r="D13804">
        <v>362.51120898315753</v>
      </c>
      <c r="E13804">
        <v>-64.91341310837791</v>
      </c>
    </row>
    <row r="13805" spans="1:5" x14ac:dyDescent="0.25">
      <c r="A13805">
        <v>495</v>
      </c>
      <c r="B13805" t="s">
        <v>7</v>
      </c>
      <c r="C13805">
        <v>6</v>
      </c>
      <c r="D13805">
        <v>346.62991149961346</v>
      </c>
      <c r="E13805">
        <v>-68.445642746017</v>
      </c>
    </row>
    <row r="13806" spans="1:5" x14ac:dyDescent="0.25">
      <c r="A13806">
        <v>495</v>
      </c>
      <c r="B13806" t="s">
        <v>7</v>
      </c>
      <c r="C13806">
        <v>12</v>
      </c>
      <c r="D13806">
        <v>321.87382620002319</v>
      </c>
      <c r="E13806">
        <v>-73.533050122971602</v>
      </c>
    </row>
    <row r="13807" spans="1:5" x14ac:dyDescent="0.25">
      <c r="A13807">
        <v>495</v>
      </c>
      <c r="B13807" t="s">
        <v>7</v>
      </c>
      <c r="C13807">
        <v>24</v>
      </c>
      <c r="D13807">
        <v>293.23779604935771</v>
      </c>
      <c r="E13807">
        <v>-78.443769469749711</v>
      </c>
    </row>
    <row r="13808" spans="1:5" x14ac:dyDescent="0.25">
      <c r="A13808">
        <v>495</v>
      </c>
      <c r="B13808" t="s">
        <v>7</v>
      </c>
      <c r="C13808">
        <v>36</v>
      </c>
      <c r="D13808">
        <v>281.04778546021259</v>
      </c>
      <c r="E13808">
        <v>-79.634970193945762</v>
      </c>
    </row>
    <row r="13809" spans="1:5" x14ac:dyDescent="0.25">
      <c r="A13809">
        <v>495</v>
      </c>
      <c r="B13809" t="s">
        <v>7</v>
      </c>
      <c r="C13809">
        <v>60</v>
      </c>
      <c r="D13809">
        <v>278.83553090154987</v>
      </c>
      <c r="E13809">
        <v>-78.686647537956247</v>
      </c>
    </row>
    <row r="13810" spans="1:5" x14ac:dyDescent="0.25">
      <c r="A13810">
        <v>495</v>
      </c>
      <c r="B13810" t="s">
        <v>7</v>
      </c>
      <c r="C13810">
        <v>84</v>
      </c>
      <c r="D13810">
        <v>285.54249671896548</v>
      </c>
      <c r="E13810">
        <v>-77.896915968830797</v>
      </c>
    </row>
    <row r="13811" spans="1:5" x14ac:dyDescent="0.25">
      <c r="A13811">
        <v>495</v>
      </c>
      <c r="B13811" t="s">
        <v>7</v>
      </c>
      <c r="C13811">
        <v>120</v>
      </c>
      <c r="D13811">
        <v>294.90243516717277</v>
      </c>
      <c r="E13811">
        <v>-78.719028894715592</v>
      </c>
    </row>
    <row r="13812" spans="1:5" x14ac:dyDescent="0.25">
      <c r="A13812">
        <v>495</v>
      </c>
      <c r="B13812" t="s">
        <v>7</v>
      </c>
      <c r="C13812">
        <v>240</v>
      </c>
      <c r="D13812">
        <v>300.08972782527559</v>
      </c>
      <c r="E13812">
        <v>-83.221870234524985</v>
      </c>
    </row>
    <row r="13813" spans="1:5" x14ac:dyDescent="0.25">
      <c r="A13813">
        <v>495</v>
      </c>
      <c r="B13813" t="s">
        <v>7</v>
      </c>
      <c r="C13813">
        <v>360</v>
      </c>
      <c r="D13813">
        <v>291.69793882256835</v>
      </c>
      <c r="E13813">
        <v>-81.871068097379364</v>
      </c>
    </row>
    <row r="13814" spans="1:5" x14ac:dyDescent="0.25">
      <c r="A13814">
        <v>495</v>
      </c>
      <c r="B13814" t="s">
        <v>8</v>
      </c>
      <c r="C13814">
        <v>3.3333333333333333E-2</v>
      </c>
      <c r="D13814">
        <v>379.62430265043855</v>
      </c>
      <c r="E13814">
        <v>-60.029512139227542</v>
      </c>
    </row>
    <row r="13815" spans="1:5" x14ac:dyDescent="0.25">
      <c r="A13815">
        <v>495</v>
      </c>
      <c r="B13815" t="s">
        <v>8</v>
      </c>
      <c r="C13815">
        <v>1</v>
      </c>
      <c r="D13815">
        <v>373.92331895329028</v>
      </c>
      <c r="E13815">
        <v>-61.261064631162462</v>
      </c>
    </row>
    <row r="13816" spans="1:5" x14ac:dyDescent="0.25">
      <c r="A13816">
        <v>495</v>
      </c>
      <c r="B13816" t="s">
        <v>8</v>
      </c>
      <c r="C13816">
        <v>3</v>
      </c>
      <c r="D13816">
        <v>363.01260175293004</v>
      </c>
      <c r="E13816">
        <v>-63.561547601227659</v>
      </c>
    </row>
    <row r="13817" spans="1:5" x14ac:dyDescent="0.25">
      <c r="A13817">
        <v>495</v>
      </c>
      <c r="B13817" t="s">
        <v>8</v>
      </c>
      <c r="C13817">
        <v>6</v>
      </c>
      <c r="D13817">
        <v>348.69006619727327</v>
      </c>
      <c r="E13817">
        <v>-66.452897556326448</v>
      </c>
    </row>
    <row r="13818" spans="1:5" x14ac:dyDescent="0.25">
      <c r="A13818">
        <v>495</v>
      </c>
      <c r="B13818" t="s">
        <v>8</v>
      </c>
      <c r="C13818">
        <v>12</v>
      </c>
      <c r="D13818">
        <v>326.27805448076469</v>
      </c>
      <c r="E13818">
        <v>-70.602827968584066</v>
      </c>
    </row>
    <row r="13819" spans="1:5" x14ac:dyDescent="0.25">
      <c r="A13819">
        <v>495</v>
      </c>
      <c r="B13819" t="s">
        <v>8</v>
      </c>
      <c r="C13819">
        <v>24</v>
      </c>
      <c r="D13819">
        <v>300.14949154324717</v>
      </c>
      <c r="E13819">
        <v>-74.59807143467944</v>
      </c>
    </row>
    <row r="13820" spans="1:5" x14ac:dyDescent="0.25">
      <c r="A13820">
        <v>495</v>
      </c>
      <c r="B13820" t="s">
        <v>8</v>
      </c>
      <c r="C13820">
        <v>36</v>
      </c>
      <c r="D13820">
        <v>288.86546366554842</v>
      </c>
      <c r="E13820">
        <v>-75.596271358392173</v>
      </c>
    </row>
    <row r="13821" spans="1:5" x14ac:dyDescent="0.25">
      <c r="A13821">
        <v>495</v>
      </c>
      <c r="B13821" t="s">
        <v>8</v>
      </c>
      <c r="C13821">
        <v>60</v>
      </c>
      <c r="D13821">
        <v>286.67016474919399</v>
      </c>
      <c r="E13821">
        <v>-75.059542720506059</v>
      </c>
    </row>
    <row r="13822" spans="1:5" x14ac:dyDescent="0.25">
      <c r="A13822">
        <v>495</v>
      </c>
      <c r="B13822" t="s">
        <v>8</v>
      </c>
      <c r="C13822">
        <v>84</v>
      </c>
      <c r="D13822">
        <v>292.99002569549396</v>
      </c>
      <c r="E13822">
        <v>-74.818946479069638</v>
      </c>
    </row>
    <row r="13823" spans="1:5" x14ac:dyDescent="0.25">
      <c r="A13823">
        <v>495</v>
      </c>
      <c r="B13823" t="s">
        <v>8</v>
      </c>
      <c r="C13823">
        <v>120</v>
      </c>
      <c r="D13823">
        <v>302.18871445069493</v>
      </c>
      <c r="E13823">
        <v>-76.147839098954606</v>
      </c>
    </row>
    <row r="13824" spans="1:5" x14ac:dyDescent="0.25">
      <c r="A13824">
        <v>495</v>
      </c>
      <c r="B13824" t="s">
        <v>8</v>
      </c>
      <c r="C13824">
        <v>240</v>
      </c>
      <c r="D13824">
        <v>307.87384723075377</v>
      </c>
      <c r="E13824">
        <v>-80.989399260929133</v>
      </c>
    </row>
    <row r="13825" spans="1:5" x14ac:dyDescent="0.25">
      <c r="A13825">
        <v>495</v>
      </c>
      <c r="B13825" t="s">
        <v>8</v>
      </c>
      <c r="C13825">
        <v>360</v>
      </c>
      <c r="D13825">
        <v>298.74758112189238</v>
      </c>
      <c r="E13825">
        <v>-80.004361106031993</v>
      </c>
    </row>
    <row r="13826" spans="1:5" x14ac:dyDescent="0.25">
      <c r="A13826">
        <v>496</v>
      </c>
      <c r="B13826" t="s">
        <v>5</v>
      </c>
      <c r="C13826">
        <v>3.3333333333333333E-2</v>
      </c>
      <c r="D13826">
        <v>350.13466337316447</v>
      </c>
      <c r="E13826">
        <v>-95.501406532225374</v>
      </c>
    </row>
    <row r="13827" spans="1:5" x14ac:dyDescent="0.25">
      <c r="A13827">
        <v>496</v>
      </c>
      <c r="B13827" t="s">
        <v>5</v>
      </c>
      <c r="C13827">
        <v>1</v>
      </c>
      <c r="D13827">
        <v>348.40779047804085</v>
      </c>
      <c r="E13827">
        <v>-93.47963595145697</v>
      </c>
    </row>
    <row r="13828" spans="1:5" x14ac:dyDescent="0.25">
      <c r="A13828">
        <v>496</v>
      </c>
      <c r="B13828" t="s">
        <v>5</v>
      </c>
      <c r="C13828">
        <v>2</v>
      </c>
      <c r="D13828">
        <v>346.67801649433818</v>
      </c>
      <c r="E13828">
        <v>-91.537427580519676</v>
      </c>
    </row>
    <row r="13829" spans="1:5" x14ac:dyDescent="0.25">
      <c r="A13829">
        <v>496</v>
      </c>
      <c r="B13829" t="s">
        <v>5</v>
      </c>
      <c r="C13829">
        <v>3</v>
      </c>
      <c r="D13829">
        <v>345.0057957492678</v>
      </c>
      <c r="E13829">
        <v>-89.738871992556952</v>
      </c>
    </row>
    <row r="13830" spans="1:5" x14ac:dyDescent="0.25">
      <c r="A13830">
        <v>496</v>
      </c>
      <c r="B13830" t="s">
        <v>5</v>
      </c>
      <c r="C13830">
        <v>4</v>
      </c>
      <c r="D13830">
        <v>343.39099987287841</v>
      </c>
      <c r="E13830">
        <v>-88.076111763903114</v>
      </c>
    </row>
    <row r="13831" spans="1:5" x14ac:dyDescent="0.25">
      <c r="A13831">
        <v>496</v>
      </c>
      <c r="B13831" t="s">
        <v>5</v>
      </c>
      <c r="C13831">
        <v>5</v>
      </c>
      <c r="D13831">
        <v>341.83343046345897</v>
      </c>
      <c r="E13831">
        <v>-86.541665240788817</v>
      </c>
    </row>
    <row r="13832" spans="1:5" x14ac:dyDescent="0.25">
      <c r="A13832">
        <v>496</v>
      </c>
      <c r="B13832" t="s">
        <v>5</v>
      </c>
      <c r="C13832">
        <v>6</v>
      </c>
      <c r="D13832">
        <v>340.33282409563526</v>
      </c>
      <c r="E13832">
        <v>-85.128409667609773</v>
      </c>
    </row>
    <row r="13833" spans="1:5" x14ac:dyDescent="0.25">
      <c r="A13833">
        <v>496</v>
      </c>
      <c r="B13833" t="s">
        <v>5</v>
      </c>
      <c r="C13833">
        <v>12</v>
      </c>
      <c r="D13833">
        <v>332.50360891775728</v>
      </c>
      <c r="E13833">
        <v>-78.836311104311179</v>
      </c>
    </row>
    <row r="13834" spans="1:5" x14ac:dyDescent="0.25">
      <c r="A13834">
        <v>496</v>
      </c>
      <c r="B13834" t="s">
        <v>5</v>
      </c>
      <c r="C13834">
        <v>18</v>
      </c>
      <c r="D13834">
        <v>326.74076878812855</v>
      </c>
      <c r="E13834">
        <v>-75.595041639064391</v>
      </c>
    </row>
    <row r="13835" spans="1:5" x14ac:dyDescent="0.25">
      <c r="A13835">
        <v>496</v>
      </c>
      <c r="B13835" t="s">
        <v>5</v>
      </c>
      <c r="C13835">
        <v>24</v>
      </c>
      <c r="D13835">
        <v>322.68244025552542</v>
      </c>
      <c r="E13835">
        <v>-74.23246032949298</v>
      </c>
    </row>
    <row r="13836" spans="1:5" x14ac:dyDescent="0.25">
      <c r="A13836">
        <v>496</v>
      </c>
      <c r="B13836" t="s">
        <v>5</v>
      </c>
      <c r="C13836">
        <v>36</v>
      </c>
      <c r="D13836">
        <v>319.1159563781045</v>
      </c>
      <c r="E13836">
        <v>-74.861829419683588</v>
      </c>
    </row>
    <row r="13837" spans="1:5" x14ac:dyDescent="0.25">
      <c r="A13837">
        <v>496</v>
      </c>
      <c r="B13837" t="s">
        <v>5</v>
      </c>
      <c r="C13837">
        <v>48</v>
      </c>
      <c r="D13837">
        <v>320.34761820278811</v>
      </c>
      <c r="E13837">
        <v>-77.389078123976105</v>
      </c>
    </row>
    <row r="13838" spans="1:5" x14ac:dyDescent="0.25">
      <c r="A13838">
        <v>496</v>
      </c>
      <c r="B13838" t="s">
        <v>5</v>
      </c>
      <c r="C13838">
        <v>60</v>
      </c>
      <c r="D13838">
        <v>324.98523783059659</v>
      </c>
      <c r="E13838">
        <v>-80.151271261060046</v>
      </c>
    </row>
    <row r="13839" spans="1:5" x14ac:dyDescent="0.25">
      <c r="A13839">
        <v>496</v>
      </c>
      <c r="B13839" t="s">
        <v>5</v>
      </c>
      <c r="C13839">
        <v>84</v>
      </c>
      <c r="D13839">
        <v>340.07518832934755</v>
      </c>
      <c r="E13839">
        <v>-84.015469733663139</v>
      </c>
    </row>
    <row r="13840" spans="1:5" x14ac:dyDescent="0.25">
      <c r="A13840">
        <v>496</v>
      </c>
      <c r="B13840" t="s">
        <v>5</v>
      </c>
      <c r="C13840">
        <v>120</v>
      </c>
      <c r="D13840">
        <v>366.76555719926586</v>
      </c>
      <c r="E13840">
        <v>-85.151683223076361</v>
      </c>
    </row>
    <row r="13841" spans="1:5" x14ac:dyDescent="0.25">
      <c r="A13841">
        <v>496</v>
      </c>
      <c r="B13841" t="s">
        <v>5</v>
      </c>
      <c r="C13841">
        <v>180</v>
      </c>
      <c r="D13841">
        <v>403.26506022424456</v>
      </c>
      <c r="E13841">
        <v>-82.221376582323416</v>
      </c>
    </row>
    <row r="13842" spans="1:5" x14ac:dyDescent="0.25">
      <c r="A13842">
        <v>496</v>
      </c>
      <c r="B13842" t="s">
        <v>5</v>
      </c>
      <c r="C13842">
        <v>240</v>
      </c>
      <c r="D13842">
        <v>426.00377223790503</v>
      </c>
      <c r="E13842">
        <v>-79.869090336995924</v>
      </c>
    </row>
    <row r="13843" spans="1:5" x14ac:dyDescent="0.25">
      <c r="A13843">
        <v>496</v>
      </c>
      <c r="B13843" t="s">
        <v>5</v>
      </c>
      <c r="C13843">
        <v>360</v>
      </c>
      <c r="D13843">
        <v>447.2107028068873</v>
      </c>
      <c r="E13843">
        <v>-79.670359520491942</v>
      </c>
    </row>
    <row r="13844" spans="1:5" x14ac:dyDescent="0.25">
      <c r="A13844">
        <v>496</v>
      </c>
      <c r="B13844" t="s">
        <v>6</v>
      </c>
      <c r="C13844">
        <v>3.3333333333333333E-2</v>
      </c>
      <c r="D13844">
        <v>352.71097385799641</v>
      </c>
      <c r="E13844">
        <v>-91.744559465424118</v>
      </c>
    </row>
    <row r="13845" spans="1:5" x14ac:dyDescent="0.25">
      <c r="A13845">
        <v>496</v>
      </c>
      <c r="B13845" t="s">
        <v>6</v>
      </c>
      <c r="C13845">
        <v>1</v>
      </c>
      <c r="D13845">
        <v>349.90303639694139</v>
      </c>
      <c r="E13845">
        <v>-90.479093846047576</v>
      </c>
    </row>
    <row r="13846" spans="1:5" x14ac:dyDescent="0.25">
      <c r="A13846">
        <v>496</v>
      </c>
      <c r="B13846" t="s">
        <v>6</v>
      </c>
      <c r="C13846">
        <v>3</v>
      </c>
      <c r="D13846">
        <v>344.49051352169067</v>
      </c>
      <c r="E13846">
        <v>-88.105639546041942</v>
      </c>
    </row>
    <row r="13847" spans="1:5" x14ac:dyDescent="0.25">
      <c r="A13847">
        <v>496</v>
      </c>
      <c r="B13847" t="s">
        <v>6</v>
      </c>
      <c r="C13847">
        <v>6</v>
      </c>
      <c r="D13847">
        <v>337.31158436855009</v>
      </c>
      <c r="E13847">
        <v>-85.102388001097111</v>
      </c>
    </row>
    <row r="13848" spans="1:5" x14ac:dyDescent="0.25">
      <c r="A13848">
        <v>496</v>
      </c>
      <c r="B13848" t="s">
        <v>6</v>
      </c>
      <c r="C13848">
        <v>12</v>
      </c>
      <c r="D13848">
        <v>325.95038618072653</v>
      </c>
      <c r="E13848">
        <v>-80.744417688585614</v>
      </c>
    </row>
    <row r="13849" spans="1:5" x14ac:dyDescent="0.25">
      <c r="A13849">
        <v>496</v>
      </c>
      <c r="B13849" t="s">
        <v>6</v>
      </c>
      <c r="C13849">
        <v>24</v>
      </c>
      <c r="D13849">
        <v>312.99317822093235</v>
      </c>
      <c r="E13849">
        <v>-76.712827324666307</v>
      </c>
    </row>
    <row r="13850" spans="1:5" x14ac:dyDescent="0.25">
      <c r="A13850">
        <v>496</v>
      </c>
      <c r="B13850" t="s">
        <v>6</v>
      </c>
      <c r="C13850">
        <v>36</v>
      </c>
      <c r="D13850">
        <v>309.04216133414462</v>
      </c>
      <c r="E13850">
        <v>-75.923107593867357</v>
      </c>
    </row>
    <row r="13851" spans="1:5" x14ac:dyDescent="0.25">
      <c r="A13851">
        <v>496</v>
      </c>
      <c r="B13851" t="s">
        <v>6</v>
      </c>
      <c r="C13851">
        <v>60</v>
      </c>
      <c r="D13851">
        <v>314.89772504467652</v>
      </c>
      <c r="E13851">
        <v>-77.282897547995347</v>
      </c>
    </row>
    <row r="13852" spans="1:5" x14ac:dyDescent="0.25">
      <c r="A13852">
        <v>496</v>
      </c>
      <c r="B13852" t="s">
        <v>6</v>
      </c>
      <c r="C13852">
        <v>84</v>
      </c>
      <c r="D13852">
        <v>328.64470095071255</v>
      </c>
      <c r="E13852">
        <v>-78.725084187167766</v>
      </c>
    </row>
    <row r="13853" spans="1:5" x14ac:dyDescent="0.25">
      <c r="A13853">
        <v>496</v>
      </c>
      <c r="B13853" t="s">
        <v>6</v>
      </c>
      <c r="C13853">
        <v>120</v>
      </c>
      <c r="D13853">
        <v>349.75546697045547</v>
      </c>
      <c r="E13853">
        <v>-79.073214181761898</v>
      </c>
    </row>
    <row r="13854" spans="1:5" x14ac:dyDescent="0.25">
      <c r="A13854">
        <v>496</v>
      </c>
      <c r="B13854" t="s">
        <v>6</v>
      </c>
      <c r="C13854">
        <v>240</v>
      </c>
      <c r="D13854">
        <v>383.3207282282952</v>
      </c>
      <c r="E13854">
        <v>-76.522521901187943</v>
      </c>
    </row>
    <row r="13855" spans="1:5" x14ac:dyDescent="0.25">
      <c r="A13855">
        <v>496</v>
      </c>
      <c r="B13855" t="s">
        <v>6</v>
      </c>
      <c r="C13855">
        <v>360</v>
      </c>
      <c r="D13855">
        <v>382.47581958395426</v>
      </c>
      <c r="E13855">
        <v>-77.184252723009394</v>
      </c>
    </row>
    <row r="13856" spans="1:5" x14ac:dyDescent="0.25">
      <c r="A13856">
        <v>496</v>
      </c>
      <c r="B13856" t="s">
        <v>7</v>
      </c>
      <c r="C13856">
        <v>3.3333333333333333E-2</v>
      </c>
      <c r="D13856">
        <v>353.47877713801006</v>
      </c>
      <c r="E13856">
        <v>-88.106602718414706</v>
      </c>
    </row>
    <row r="13857" spans="1:5" x14ac:dyDescent="0.25">
      <c r="A13857">
        <v>496</v>
      </c>
      <c r="B13857" t="s">
        <v>7</v>
      </c>
      <c r="C13857">
        <v>1</v>
      </c>
      <c r="D13857">
        <v>348.72703370713521</v>
      </c>
      <c r="E13857">
        <v>-88.016009990162658</v>
      </c>
    </row>
    <row r="13858" spans="1:5" x14ac:dyDescent="0.25">
      <c r="A13858">
        <v>496</v>
      </c>
      <c r="B13858" t="s">
        <v>7</v>
      </c>
      <c r="C13858">
        <v>3</v>
      </c>
      <c r="D13858">
        <v>339.60500866216415</v>
      </c>
      <c r="E13858">
        <v>-87.819613429371273</v>
      </c>
    </row>
    <row r="13859" spans="1:5" x14ac:dyDescent="0.25">
      <c r="A13859">
        <v>496</v>
      </c>
      <c r="B13859" t="s">
        <v>7</v>
      </c>
      <c r="C13859">
        <v>6</v>
      </c>
      <c r="D13859">
        <v>327.56626134027294</v>
      </c>
      <c r="E13859">
        <v>-87.509292905357526</v>
      </c>
    </row>
    <row r="13860" spans="1:5" x14ac:dyDescent="0.25">
      <c r="A13860">
        <v>496</v>
      </c>
      <c r="B13860" t="s">
        <v>7</v>
      </c>
      <c r="C13860">
        <v>12</v>
      </c>
      <c r="D13860">
        <v>308.5371766209534</v>
      </c>
      <c r="E13860">
        <v>-86.869699702041387</v>
      </c>
    </row>
    <row r="13861" spans="1:5" x14ac:dyDescent="0.25">
      <c r="A13861">
        <v>496</v>
      </c>
      <c r="B13861" t="s">
        <v>7</v>
      </c>
      <c r="C13861">
        <v>24</v>
      </c>
      <c r="D13861">
        <v>285.82494072105823</v>
      </c>
      <c r="E13861">
        <v>-85.856624798049154</v>
      </c>
    </row>
    <row r="13862" spans="1:5" x14ac:dyDescent="0.25">
      <c r="A13862">
        <v>496</v>
      </c>
      <c r="B13862" t="s">
        <v>7</v>
      </c>
      <c r="C13862">
        <v>36</v>
      </c>
      <c r="D13862">
        <v>275.58393256863832</v>
      </c>
      <c r="E13862">
        <v>-85.098823085520067</v>
      </c>
    </row>
    <row r="13863" spans="1:5" x14ac:dyDescent="0.25">
      <c r="A13863">
        <v>496</v>
      </c>
      <c r="B13863" t="s">
        <v>7</v>
      </c>
      <c r="C13863">
        <v>60</v>
      </c>
      <c r="D13863">
        <v>272.96789342836365</v>
      </c>
      <c r="E13863">
        <v>-84.554285011142483</v>
      </c>
    </row>
    <row r="13864" spans="1:5" x14ac:dyDescent="0.25">
      <c r="A13864">
        <v>496</v>
      </c>
      <c r="B13864" t="s">
        <v>7</v>
      </c>
      <c r="C13864">
        <v>84</v>
      </c>
      <c r="D13864">
        <v>278.50680282079787</v>
      </c>
      <c r="E13864">
        <v>-84.932609866998391</v>
      </c>
    </row>
    <row r="13865" spans="1:5" x14ac:dyDescent="0.25">
      <c r="A13865">
        <v>496</v>
      </c>
      <c r="B13865" t="s">
        <v>7</v>
      </c>
      <c r="C13865">
        <v>120</v>
      </c>
      <c r="D13865">
        <v>287.44797161283043</v>
      </c>
      <c r="E13865">
        <v>-86.173492449057932</v>
      </c>
    </row>
    <row r="13866" spans="1:5" x14ac:dyDescent="0.25">
      <c r="A13866">
        <v>496</v>
      </c>
      <c r="B13866" t="s">
        <v>7</v>
      </c>
      <c r="C13866">
        <v>240</v>
      </c>
      <c r="D13866">
        <v>294.36534340192009</v>
      </c>
      <c r="E13866">
        <v>-88.946254657880502</v>
      </c>
    </row>
    <row r="13867" spans="1:5" x14ac:dyDescent="0.25">
      <c r="A13867">
        <v>496</v>
      </c>
      <c r="B13867" t="s">
        <v>7</v>
      </c>
      <c r="C13867">
        <v>360</v>
      </c>
      <c r="D13867">
        <v>284.42672066328794</v>
      </c>
      <c r="E13867">
        <v>-89.142286256659773</v>
      </c>
    </row>
    <row r="13868" spans="1:5" x14ac:dyDescent="0.25">
      <c r="A13868">
        <v>496</v>
      </c>
      <c r="B13868" t="s">
        <v>8</v>
      </c>
      <c r="C13868">
        <v>3.3333333333333333E-2</v>
      </c>
      <c r="D13868">
        <v>351.33496271236299</v>
      </c>
      <c r="E13868">
        <v>-88.318852077303092</v>
      </c>
    </row>
    <row r="13869" spans="1:5" x14ac:dyDescent="0.25">
      <c r="A13869">
        <v>496</v>
      </c>
      <c r="B13869" t="s">
        <v>8</v>
      </c>
      <c r="C13869">
        <v>1</v>
      </c>
      <c r="D13869">
        <v>346.92829375575661</v>
      </c>
      <c r="E13869">
        <v>-88.256089828696105</v>
      </c>
    </row>
    <row r="13870" spans="1:5" x14ac:dyDescent="0.25">
      <c r="A13870">
        <v>496</v>
      </c>
      <c r="B13870" t="s">
        <v>8</v>
      </c>
      <c r="C13870">
        <v>3</v>
      </c>
      <c r="D13870">
        <v>338.47184976302179</v>
      </c>
      <c r="E13870">
        <v>-88.102299591135903</v>
      </c>
    </row>
    <row r="13871" spans="1:5" x14ac:dyDescent="0.25">
      <c r="A13871">
        <v>496</v>
      </c>
      <c r="B13871" t="s">
        <v>8</v>
      </c>
      <c r="C13871">
        <v>6</v>
      </c>
      <c r="D13871">
        <v>327.32038067731156</v>
      </c>
      <c r="E13871">
        <v>-87.822583076288126</v>
      </c>
    </row>
    <row r="13872" spans="1:5" x14ac:dyDescent="0.25">
      <c r="A13872">
        <v>496</v>
      </c>
      <c r="B13872" t="s">
        <v>8</v>
      </c>
      <c r="C13872">
        <v>12</v>
      </c>
      <c r="D13872">
        <v>309.7306211274651</v>
      </c>
      <c r="E13872">
        <v>-87.150261321883619</v>
      </c>
    </row>
    <row r="13873" spans="1:5" x14ac:dyDescent="0.25">
      <c r="A13873">
        <v>496</v>
      </c>
      <c r="B13873" t="s">
        <v>8</v>
      </c>
      <c r="C13873">
        <v>24</v>
      </c>
      <c r="D13873">
        <v>288.90677746630274</v>
      </c>
      <c r="E13873">
        <v>-85.840785511623892</v>
      </c>
    </row>
    <row r="13874" spans="1:5" x14ac:dyDescent="0.25">
      <c r="A13874">
        <v>496</v>
      </c>
      <c r="B13874" t="s">
        <v>8</v>
      </c>
      <c r="C13874">
        <v>36</v>
      </c>
      <c r="D13874">
        <v>279.78558767251712</v>
      </c>
      <c r="E13874">
        <v>-84.676147351423509</v>
      </c>
    </row>
    <row r="13875" spans="1:5" x14ac:dyDescent="0.25">
      <c r="A13875">
        <v>496</v>
      </c>
      <c r="B13875" t="s">
        <v>8</v>
      </c>
      <c r="C13875">
        <v>60</v>
      </c>
      <c r="D13875">
        <v>278.34621712550143</v>
      </c>
      <c r="E13875">
        <v>-83.383490344198606</v>
      </c>
    </row>
    <row r="13876" spans="1:5" x14ac:dyDescent="0.25">
      <c r="A13876">
        <v>496</v>
      </c>
      <c r="B13876" t="s">
        <v>8</v>
      </c>
      <c r="C13876">
        <v>84</v>
      </c>
      <c r="D13876">
        <v>284.53156967568503</v>
      </c>
      <c r="E13876">
        <v>-83.277402498878573</v>
      </c>
    </row>
    <row r="13877" spans="1:5" x14ac:dyDescent="0.25">
      <c r="A13877">
        <v>496</v>
      </c>
      <c r="B13877" t="s">
        <v>8</v>
      </c>
      <c r="C13877">
        <v>120</v>
      </c>
      <c r="D13877">
        <v>294.1357805624848</v>
      </c>
      <c r="E13877">
        <v>-84.200772987164768</v>
      </c>
    </row>
    <row r="13878" spans="1:5" x14ac:dyDescent="0.25">
      <c r="A13878">
        <v>496</v>
      </c>
      <c r="B13878" t="s">
        <v>8</v>
      </c>
      <c r="C13878">
        <v>240</v>
      </c>
      <c r="D13878">
        <v>301.83367004325993</v>
      </c>
      <c r="E13878">
        <v>-87.029576448422986</v>
      </c>
    </row>
    <row r="13879" spans="1:5" x14ac:dyDescent="0.25">
      <c r="A13879">
        <v>496</v>
      </c>
      <c r="B13879" t="s">
        <v>8</v>
      </c>
      <c r="C13879">
        <v>360</v>
      </c>
      <c r="D13879">
        <v>291.31612657515899</v>
      </c>
      <c r="E13879">
        <v>-87.435815652765413</v>
      </c>
    </row>
    <row r="13880" spans="1:5" x14ac:dyDescent="0.25">
      <c r="A13880">
        <v>497</v>
      </c>
      <c r="B13880" t="s">
        <v>5</v>
      </c>
      <c r="C13880">
        <v>3.3333333333333333E-2</v>
      </c>
      <c r="D13880">
        <v>363.60106846105202</v>
      </c>
      <c r="E13880">
        <v>-82.035001444337794</v>
      </c>
    </row>
    <row r="13881" spans="1:5" x14ac:dyDescent="0.25">
      <c r="A13881">
        <v>497</v>
      </c>
      <c r="B13881" t="s">
        <v>5</v>
      </c>
      <c r="C13881">
        <v>1</v>
      </c>
      <c r="D13881">
        <v>363.30874196309117</v>
      </c>
      <c r="E13881">
        <v>-78.578684466406656</v>
      </c>
    </row>
    <row r="13882" spans="1:5" x14ac:dyDescent="0.25">
      <c r="A13882">
        <v>497</v>
      </c>
      <c r="B13882" t="s">
        <v>5</v>
      </c>
      <c r="C13882">
        <v>2</v>
      </c>
      <c r="D13882">
        <v>362.99276510341627</v>
      </c>
      <c r="E13882">
        <v>-75.222678971441567</v>
      </c>
    </row>
    <row r="13883" spans="1:5" x14ac:dyDescent="0.25">
      <c r="A13883">
        <v>497</v>
      </c>
      <c r="B13883" t="s">
        <v>5</v>
      </c>
      <c r="C13883">
        <v>3</v>
      </c>
      <c r="D13883">
        <v>362.66632717187787</v>
      </c>
      <c r="E13883">
        <v>-72.078340569946903</v>
      </c>
    </row>
    <row r="13884" spans="1:5" x14ac:dyDescent="0.25">
      <c r="A13884">
        <v>497</v>
      </c>
      <c r="B13884" t="s">
        <v>5</v>
      </c>
      <c r="C13884">
        <v>4</v>
      </c>
      <c r="D13884">
        <v>362.33257455406977</v>
      </c>
      <c r="E13884">
        <v>-69.134537082711773</v>
      </c>
    </row>
    <row r="13885" spans="1:5" x14ac:dyDescent="0.25">
      <c r="A13885">
        <v>497</v>
      </c>
      <c r="B13885" t="s">
        <v>5</v>
      </c>
      <c r="C13885">
        <v>5</v>
      </c>
      <c r="D13885">
        <v>361.99443361813258</v>
      </c>
      <c r="E13885">
        <v>-66.380662086115223</v>
      </c>
    </row>
    <row r="13886" spans="1:5" x14ac:dyDescent="0.25">
      <c r="A13886">
        <v>497</v>
      </c>
      <c r="B13886" t="s">
        <v>5</v>
      </c>
      <c r="C13886">
        <v>6</v>
      </c>
      <c r="D13886">
        <v>361.65462233993668</v>
      </c>
      <c r="E13886">
        <v>-63.806611423308375</v>
      </c>
    </row>
    <row r="13887" spans="1:5" x14ac:dyDescent="0.25">
      <c r="A13887">
        <v>497</v>
      </c>
      <c r="B13887" t="s">
        <v>5</v>
      </c>
      <c r="C13887">
        <v>12</v>
      </c>
      <c r="D13887">
        <v>359.70930985519533</v>
      </c>
      <c r="E13887">
        <v>-51.630610166873147</v>
      </c>
    </row>
    <row r="13888" spans="1:5" x14ac:dyDescent="0.25">
      <c r="A13888">
        <v>497</v>
      </c>
      <c r="B13888" t="s">
        <v>5</v>
      </c>
      <c r="C13888">
        <v>18</v>
      </c>
      <c r="D13888">
        <v>358.23430386446489</v>
      </c>
      <c r="E13888">
        <v>-44.101506562728012</v>
      </c>
    </row>
    <row r="13889" spans="1:5" x14ac:dyDescent="0.25">
      <c r="A13889">
        <v>497</v>
      </c>
      <c r="B13889" t="s">
        <v>5</v>
      </c>
      <c r="C13889">
        <v>24</v>
      </c>
      <c r="D13889">
        <v>357.41085235479085</v>
      </c>
      <c r="E13889">
        <v>-39.504048230227518</v>
      </c>
    </row>
    <row r="13890" spans="1:5" x14ac:dyDescent="0.25">
      <c r="A13890">
        <v>497</v>
      </c>
      <c r="B13890" t="s">
        <v>5</v>
      </c>
      <c r="C13890">
        <v>36</v>
      </c>
      <c r="D13890">
        <v>358.12324631669196</v>
      </c>
      <c r="E13890">
        <v>-35.85453948109614</v>
      </c>
    </row>
    <row r="13891" spans="1:5" x14ac:dyDescent="0.25">
      <c r="A13891">
        <v>497</v>
      </c>
      <c r="B13891" t="s">
        <v>5</v>
      </c>
      <c r="C13891">
        <v>48</v>
      </c>
      <c r="D13891">
        <v>361.89544531133754</v>
      </c>
      <c r="E13891">
        <v>-35.841251015426707</v>
      </c>
    </row>
    <row r="13892" spans="1:5" x14ac:dyDescent="0.25">
      <c r="A13892">
        <v>497</v>
      </c>
      <c r="B13892" t="s">
        <v>5</v>
      </c>
      <c r="C13892">
        <v>60</v>
      </c>
      <c r="D13892">
        <v>368.16414704204027</v>
      </c>
      <c r="E13892">
        <v>-36.972362049616372</v>
      </c>
    </row>
    <row r="13893" spans="1:5" x14ac:dyDescent="0.25">
      <c r="A13893">
        <v>497</v>
      </c>
      <c r="B13893" t="s">
        <v>5</v>
      </c>
      <c r="C13893">
        <v>84</v>
      </c>
      <c r="D13893">
        <v>385.29109439221293</v>
      </c>
      <c r="E13893">
        <v>-38.799563670797802</v>
      </c>
    </row>
    <row r="13894" spans="1:5" x14ac:dyDescent="0.25">
      <c r="A13894">
        <v>497</v>
      </c>
      <c r="B13894" t="s">
        <v>5</v>
      </c>
      <c r="C13894">
        <v>120</v>
      </c>
      <c r="D13894">
        <v>413.78668350991478</v>
      </c>
      <c r="E13894">
        <v>-38.130556912427394</v>
      </c>
    </row>
    <row r="13895" spans="1:5" x14ac:dyDescent="0.25">
      <c r="A13895">
        <v>497</v>
      </c>
      <c r="B13895" t="s">
        <v>5</v>
      </c>
      <c r="C13895">
        <v>180</v>
      </c>
      <c r="D13895">
        <v>451.31071320277869</v>
      </c>
      <c r="E13895">
        <v>-34.175723603789287</v>
      </c>
    </row>
    <row r="13896" spans="1:5" x14ac:dyDescent="0.25">
      <c r="A13896">
        <v>497</v>
      </c>
      <c r="B13896" t="s">
        <v>5</v>
      </c>
      <c r="C13896">
        <v>240</v>
      </c>
      <c r="D13896">
        <v>473.25442541353851</v>
      </c>
      <c r="E13896">
        <v>-32.618437161362408</v>
      </c>
    </row>
    <row r="13897" spans="1:5" x14ac:dyDescent="0.25">
      <c r="A13897">
        <v>497</v>
      </c>
      <c r="B13897" t="s">
        <v>5</v>
      </c>
      <c r="C13897">
        <v>360</v>
      </c>
      <c r="D13897">
        <v>490.68091059897671</v>
      </c>
      <c r="E13897">
        <v>-36.200151728402531</v>
      </c>
    </row>
    <row r="13898" spans="1:5" x14ac:dyDescent="0.25">
      <c r="A13898">
        <v>497</v>
      </c>
      <c r="B13898" t="s">
        <v>6</v>
      </c>
      <c r="C13898">
        <v>3.3333333333333333E-2</v>
      </c>
      <c r="D13898">
        <v>360.17658397875158</v>
      </c>
      <c r="E13898">
        <v>-84.278949344668973</v>
      </c>
    </row>
    <row r="13899" spans="1:5" x14ac:dyDescent="0.25">
      <c r="A13899">
        <v>497</v>
      </c>
      <c r="B13899" t="s">
        <v>6</v>
      </c>
      <c r="C13899">
        <v>1</v>
      </c>
      <c r="D13899">
        <v>359.38590750275506</v>
      </c>
      <c r="E13899">
        <v>-80.996222740233875</v>
      </c>
    </row>
    <row r="13900" spans="1:5" x14ac:dyDescent="0.25">
      <c r="A13900">
        <v>497</v>
      </c>
      <c r="B13900" t="s">
        <v>6</v>
      </c>
      <c r="C13900">
        <v>3</v>
      </c>
      <c r="D13900">
        <v>357.86527108113063</v>
      </c>
      <c r="E13900">
        <v>-74.730881986601958</v>
      </c>
    </row>
    <row r="13901" spans="1:5" x14ac:dyDescent="0.25">
      <c r="A13901">
        <v>497</v>
      </c>
      <c r="B13901" t="s">
        <v>6</v>
      </c>
      <c r="C13901">
        <v>6</v>
      </c>
      <c r="D13901">
        <v>355.87178365688089</v>
      </c>
      <c r="E13901">
        <v>-66.542188712766304</v>
      </c>
    </row>
    <row r="13902" spans="1:5" x14ac:dyDescent="0.25">
      <c r="A13902">
        <v>497</v>
      </c>
      <c r="B13902" t="s">
        <v>6</v>
      </c>
      <c r="C13902">
        <v>12</v>
      </c>
      <c r="D13902">
        <v>352.88285689003555</v>
      </c>
      <c r="E13902">
        <v>-53.811946979276591</v>
      </c>
    </row>
    <row r="13903" spans="1:5" x14ac:dyDescent="0.25">
      <c r="A13903">
        <v>497</v>
      </c>
      <c r="B13903" t="s">
        <v>6</v>
      </c>
      <c r="C13903">
        <v>24</v>
      </c>
      <c r="D13903">
        <v>350.56899225054747</v>
      </c>
      <c r="E13903">
        <v>-39.137013295051162</v>
      </c>
    </row>
    <row r="13904" spans="1:5" x14ac:dyDescent="0.25">
      <c r="A13904">
        <v>497</v>
      </c>
      <c r="B13904" t="s">
        <v>6</v>
      </c>
      <c r="C13904">
        <v>36</v>
      </c>
      <c r="D13904">
        <v>352.35008476629218</v>
      </c>
      <c r="E13904">
        <v>-32.615184161719768</v>
      </c>
    </row>
    <row r="13905" spans="1:5" x14ac:dyDescent="0.25">
      <c r="A13905">
        <v>497</v>
      </c>
      <c r="B13905" t="s">
        <v>6</v>
      </c>
      <c r="C13905">
        <v>60</v>
      </c>
      <c r="D13905">
        <v>362.27646523197876</v>
      </c>
      <c r="E13905">
        <v>-29.90415736069313</v>
      </c>
    </row>
    <row r="13906" spans="1:5" x14ac:dyDescent="0.25">
      <c r="A13906">
        <v>497</v>
      </c>
      <c r="B13906" t="s">
        <v>6</v>
      </c>
      <c r="C13906">
        <v>84</v>
      </c>
      <c r="D13906">
        <v>376.31188787642424</v>
      </c>
      <c r="E13906">
        <v>-31.057897261456066</v>
      </c>
    </row>
    <row r="13907" spans="1:5" x14ac:dyDescent="0.25">
      <c r="A13907">
        <v>497</v>
      </c>
      <c r="B13907" t="s">
        <v>6</v>
      </c>
      <c r="C13907">
        <v>120</v>
      </c>
      <c r="D13907">
        <v>396.24974780741491</v>
      </c>
      <c r="E13907">
        <v>-32.578933344802472</v>
      </c>
    </row>
    <row r="13908" spans="1:5" x14ac:dyDescent="0.25">
      <c r="A13908">
        <v>497</v>
      </c>
      <c r="B13908" t="s">
        <v>6</v>
      </c>
      <c r="C13908">
        <v>240</v>
      </c>
      <c r="D13908">
        <v>426.37615229739077</v>
      </c>
      <c r="E13908">
        <v>-33.467097832092371</v>
      </c>
    </row>
    <row r="13909" spans="1:5" x14ac:dyDescent="0.25">
      <c r="A13909">
        <v>497</v>
      </c>
      <c r="B13909" t="s">
        <v>6</v>
      </c>
      <c r="C13909">
        <v>360</v>
      </c>
      <c r="D13909">
        <v>423.35347091289378</v>
      </c>
      <c r="E13909">
        <v>-36.306601394069865</v>
      </c>
    </row>
    <row r="13910" spans="1:5" x14ac:dyDescent="0.25">
      <c r="A13910">
        <v>497</v>
      </c>
      <c r="B13910" t="s">
        <v>7</v>
      </c>
      <c r="C13910">
        <v>3.3333333333333333E-2</v>
      </c>
      <c r="D13910">
        <v>355.59803813086154</v>
      </c>
      <c r="E13910">
        <v>-85.987341725563198</v>
      </c>
    </row>
    <row r="13911" spans="1:5" x14ac:dyDescent="0.25">
      <c r="A13911">
        <v>497</v>
      </c>
      <c r="B13911" t="s">
        <v>7</v>
      </c>
      <c r="C13911">
        <v>1</v>
      </c>
      <c r="D13911">
        <v>354.0914118756487</v>
      </c>
      <c r="E13911">
        <v>-82.651631821649147</v>
      </c>
    </row>
    <row r="13912" spans="1:5" x14ac:dyDescent="0.25">
      <c r="A13912">
        <v>497</v>
      </c>
      <c r="B13912" t="s">
        <v>7</v>
      </c>
      <c r="C13912">
        <v>3</v>
      </c>
      <c r="D13912">
        <v>351.1247786303428</v>
      </c>
      <c r="E13912">
        <v>-76.299843461192651</v>
      </c>
    </row>
    <row r="13913" spans="1:5" x14ac:dyDescent="0.25">
      <c r="A13913">
        <v>497</v>
      </c>
      <c r="B13913" t="s">
        <v>7</v>
      </c>
      <c r="C13913">
        <v>6</v>
      </c>
      <c r="D13913">
        <v>347.0416860278728</v>
      </c>
      <c r="E13913">
        <v>-68.033868217757671</v>
      </c>
    </row>
    <row r="13914" spans="1:5" x14ac:dyDescent="0.25">
      <c r="A13914">
        <v>497</v>
      </c>
      <c r="B13914" t="s">
        <v>7</v>
      </c>
      <c r="C13914">
        <v>12</v>
      </c>
      <c r="D13914">
        <v>340.10506767388739</v>
      </c>
      <c r="E13914">
        <v>-55.301808649107429</v>
      </c>
    </row>
    <row r="13915" spans="1:5" x14ac:dyDescent="0.25">
      <c r="A13915">
        <v>497</v>
      </c>
      <c r="B13915" t="s">
        <v>7</v>
      </c>
      <c r="C13915">
        <v>24</v>
      </c>
      <c r="D13915">
        <v>330.66815909308332</v>
      </c>
      <c r="E13915">
        <v>-41.013406426024105</v>
      </c>
    </row>
    <row r="13916" spans="1:5" x14ac:dyDescent="0.25">
      <c r="A13916">
        <v>497</v>
      </c>
      <c r="B13916" t="s">
        <v>7</v>
      </c>
      <c r="C13916">
        <v>36</v>
      </c>
      <c r="D13916">
        <v>325.58262207098147</v>
      </c>
      <c r="E13916">
        <v>-35.10013358317687</v>
      </c>
    </row>
    <row r="13917" spans="1:5" x14ac:dyDescent="0.25">
      <c r="A13917">
        <v>497</v>
      </c>
      <c r="B13917" t="s">
        <v>7</v>
      </c>
      <c r="C13917">
        <v>60</v>
      </c>
      <c r="D13917">
        <v>323.75445699494668</v>
      </c>
      <c r="E13917">
        <v>-33.76772144455947</v>
      </c>
    </row>
    <row r="13918" spans="1:5" x14ac:dyDescent="0.25">
      <c r="A13918">
        <v>497</v>
      </c>
      <c r="B13918" t="s">
        <v>7</v>
      </c>
      <c r="C13918">
        <v>84</v>
      </c>
      <c r="D13918">
        <v>327.44090234397521</v>
      </c>
      <c r="E13918">
        <v>-35.998510343821096</v>
      </c>
    </row>
    <row r="13919" spans="1:5" x14ac:dyDescent="0.25">
      <c r="A13919">
        <v>497</v>
      </c>
      <c r="B13919" t="s">
        <v>7</v>
      </c>
      <c r="C13919">
        <v>120</v>
      </c>
      <c r="D13919">
        <v>335.1929926210218</v>
      </c>
      <c r="E13919">
        <v>-38.428471440866559</v>
      </c>
    </row>
    <row r="13920" spans="1:5" x14ac:dyDescent="0.25">
      <c r="A13920">
        <v>497</v>
      </c>
      <c r="B13920" t="s">
        <v>7</v>
      </c>
      <c r="C13920">
        <v>240</v>
      </c>
      <c r="D13920">
        <v>344.54427280606888</v>
      </c>
      <c r="E13920">
        <v>-38.767325253731691</v>
      </c>
    </row>
    <row r="13921" spans="1:5" x14ac:dyDescent="0.25">
      <c r="A13921">
        <v>497</v>
      </c>
      <c r="B13921" t="s">
        <v>7</v>
      </c>
      <c r="C13921">
        <v>360</v>
      </c>
      <c r="D13921">
        <v>333.82095124765698</v>
      </c>
      <c r="E13921">
        <v>-39.748055672290739</v>
      </c>
    </row>
    <row r="13922" spans="1:5" x14ac:dyDescent="0.25">
      <c r="A13922">
        <v>497</v>
      </c>
      <c r="B13922" t="s">
        <v>8</v>
      </c>
      <c r="C13922">
        <v>3.3333333333333333E-2</v>
      </c>
      <c r="D13922">
        <v>351.25079097284345</v>
      </c>
      <c r="E13922">
        <v>-88.403023816822639</v>
      </c>
    </row>
    <row r="13923" spans="1:5" x14ac:dyDescent="0.25">
      <c r="A13923">
        <v>497</v>
      </c>
      <c r="B13923" t="s">
        <v>8</v>
      </c>
      <c r="C13923">
        <v>1</v>
      </c>
      <c r="D13923">
        <v>350.33459103045539</v>
      </c>
      <c r="E13923">
        <v>-84.849792553997332</v>
      </c>
    </row>
    <row r="13924" spans="1:5" x14ac:dyDescent="0.25">
      <c r="A13924">
        <v>497</v>
      </c>
      <c r="B13924" t="s">
        <v>8</v>
      </c>
      <c r="C13924">
        <v>3</v>
      </c>
      <c r="D13924">
        <v>348.50754780475552</v>
      </c>
      <c r="E13924">
        <v>-78.066601549402208</v>
      </c>
    </row>
    <row r="13925" spans="1:5" x14ac:dyDescent="0.25">
      <c r="A13925">
        <v>497</v>
      </c>
      <c r="B13925" t="s">
        <v>8</v>
      </c>
      <c r="C13925">
        <v>6</v>
      </c>
      <c r="D13925">
        <v>345.94455718183264</v>
      </c>
      <c r="E13925">
        <v>-69.198406571767052</v>
      </c>
    </row>
    <row r="13926" spans="1:5" x14ac:dyDescent="0.25">
      <c r="A13926">
        <v>497</v>
      </c>
      <c r="B13926" t="s">
        <v>8</v>
      </c>
      <c r="C13926">
        <v>12</v>
      </c>
      <c r="D13926">
        <v>341.47133293153917</v>
      </c>
      <c r="E13926">
        <v>-55.409549517809602</v>
      </c>
    </row>
    <row r="13927" spans="1:5" x14ac:dyDescent="0.25">
      <c r="A13927">
        <v>497</v>
      </c>
      <c r="B13927" t="s">
        <v>8</v>
      </c>
      <c r="C13927">
        <v>24</v>
      </c>
      <c r="D13927">
        <v>335.21152211964454</v>
      </c>
      <c r="E13927">
        <v>-39.536040858282121</v>
      </c>
    </row>
    <row r="13928" spans="1:5" x14ac:dyDescent="0.25">
      <c r="A13928">
        <v>497</v>
      </c>
      <c r="B13928" t="s">
        <v>8</v>
      </c>
      <c r="C13928">
        <v>36</v>
      </c>
      <c r="D13928">
        <v>331.91607044435779</v>
      </c>
      <c r="E13928">
        <v>-32.545664579582827</v>
      </c>
    </row>
    <row r="13929" spans="1:5" x14ac:dyDescent="0.25">
      <c r="A13929">
        <v>497</v>
      </c>
      <c r="B13929" t="s">
        <v>8</v>
      </c>
      <c r="C13929">
        <v>60</v>
      </c>
      <c r="D13929">
        <v>331.66683033251235</v>
      </c>
      <c r="E13929">
        <v>-30.06287713718768</v>
      </c>
    </row>
    <row r="13930" spans="1:5" x14ac:dyDescent="0.25">
      <c r="A13930">
        <v>497</v>
      </c>
      <c r="B13930" t="s">
        <v>8</v>
      </c>
      <c r="C13930">
        <v>84</v>
      </c>
      <c r="D13930">
        <v>335.90010069930656</v>
      </c>
      <c r="E13930">
        <v>-31.908871475257033</v>
      </c>
    </row>
    <row r="13931" spans="1:5" x14ac:dyDescent="0.25">
      <c r="A13931">
        <v>497</v>
      </c>
      <c r="B13931" t="s">
        <v>8</v>
      </c>
      <c r="C13931">
        <v>120</v>
      </c>
      <c r="D13931">
        <v>343.96586051980927</v>
      </c>
      <c r="E13931">
        <v>-34.370693029840275</v>
      </c>
    </row>
    <row r="13932" spans="1:5" x14ac:dyDescent="0.25">
      <c r="A13932">
        <v>497</v>
      </c>
      <c r="B13932" t="s">
        <v>8</v>
      </c>
      <c r="C13932">
        <v>240</v>
      </c>
      <c r="D13932">
        <v>353.34599999824741</v>
      </c>
      <c r="E13932">
        <v>-35.517246493435501</v>
      </c>
    </row>
    <row r="13933" spans="1:5" x14ac:dyDescent="0.25">
      <c r="A13933">
        <v>497</v>
      </c>
      <c r="B13933" t="s">
        <v>8</v>
      </c>
      <c r="C13933">
        <v>360</v>
      </c>
      <c r="D13933">
        <v>341.87679952099234</v>
      </c>
      <c r="E13933">
        <v>-36.875142706932067</v>
      </c>
    </row>
    <row r="13934" spans="1:5" x14ac:dyDescent="0.25">
      <c r="A13934">
        <v>498</v>
      </c>
      <c r="B13934" t="s">
        <v>5</v>
      </c>
      <c r="C13934">
        <v>3.3333333333333333E-2</v>
      </c>
      <c r="D13934">
        <v>372.34182848057952</v>
      </c>
      <c r="E13934">
        <v>-73.294241424810281</v>
      </c>
    </row>
    <row r="13935" spans="1:5" x14ac:dyDescent="0.25">
      <c r="A13935">
        <v>498</v>
      </c>
      <c r="B13935" t="s">
        <v>5</v>
      </c>
      <c r="C13935">
        <v>1</v>
      </c>
      <c r="D13935">
        <v>372.50377976351405</v>
      </c>
      <c r="E13935">
        <v>-69.383646665983761</v>
      </c>
    </row>
    <row r="13936" spans="1:5" x14ac:dyDescent="0.25">
      <c r="A13936">
        <v>498</v>
      </c>
      <c r="B13936" t="s">
        <v>5</v>
      </c>
      <c r="C13936">
        <v>2</v>
      </c>
      <c r="D13936">
        <v>372.64282860817281</v>
      </c>
      <c r="E13936">
        <v>-65.572615466685036</v>
      </c>
    </row>
    <row r="13937" spans="1:5" x14ac:dyDescent="0.25">
      <c r="A13937">
        <v>498</v>
      </c>
      <c r="B13937" t="s">
        <v>5</v>
      </c>
      <c r="C13937">
        <v>3</v>
      </c>
      <c r="D13937">
        <v>372.75685666728913</v>
      </c>
      <c r="E13937">
        <v>-61.987811074535671</v>
      </c>
    </row>
    <row r="13938" spans="1:5" x14ac:dyDescent="0.25">
      <c r="A13938">
        <v>498</v>
      </c>
      <c r="B13938" t="s">
        <v>5</v>
      </c>
      <c r="C13938">
        <v>4</v>
      </c>
      <c r="D13938">
        <v>372.84960016596119</v>
      </c>
      <c r="E13938">
        <v>-58.617511470820325</v>
      </c>
    </row>
    <row r="13939" spans="1:5" x14ac:dyDescent="0.25">
      <c r="A13939">
        <v>498</v>
      </c>
      <c r="B13939" t="s">
        <v>5</v>
      </c>
      <c r="C13939">
        <v>5</v>
      </c>
      <c r="D13939">
        <v>372.92454931587343</v>
      </c>
      <c r="E13939">
        <v>-55.450546388374349</v>
      </c>
    </row>
    <row r="13940" spans="1:5" x14ac:dyDescent="0.25">
      <c r="A13940">
        <v>498</v>
      </c>
      <c r="B13940" t="s">
        <v>5</v>
      </c>
      <c r="C13940">
        <v>6</v>
      </c>
      <c r="D13940">
        <v>372.98496108276828</v>
      </c>
      <c r="E13940">
        <v>-52.476272680476789</v>
      </c>
    </row>
    <row r="13941" spans="1:5" x14ac:dyDescent="0.25">
      <c r="A13941">
        <v>498</v>
      </c>
      <c r="B13941" t="s">
        <v>5</v>
      </c>
      <c r="C13941">
        <v>12</v>
      </c>
      <c r="D13941">
        <v>373.19809651696892</v>
      </c>
      <c r="E13941">
        <v>-38.141823505099538</v>
      </c>
    </row>
    <row r="13942" spans="1:5" x14ac:dyDescent="0.25">
      <c r="A13942">
        <v>498</v>
      </c>
      <c r="B13942" t="s">
        <v>5</v>
      </c>
      <c r="C13942">
        <v>18</v>
      </c>
      <c r="D13942">
        <v>373.48523039744776</v>
      </c>
      <c r="E13942">
        <v>-28.850580029745124</v>
      </c>
    </row>
    <row r="13943" spans="1:5" x14ac:dyDescent="0.25">
      <c r="A13943">
        <v>498</v>
      </c>
      <c r="B13943" t="s">
        <v>5</v>
      </c>
      <c r="C13943">
        <v>24</v>
      </c>
      <c r="D13943">
        <v>374.16086825162972</v>
      </c>
      <c r="E13943">
        <v>-22.754032333388643</v>
      </c>
    </row>
    <row r="13944" spans="1:5" x14ac:dyDescent="0.25">
      <c r="A13944">
        <v>498</v>
      </c>
      <c r="B13944" t="s">
        <v>5</v>
      </c>
      <c r="C13944">
        <v>36</v>
      </c>
      <c r="D13944">
        <v>377.23744145304113</v>
      </c>
      <c r="E13944">
        <v>-16.740344344746973</v>
      </c>
    </row>
    <row r="13945" spans="1:5" x14ac:dyDescent="0.25">
      <c r="A13945">
        <v>498</v>
      </c>
      <c r="B13945" t="s">
        <v>5</v>
      </c>
      <c r="C13945">
        <v>48</v>
      </c>
      <c r="D13945">
        <v>382.76479253044641</v>
      </c>
      <c r="E13945">
        <v>-14.971903796317799</v>
      </c>
    </row>
    <row r="13946" spans="1:5" x14ac:dyDescent="0.25">
      <c r="A13946">
        <v>498</v>
      </c>
      <c r="B13946" t="s">
        <v>5</v>
      </c>
      <c r="C13946">
        <v>60</v>
      </c>
      <c r="D13946">
        <v>390.35812952723177</v>
      </c>
      <c r="E13946">
        <v>-14.778379564424904</v>
      </c>
    </row>
    <row r="13947" spans="1:5" x14ac:dyDescent="0.25">
      <c r="A13947">
        <v>498</v>
      </c>
      <c r="B13947" t="s">
        <v>5</v>
      </c>
      <c r="C13947">
        <v>84</v>
      </c>
      <c r="D13947">
        <v>409.23466470378116</v>
      </c>
      <c r="E13947">
        <v>-14.855993359229533</v>
      </c>
    </row>
    <row r="13948" spans="1:5" x14ac:dyDescent="0.25">
      <c r="A13948">
        <v>498</v>
      </c>
      <c r="B13948" t="s">
        <v>5</v>
      </c>
      <c r="C13948">
        <v>120</v>
      </c>
      <c r="D13948">
        <v>438.86896277480764</v>
      </c>
      <c r="E13948">
        <v>-13.048277647534565</v>
      </c>
    </row>
    <row r="13949" spans="1:5" x14ac:dyDescent="0.25">
      <c r="A13949">
        <v>498</v>
      </c>
      <c r="B13949" t="s">
        <v>5</v>
      </c>
      <c r="C13949">
        <v>180</v>
      </c>
      <c r="D13949">
        <v>476.09317824519138</v>
      </c>
      <c r="E13949">
        <v>-9.3932585613765855</v>
      </c>
    </row>
    <row r="13950" spans="1:5" x14ac:dyDescent="0.25">
      <c r="A13950">
        <v>498</v>
      </c>
      <c r="B13950" t="s">
        <v>5</v>
      </c>
      <c r="C13950">
        <v>240</v>
      </c>
      <c r="D13950">
        <v>496.53488774882669</v>
      </c>
      <c r="E13950">
        <v>-9.3379748260742641</v>
      </c>
    </row>
    <row r="13951" spans="1:5" x14ac:dyDescent="0.25">
      <c r="A13951">
        <v>498</v>
      </c>
      <c r="B13951" t="s">
        <v>5</v>
      </c>
      <c r="C13951">
        <v>360</v>
      </c>
      <c r="D13951">
        <v>510.24637397644011</v>
      </c>
      <c r="E13951">
        <v>-16.634688350939118</v>
      </c>
    </row>
    <row r="13952" spans="1:5" x14ac:dyDescent="0.25">
      <c r="A13952">
        <v>498</v>
      </c>
      <c r="B13952" t="s">
        <v>6</v>
      </c>
      <c r="C13952">
        <v>3.3333333333333333E-2</v>
      </c>
      <c r="D13952">
        <v>372.05366127877926</v>
      </c>
      <c r="E13952">
        <v>-72.40187204464128</v>
      </c>
    </row>
    <row r="13953" spans="1:5" x14ac:dyDescent="0.25">
      <c r="A13953">
        <v>498</v>
      </c>
      <c r="B13953" t="s">
        <v>6</v>
      </c>
      <c r="C13953">
        <v>1</v>
      </c>
      <c r="D13953">
        <v>372.18026616130078</v>
      </c>
      <c r="E13953">
        <v>-68.201864081688171</v>
      </c>
    </row>
    <row r="13954" spans="1:5" x14ac:dyDescent="0.25">
      <c r="A13954">
        <v>498</v>
      </c>
      <c r="B13954" t="s">
        <v>6</v>
      </c>
      <c r="C13954">
        <v>3</v>
      </c>
      <c r="D13954">
        <v>372.37863899515747</v>
      </c>
      <c r="E13954">
        <v>-60.217514072575113</v>
      </c>
    </row>
    <row r="13955" spans="1:5" x14ac:dyDescent="0.25">
      <c r="A13955">
        <v>498</v>
      </c>
      <c r="B13955" t="s">
        <v>6</v>
      </c>
      <c r="C13955">
        <v>6</v>
      </c>
      <c r="D13955">
        <v>372.5596052579761</v>
      </c>
      <c r="E13955">
        <v>-49.854367111671074</v>
      </c>
    </row>
    <row r="13956" spans="1:5" x14ac:dyDescent="0.25">
      <c r="A13956">
        <v>498</v>
      </c>
      <c r="B13956" t="s">
        <v>6</v>
      </c>
      <c r="C13956">
        <v>12</v>
      </c>
      <c r="D13956">
        <v>372.73989119198632</v>
      </c>
      <c r="E13956">
        <v>-33.954912677325865</v>
      </c>
    </row>
    <row r="13957" spans="1:5" x14ac:dyDescent="0.25">
      <c r="A13957">
        <v>498</v>
      </c>
      <c r="B13957" t="s">
        <v>6</v>
      </c>
      <c r="C13957">
        <v>24</v>
      </c>
      <c r="D13957">
        <v>373.55744336868412</v>
      </c>
      <c r="E13957">
        <v>-16.148562176914531</v>
      </c>
    </row>
    <row r="13958" spans="1:5" x14ac:dyDescent="0.25">
      <c r="A13958">
        <v>498</v>
      </c>
      <c r="B13958" t="s">
        <v>6</v>
      </c>
      <c r="C13958">
        <v>36</v>
      </c>
      <c r="D13958">
        <v>376.35250260082813</v>
      </c>
      <c r="E13958">
        <v>-8.6127663271838575</v>
      </c>
    </row>
    <row r="13959" spans="1:5" x14ac:dyDescent="0.25">
      <c r="A13959">
        <v>498</v>
      </c>
      <c r="B13959" t="s">
        <v>6</v>
      </c>
      <c r="C13959">
        <v>60</v>
      </c>
      <c r="D13959">
        <v>386.41373912089801</v>
      </c>
      <c r="E13959">
        <v>-5.7668834717738982</v>
      </c>
    </row>
    <row r="13960" spans="1:5" x14ac:dyDescent="0.25">
      <c r="A13960">
        <v>498</v>
      </c>
      <c r="B13960" t="s">
        <v>6</v>
      </c>
      <c r="C13960">
        <v>84</v>
      </c>
      <c r="D13960">
        <v>400.68259400871602</v>
      </c>
      <c r="E13960">
        <v>-6.6871911291643134</v>
      </c>
    </row>
    <row r="13961" spans="1:5" x14ac:dyDescent="0.25">
      <c r="A13961">
        <v>498</v>
      </c>
      <c r="B13961" t="s">
        <v>6</v>
      </c>
      <c r="C13961">
        <v>120</v>
      </c>
      <c r="D13961">
        <v>421.80453310968898</v>
      </c>
      <c r="E13961">
        <v>-7.0241480425284326</v>
      </c>
    </row>
    <row r="13962" spans="1:5" x14ac:dyDescent="0.25">
      <c r="A13962">
        <v>498</v>
      </c>
      <c r="B13962" t="s">
        <v>6</v>
      </c>
      <c r="C13962">
        <v>240</v>
      </c>
      <c r="D13962">
        <v>453.96958972336427</v>
      </c>
      <c r="E13962">
        <v>-5.8736604061188773</v>
      </c>
    </row>
    <row r="13963" spans="1:5" x14ac:dyDescent="0.25">
      <c r="A13963">
        <v>498</v>
      </c>
      <c r="B13963" t="s">
        <v>6</v>
      </c>
      <c r="C13963">
        <v>360</v>
      </c>
      <c r="D13963">
        <v>448.12061489105463</v>
      </c>
      <c r="E13963">
        <v>-11.539457415909032</v>
      </c>
    </row>
    <row r="13964" spans="1:5" x14ac:dyDescent="0.25">
      <c r="A13964">
        <v>498</v>
      </c>
      <c r="B13964" t="s">
        <v>7</v>
      </c>
      <c r="C13964">
        <v>3.3333333333333333E-2</v>
      </c>
      <c r="D13964">
        <v>365.26360710560527</v>
      </c>
      <c r="E13964">
        <v>-76.321772750819477</v>
      </c>
    </row>
    <row r="13965" spans="1:5" x14ac:dyDescent="0.25">
      <c r="A13965">
        <v>498</v>
      </c>
      <c r="B13965" t="s">
        <v>7</v>
      </c>
      <c r="C13965">
        <v>1</v>
      </c>
      <c r="D13965">
        <v>365.6517864888425</v>
      </c>
      <c r="E13965">
        <v>-71.091257208455374</v>
      </c>
    </row>
    <row r="13966" spans="1:5" x14ac:dyDescent="0.25">
      <c r="A13966">
        <v>498</v>
      </c>
      <c r="B13966" t="s">
        <v>7</v>
      </c>
      <c r="C13966">
        <v>3</v>
      </c>
      <c r="D13966">
        <v>366.23891562521811</v>
      </c>
      <c r="E13966">
        <v>-61.185706466317313</v>
      </c>
    </row>
    <row r="13967" spans="1:5" x14ac:dyDescent="0.25">
      <c r="A13967">
        <v>498</v>
      </c>
      <c r="B13967" t="s">
        <v>7</v>
      </c>
      <c r="C13967">
        <v>6</v>
      </c>
      <c r="D13967">
        <v>366.65361132188247</v>
      </c>
      <c r="E13967">
        <v>-48.421942923747991</v>
      </c>
    </row>
    <row r="13968" spans="1:5" x14ac:dyDescent="0.25">
      <c r="A13968">
        <v>498</v>
      </c>
      <c r="B13968" t="s">
        <v>7</v>
      </c>
      <c r="C13968">
        <v>12</v>
      </c>
      <c r="D13968">
        <v>366.2540032976072</v>
      </c>
      <c r="E13968">
        <v>-29.152873025387606</v>
      </c>
    </row>
    <row r="13969" spans="1:5" x14ac:dyDescent="0.25">
      <c r="A13969">
        <v>498</v>
      </c>
      <c r="B13969" t="s">
        <v>7</v>
      </c>
      <c r="C13969">
        <v>24</v>
      </c>
      <c r="D13969">
        <v>363.07013495526337</v>
      </c>
      <c r="E13969">
        <v>-8.611430563844058</v>
      </c>
    </row>
    <row r="13970" spans="1:5" x14ac:dyDescent="0.25">
      <c r="A13970">
        <v>498</v>
      </c>
      <c r="B13970" t="s">
        <v>7</v>
      </c>
      <c r="C13970">
        <v>36</v>
      </c>
      <c r="D13970">
        <v>359.4705232726036</v>
      </c>
      <c r="E13970">
        <v>-1.2122323815547813</v>
      </c>
    </row>
    <row r="13971" spans="1:5" x14ac:dyDescent="0.25">
      <c r="A13971">
        <v>498</v>
      </c>
      <c r="B13971" t="s">
        <v>7</v>
      </c>
      <c r="C13971">
        <v>60</v>
      </c>
      <c r="D13971">
        <v>355.94357786375554</v>
      </c>
      <c r="E13971">
        <v>-1.5786005757505857</v>
      </c>
    </row>
    <row r="13972" spans="1:5" x14ac:dyDescent="0.25">
      <c r="A13972">
        <v>498</v>
      </c>
      <c r="B13972" t="s">
        <v>7</v>
      </c>
      <c r="C13972">
        <v>84</v>
      </c>
      <c r="D13972">
        <v>357.64608767384516</v>
      </c>
      <c r="E13972">
        <v>-5.7933250139511481</v>
      </c>
    </row>
    <row r="13973" spans="1:5" x14ac:dyDescent="0.25">
      <c r="A13973">
        <v>498</v>
      </c>
      <c r="B13973" t="s">
        <v>7</v>
      </c>
      <c r="C13973">
        <v>120</v>
      </c>
      <c r="D13973">
        <v>364.66990127613445</v>
      </c>
      <c r="E13973">
        <v>-8.9515627857539304</v>
      </c>
    </row>
    <row r="13974" spans="1:5" x14ac:dyDescent="0.25">
      <c r="A13974">
        <v>498</v>
      </c>
      <c r="B13974" t="s">
        <v>7</v>
      </c>
      <c r="C13974">
        <v>240</v>
      </c>
      <c r="D13974">
        <v>376.00183504608032</v>
      </c>
      <c r="E13974">
        <v>-7.3097630137202581</v>
      </c>
    </row>
    <row r="13975" spans="1:5" x14ac:dyDescent="0.25">
      <c r="A13975">
        <v>498</v>
      </c>
      <c r="B13975" t="s">
        <v>7</v>
      </c>
      <c r="C13975">
        <v>360</v>
      </c>
      <c r="D13975">
        <v>363.02914694048656</v>
      </c>
      <c r="E13975">
        <v>-10.53985997946115</v>
      </c>
    </row>
    <row r="13976" spans="1:5" x14ac:dyDescent="0.25">
      <c r="A13976">
        <v>498</v>
      </c>
      <c r="B13976" t="s">
        <v>8</v>
      </c>
      <c r="C13976">
        <v>3.3333333333333333E-2</v>
      </c>
      <c r="D13976">
        <v>360.89136740252587</v>
      </c>
      <c r="E13976">
        <v>-78.762447387140185</v>
      </c>
    </row>
    <row r="13977" spans="1:5" x14ac:dyDescent="0.25">
      <c r="A13977">
        <v>498</v>
      </c>
      <c r="B13977" t="s">
        <v>8</v>
      </c>
      <c r="C13977">
        <v>1</v>
      </c>
      <c r="D13977">
        <v>361.44181630105732</v>
      </c>
      <c r="E13977">
        <v>-73.742567283395445</v>
      </c>
    </row>
    <row r="13978" spans="1:5" x14ac:dyDescent="0.25">
      <c r="A13978">
        <v>498</v>
      </c>
      <c r="B13978" t="s">
        <v>8</v>
      </c>
      <c r="C13978">
        <v>3</v>
      </c>
      <c r="D13978">
        <v>362.37580982028413</v>
      </c>
      <c r="E13978">
        <v>-64.198339533873551</v>
      </c>
    </row>
    <row r="13979" spans="1:5" x14ac:dyDescent="0.25">
      <c r="A13979">
        <v>498</v>
      </c>
      <c r="B13979" t="s">
        <v>8</v>
      </c>
      <c r="C13979">
        <v>6</v>
      </c>
      <c r="D13979">
        <v>363.33256703711083</v>
      </c>
      <c r="E13979">
        <v>-51.810396716488874</v>
      </c>
    </row>
    <row r="13980" spans="1:5" x14ac:dyDescent="0.25">
      <c r="A13980">
        <v>498</v>
      </c>
      <c r="B13980" t="s">
        <v>8</v>
      </c>
      <c r="C13980">
        <v>12</v>
      </c>
      <c r="D13980">
        <v>364.05993613628601</v>
      </c>
      <c r="E13980">
        <v>-32.820946313062706</v>
      </c>
    </row>
    <row r="13981" spans="1:5" x14ac:dyDescent="0.25">
      <c r="A13981">
        <v>498</v>
      </c>
      <c r="B13981" t="s">
        <v>8</v>
      </c>
      <c r="C13981">
        <v>24</v>
      </c>
      <c r="D13981">
        <v>363.06026084706923</v>
      </c>
      <c r="E13981">
        <v>-11.687302130857432</v>
      </c>
    </row>
    <row r="13982" spans="1:5" x14ac:dyDescent="0.25">
      <c r="A13982">
        <v>498</v>
      </c>
      <c r="B13982" t="s">
        <v>8</v>
      </c>
      <c r="C13982">
        <v>36</v>
      </c>
      <c r="D13982">
        <v>361.40317478116447</v>
      </c>
      <c r="E13982">
        <v>-3.0585602427761485</v>
      </c>
    </row>
    <row r="13983" spans="1:5" x14ac:dyDescent="0.25">
      <c r="A13983">
        <v>498</v>
      </c>
      <c r="B13983" t="s">
        <v>8</v>
      </c>
      <c r="C13983">
        <v>60</v>
      </c>
      <c r="D13983">
        <v>360.72925881789189</v>
      </c>
      <c r="E13983">
        <v>-1.0004486518081639</v>
      </c>
    </row>
    <row r="13984" spans="1:5" x14ac:dyDescent="0.25">
      <c r="A13984">
        <v>498</v>
      </c>
      <c r="B13984" t="s">
        <v>8</v>
      </c>
      <c r="C13984">
        <v>84</v>
      </c>
      <c r="D13984">
        <v>364.0655017302272</v>
      </c>
      <c r="E13984">
        <v>-3.7434704443364137</v>
      </c>
    </row>
    <row r="13985" spans="1:5" x14ac:dyDescent="0.25">
      <c r="A13985">
        <v>498</v>
      </c>
      <c r="B13985" t="s">
        <v>8</v>
      </c>
      <c r="C13985">
        <v>120</v>
      </c>
      <c r="D13985">
        <v>372.10248938480322</v>
      </c>
      <c r="E13985">
        <v>-6.2340641648463144</v>
      </c>
    </row>
    <row r="13986" spans="1:5" x14ac:dyDescent="0.25">
      <c r="A13986">
        <v>498</v>
      </c>
      <c r="B13986" t="s">
        <v>8</v>
      </c>
      <c r="C13986">
        <v>240</v>
      </c>
      <c r="D13986">
        <v>383.32826874917373</v>
      </c>
      <c r="E13986">
        <v>-5.5349777425091338</v>
      </c>
    </row>
    <row r="13987" spans="1:5" x14ac:dyDescent="0.25">
      <c r="A13987">
        <v>498</v>
      </c>
      <c r="B13987" t="s">
        <v>8</v>
      </c>
      <c r="C13987">
        <v>360</v>
      </c>
      <c r="D13987">
        <v>370.08692472137716</v>
      </c>
      <c r="E13987">
        <v>-8.6650175065472457</v>
      </c>
    </row>
    <row r="13988" spans="1:5" x14ac:dyDescent="0.25">
      <c r="A13988">
        <v>499</v>
      </c>
      <c r="B13988" t="s">
        <v>5</v>
      </c>
      <c r="C13988">
        <v>3.3333333333333333E-2</v>
      </c>
      <c r="D13988">
        <v>392.25792450189084</v>
      </c>
      <c r="E13988">
        <v>-53.378145403498998</v>
      </c>
    </row>
    <row r="13989" spans="1:5" x14ac:dyDescent="0.25">
      <c r="A13989">
        <v>499</v>
      </c>
      <c r="B13989" t="s">
        <v>5</v>
      </c>
      <c r="C13989">
        <v>1</v>
      </c>
      <c r="D13989">
        <v>388.65705610738399</v>
      </c>
      <c r="E13989">
        <v>-53.230370322113821</v>
      </c>
    </row>
    <row r="13990" spans="1:5" x14ac:dyDescent="0.25">
      <c r="A13990">
        <v>499</v>
      </c>
      <c r="B13990" t="s">
        <v>5</v>
      </c>
      <c r="C13990">
        <v>2</v>
      </c>
      <c r="D13990">
        <v>385.11932794829562</v>
      </c>
      <c r="E13990">
        <v>-53.096116126562229</v>
      </c>
    </row>
    <row r="13991" spans="1:5" x14ac:dyDescent="0.25">
      <c r="A13991">
        <v>499</v>
      </c>
      <c r="B13991" t="s">
        <v>5</v>
      </c>
      <c r="C13991">
        <v>3</v>
      </c>
      <c r="D13991">
        <v>381.76515368634369</v>
      </c>
      <c r="E13991">
        <v>-52.979514055481111</v>
      </c>
    </row>
    <row r="13992" spans="1:5" x14ac:dyDescent="0.25">
      <c r="A13992">
        <v>499</v>
      </c>
      <c r="B13992" t="s">
        <v>5</v>
      </c>
      <c r="C13992">
        <v>4</v>
      </c>
      <c r="D13992">
        <v>378.58777334930585</v>
      </c>
      <c r="E13992">
        <v>-52.879338287475655</v>
      </c>
    </row>
    <row r="13993" spans="1:5" x14ac:dyDescent="0.25">
      <c r="A13993">
        <v>499</v>
      </c>
      <c r="B13993" t="s">
        <v>5</v>
      </c>
      <c r="C13993">
        <v>5</v>
      </c>
      <c r="D13993">
        <v>375.58066684345289</v>
      </c>
      <c r="E13993">
        <v>-52.794428860794895</v>
      </c>
    </row>
    <row r="13994" spans="1:5" x14ac:dyDescent="0.25">
      <c r="A13994">
        <v>499</v>
      </c>
      <c r="B13994" t="s">
        <v>5</v>
      </c>
      <c r="C13994">
        <v>6</v>
      </c>
      <c r="D13994">
        <v>372.73754523054964</v>
      </c>
      <c r="E13994">
        <v>-52.723688532695377</v>
      </c>
    </row>
    <row r="13995" spans="1:5" x14ac:dyDescent="0.25">
      <c r="A13995">
        <v>499</v>
      </c>
      <c r="B13995" t="s">
        <v>5</v>
      </c>
      <c r="C13995">
        <v>12</v>
      </c>
      <c r="D13995">
        <v>358.79739341739997</v>
      </c>
      <c r="E13995">
        <v>-52.542526604668488</v>
      </c>
    </row>
    <row r="13996" spans="1:5" x14ac:dyDescent="0.25">
      <c r="A13996">
        <v>499</v>
      </c>
      <c r="B13996" t="s">
        <v>5</v>
      </c>
      <c r="C13996">
        <v>18</v>
      </c>
      <c r="D13996">
        <v>349.64633966103833</v>
      </c>
      <c r="E13996">
        <v>-52.689470766154599</v>
      </c>
    </row>
    <row r="13997" spans="1:5" x14ac:dyDescent="0.25">
      <c r="A13997">
        <v>499</v>
      </c>
      <c r="B13997" t="s">
        <v>5</v>
      </c>
      <c r="C13997">
        <v>24</v>
      </c>
      <c r="D13997">
        <v>343.94550842851305</v>
      </c>
      <c r="E13997">
        <v>-52.969392156505329</v>
      </c>
    </row>
    <row r="13998" spans="1:5" x14ac:dyDescent="0.25">
      <c r="A13998">
        <v>499</v>
      </c>
      <c r="B13998" t="s">
        <v>5</v>
      </c>
      <c r="C13998">
        <v>36</v>
      </c>
      <c r="D13998">
        <v>340.32586633843317</v>
      </c>
      <c r="E13998">
        <v>-53.65191945935495</v>
      </c>
    </row>
    <row r="13999" spans="1:5" x14ac:dyDescent="0.25">
      <c r="A13999">
        <v>499</v>
      </c>
      <c r="B13999" t="s">
        <v>5</v>
      </c>
      <c r="C13999">
        <v>48</v>
      </c>
      <c r="D13999">
        <v>343.53191533696088</v>
      </c>
      <c r="E13999">
        <v>-54.204780989803375</v>
      </c>
    </row>
    <row r="14000" spans="1:5" x14ac:dyDescent="0.25">
      <c r="A14000">
        <v>499</v>
      </c>
      <c r="B14000" t="s">
        <v>5</v>
      </c>
      <c r="C14000">
        <v>60</v>
      </c>
      <c r="D14000">
        <v>350.64015182283646</v>
      </c>
      <c r="E14000">
        <v>-54.496357268820212</v>
      </c>
    </row>
    <row r="14001" spans="1:5" x14ac:dyDescent="0.25">
      <c r="A14001">
        <v>499</v>
      </c>
      <c r="B14001" t="s">
        <v>5</v>
      </c>
      <c r="C14001">
        <v>84</v>
      </c>
      <c r="D14001">
        <v>369.74280996135184</v>
      </c>
      <c r="E14001">
        <v>-54.34784810165884</v>
      </c>
    </row>
    <row r="14002" spans="1:5" x14ac:dyDescent="0.25">
      <c r="A14002">
        <v>499</v>
      </c>
      <c r="B14002" t="s">
        <v>5</v>
      </c>
      <c r="C14002">
        <v>120</v>
      </c>
      <c r="D14002">
        <v>398.70614809539455</v>
      </c>
      <c r="E14002">
        <v>-53.211092326947636</v>
      </c>
    </row>
    <row r="14003" spans="1:5" x14ac:dyDescent="0.25">
      <c r="A14003">
        <v>499</v>
      </c>
      <c r="B14003" t="s">
        <v>5</v>
      </c>
      <c r="C14003">
        <v>180</v>
      </c>
      <c r="D14003">
        <v>433.82676808444683</v>
      </c>
      <c r="E14003">
        <v>-51.659668722121161</v>
      </c>
    </row>
    <row r="14004" spans="1:5" x14ac:dyDescent="0.25">
      <c r="A14004">
        <v>499</v>
      </c>
      <c r="B14004" t="s">
        <v>5</v>
      </c>
      <c r="C14004">
        <v>240</v>
      </c>
      <c r="D14004">
        <v>454.29801475317487</v>
      </c>
      <c r="E14004">
        <v>-51.574847821726081</v>
      </c>
    </row>
    <row r="14005" spans="1:5" x14ac:dyDescent="0.25">
      <c r="A14005">
        <v>499</v>
      </c>
      <c r="B14005" t="s">
        <v>5</v>
      </c>
      <c r="C14005">
        <v>360</v>
      </c>
      <c r="D14005">
        <v>473.05845095280142</v>
      </c>
      <c r="E14005">
        <v>-53.822611374577804</v>
      </c>
    </row>
    <row r="14006" spans="1:5" x14ac:dyDescent="0.25">
      <c r="A14006">
        <v>499</v>
      </c>
      <c r="B14006" t="s">
        <v>6</v>
      </c>
      <c r="C14006">
        <v>3.3333333333333333E-2</v>
      </c>
      <c r="D14006">
        <v>395.26078992950625</v>
      </c>
      <c r="E14006">
        <v>-49.194743393914315</v>
      </c>
    </row>
    <row r="14007" spans="1:5" x14ac:dyDescent="0.25">
      <c r="A14007">
        <v>499</v>
      </c>
      <c r="B14007" t="s">
        <v>6</v>
      </c>
      <c r="C14007">
        <v>1</v>
      </c>
      <c r="D14007">
        <v>390.56082757579048</v>
      </c>
      <c r="E14007">
        <v>-49.821302667198488</v>
      </c>
    </row>
    <row r="14008" spans="1:5" x14ac:dyDescent="0.25">
      <c r="A14008">
        <v>499</v>
      </c>
      <c r="B14008" t="s">
        <v>6</v>
      </c>
      <c r="C14008">
        <v>3</v>
      </c>
      <c r="D14008">
        <v>381.60859919855415</v>
      </c>
      <c r="E14008">
        <v>-50.987553869178484</v>
      </c>
    </row>
    <row r="14009" spans="1:5" x14ac:dyDescent="0.25">
      <c r="A14009">
        <v>499</v>
      </c>
      <c r="B14009" t="s">
        <v>6</v>
      </c>
      <c r="C14009">
        <v>6</v>
      </c>
      <c r="D14009">
        <v>369.97430273179424</v>
      </c>
      <c r="E14009">
        <v>-52.439669637852973</v>
      </c>
    </row>
    <row r="14010" spans="1:5" x14ac:dyDescent="0.25">
      <c r="A14010">
        <v>499</v>
      </c>
      <c r="B14010" t="s">
        <v>6</v>
      </c>
      <c r="C14010">
        <v>12</v>
      </c>
      <c r="D14010">
        <v>352.23781086649683</v>
      </c>
      <c r="E14010">
        <v>-54.456993002815338</v>
      </c>
    </row>
    <row r="14011" spans="1:5" x14ac:dyDescent="0.25">
      <c r="A14011">
        <v>499</v>
      </c>
      <c r="B14011" t="s">
        <v>6</v>
      </c>
      <c r="C14011">
        <v>24</v>
      </c>
      <c r="D14011">
        <v>333.64891860840987</v>
      </c>
      <c r="E14011">
        <v>-56.05708693718875</v>
      </c>
    </row>
    <row r="14012" spans="1:5" x14ac:dyDescent="0.25">
      <c r="A14012">
        <v>499</v>
      </c>
      <c r="B14012" t="s">
        <v>6</v>
      </c>
      <c r="C14012">
        <v>36</v>
      </c>
      <c r="D14012">
        <v>329.12645782980337</v>
      </c>
      <c r="E14012">
        <v>-55.838811098208595</v>
      </c>
    </row>
    <row r="14013" spans="1:5" x14ac:dyDescent="0.25">
      <c r="A14013">
        <v>499</v>
      </c>
      <c r="B14013" t="s">
        <v>6</v>
      </c>
      <c r="C14013">
        <v>60</v>
      </c>
      <c r="D14013">
        <v>338.82813221262063</v>
      </c>
      <c r="E14013">
        <v>-53.352490380051272</v>
      </c>
    </row>
    <row r="14014" spans="1:5" x14ac:dyDescent="0.25">
      <c r="A14014">
        <v>499</v>
      </c>
      <c r="B14014" t="s">
        <v>6</v>
      </c>
      <c r="C14014">
        <v>84</v>
      </c>
      <c r="D14014">
        <v>356.54563459690371</v>
      </c>
      <c r="E14014">
        <v>-50.824150540976639</v>
      </c>
    </row>
    <row r="14015" spans="1:5" x14ac:dyDescent="0.25">
      <c r="A14015">
        <v>499</v>
      </c>
      <c r="B14015" t="s">
        <v>6</v>
      </c>
      <c r="C14015">
        <v>120</v>
      </c>
      <c r="D14015">
        <v>380.31155684126816</v>
      </c>
      <c r="E14015">
        <v>-48.517124310949249</v>
      </c>
    </row>
    <row r="14016" spans="1:5" x14ac:dyDescent="0.25">
      <c r="A14016">
        <v>499</v>
      </c>
      <c r="B14016" t="s">
        <v>6</v>
      </c>
      <c r="C14016">
        <v>240</v>
      </c>
      <c r="D14016">
        <v>410.63368267124804</v>
      </c>
      <c r="E14016">
        <v>-49.209567458235114</v>
      </c>
    </row>
    <row r="14017" spans="1:5" x14ac:dyDescent="0.25">
      <c r="A14017">
        <v>499</v>
      </c>
      <c r="B14017" t="s">
        <v>6</v>
      </c>
      <c r="C14017">
        <v>360</v>
      </c>
      <c r="D14017">
        <v>405.84481234993268</v>
      </c>
      <c r="E14017">
        <v>-53.815259957031017</v>
      </c>
    </row>
    <row r="14018" spans="1:5" x14ac:dyDescent="0.25">
      <c r="A14018">
        <v>499</v>
      </c>
      <c r="B14018" t="s">
        <v>7</v>
      </c>
      <c r="C14018">
        <v>3.3333333333333333E-2</v>
      </c>
      <c r="D14018">
        <v>389.35961156044868</v>
      </c>
      <c r="E14018">
        <v>-52.225768295976053</v>
      </c>
    </row>
    <row r="14019" spans="1:5" x14ac:dyDescent="0.25">
      <c r="A14019">
        <v>499</v>
      </c>
      <c r="B14019" t="s">
        <v>7</v>
      </c>
      <c r="C14019">
        <v>1</v>
      </c>
      <c r="D14019">
        <v>385.01522493180369</v>
      </c>
      <c r="E14019">
        <v>-51.727818765494177</v>
      </c>
    </row>
    <row r="14020" spans="1:5" x14ac:dyDescent="0.25">
      <c r="A14020">
        <v>499</v>
      </c>
      <c r="B14020" t="s">
        <v>7</v>
      </c>
      <c r="C14020">
        <v>3</v>
      </c>
      <c r="D14020">
        <v>376.64880428030762</v>
      </c>
      <c r="E14020">
        <v>-50.775817811227824</v>
      </c>
    </row>
    <row r="14021" spans="1:5" x14ac:dyDescent="0.25">
      <c r="A14021">
        <v>499</v>
      </c>
      <c r="B14021" t="s">
        <v>7</v>
      </c>
      <c r="C14021">
        <v>6</v>
      </c>
      <c r="D14021">
        <v>365.54769106016971</v>
      </c>
      <c r="E14021">
        <v>-49.527863185460724</v>
      </c>
    </row>
    <row r="14022" spans="1:5" x14ac:dyDescent="0.25">
      <c r="A14022">
        <v>499</v>
      </c>
      <c r="B14022" t="s">
        <v>7</v>
      </c>
      <c r="C14022">
        <v>12</v>
      </c>
      <c r="D14022">
        <v>347.82992494142275</v>
      </c>
      <c r="E14022">
        <v>-47.576951381572073</v>
      </c>
    </row>
    <row r="14023" spans="1:5" x14ac:dyDescent="0.25">
      <c r="A14023">
        <v>499</v>
      </c>
      <c r="B14023" t="s">
        <v>7</v>
      </c>
      <c r="C14023">
        <v>24</v>
      </c>
      <c r="D14023">
        <v>326.32277231850293</v>
      </c>
      <c r="E14023">
        <v>-45.358793200604502</v>
      </c>
    </row>
    <row r="14024" spans="1:5" x14ac:dyDescent="0.25">
      <c r="A14024">
        <v>499</v>
      </c>
      <c r="B14024" t="s">
        <v>7</v>
      </c>
      <c r="C14024">
        <v>36</v>
      </c>
      <c r="D14024">
        <v>316.33719607300424</v>
      </c>
      <c r="E14024">
        <v>-44.345559581154134</v>
      </c>
    </row>
    <row r="14025" spans="1:5" x14ac:dyDescent="0.25">
      <c r="A14025">
        <v>499</v>
      </c>
      <c r="B14025" t="s">
        <v>7</v>
      </c>
      <c r="C14025">
        <v>60</v>
      </c>
      <c r="D14025">
        <v>313.62657455408527</v>
      </c>
      <c r="E14025">
        <v>-43.895603885420883</v>
      </c>
    </row>
    <row r="14026" spans="1:5" x14ac:dyDescent="0.25">
      <c r="A14026">
        <v>499</v>
      </c>
      <c r="B14026" t="s">
        <v>7</v>
      </c>
      <c r="C14026">
        <v>84</v>
      </c>
      <c r="D14026">
        <v>319.39569272314031</v>
      </c>
      <c r="E14026">
        <v>-44.043719964655949</v>
      </c>
    </row>
    <row r="14027" spans="1:5" x14ac:dyDescent="0.25">
      <c r="A14027">
        <v>499</v>
      </c>
      <c r="B14027" t="s">
        <v>7</v>
      </c>
      <c r="C14027">
        <v>120</v>
      </c>
      <c r="D14027">
        <v>329.35358752159186</v>
      </c>
      <c r="E14027">
        <v>-44.267876540296513</v>
      </c>
    </row>
    <row r="14028" spans="1:5" x14ac:dyDescent="0.25">
      <c r="A14028">
        <v>499</v>
      </c>
      <c r="B14028" t="s">
        <v>7</v>
      </c>
      <c r="C14028">
        <v>240</v>
      </c>
      <c r="D14028">
        <v>338.68414422213772</v>
      </c>
      <c r="E14028">
        <v>-44.62745383766287</v>
      </c>
    </row>
    <row r="14029" spans="1:5" x14ac:dyDescent="0.25">
      <c r="A14029">
        <v>499</v>
      </c>
      <c r="B14029" t="s">
        <v>7</v>
      </c>
      <c r="C14029">
        <v>360</v>
      </c>
      <c r="D14029">
        <v>327.81773845394503</v>
      </c>
      <c r="E14029">
        <v>-45.751268466002678</v>
      </c>
    </row>
    <row r="14030" spans="1:5" x14ac:dyDescent="0.25">
      <c r="A14030">
        <v>499</v>
      </c>
      <c r="B14030" t="s">
        <v>8</v>
      </c>
      <c r="C14030">
        <v>3.3333333333333333E-2</v>
      </c>
      <c r="D14030">
        <v>379.96983970666435</v>
      </c>
      <c r="E14030">
        <v>-59.683975083001734</v>
      </c>
    </row>
    <row r="14031" spans="1:5" x14ac:dyDescent="0.25">
      <c r="A14031">
        <v>499</v>
      </c>
      <c r="B14031" t="s">
        <v>8</v>
      </c>
      <c r="C14031">
        <v>1</v>
      </c>
      <c r="D14031">
        <v>375.99434188079437</v>
      </c>
      <c r="E14031">
        <v>-59.19004170365838</v>
      </c>
    </row>
    <row r="14032" spans="1:5" x14ac:dyDescent="0.25">
      <c r="A14032">
        <v>499</v>
      </c>
      <c r="B14032" t="s">
        <v>8</v>
      </c>
      <c r="C14032">
        <v>3</v>
      </c>
      <c r="D14032">
        <v>368.35501835390568</v>
      </c>
      <c r="E14032">
        <v>-58.219131000252013</v>
      </c>
    </row>
    <row r="14033" spans="1:5" x14ac:dyDescent="0.25">
      <c r="A14033">
        <v>499</v>
      </c>
      <c r="B14033" t="s">
        <v>8</v>
      </c>
      <c r="C14033">
        <v>6</v>
      </c>
      <c r="D14033">
        <v>358.2597331215797</v>
      </c>
      <c r="E14033">
        <v>-56.883230632020016</v>
      </c>
    </row>
    <row r="14034" spans="1:5" x14ac:dyDescent="0.25">
      <c r="A14034">
        <v>499</v>
      </c>
      <c r="B14034" t="s">
        <v>8</v>
      </c>
      <c r="C14034">
        <v>12</v>
      </c>
      <c r="D14034">
        <v>342.2866631303375</v>
      </c>
      <c r="E14034">
        <v>-54.594219319011245</v>
      </c>
    </row>
    <row r="14035" spans="1:5" x14ac:dyDescent="0.25">
      <c r="A14035">
        <v>499</v>
      </c>
      <c r="B14035" t="s">
        <v>8</v>
      </c>
      <c r="C14035">
        <v>24</v>
      </c>
      <c r="D14035">
        <v>323.37902161022015</v>
      </c>
      <c r="E14035">
        <v>-51.368541367706463</v>
      </c>
    </row>
    <row r="14036" spans="1:5" x14ac:dyDescent="0.25">
      <c r="A14036">
        <v>499</v>
      </c>
      <c r="B14036" t="s">
        <v>8</v>
      </c>
      <c r="C14036">
        <v>36</v>
      </c>
      <c r="D14036">
        <v>315.22929396965077</v>
      </c>
      <c r="E14036">
        <v>-49.232441054289851</v>
      </c>
    </row>
    <row r="14037" spans="1:5" x14ac:dyDescent="0.25">
      <c r="A14037">
        <v>499</v>
      </c>
      <c r="B14037" t="s">
        <v>8</v>
      </c>
      <c r="C14037">
        <v>60</v>
      </c>
      <c r="D14037">
        <v>314.81437435893059</v>
      </c>
      <c r="E14037">
        <v>-46.915333110769467</v>
      </c>
    </row>
    <row r="14038" spans="1:5" x14ac:dyDescent="0.25">
      <c r="A14038">
        <v>499</v>
      </c>
      <c r="B14038" t="s">
        <v>8</v>
      </c>
      <c r="C14038">
        <v>84</v>
      </c>
      <c r="D14038">
        <v>321.88811329518416</v>
      </c>
      <c r="E14038">
        <v>-45.920858879379409</v>
      </c>
    </row>
    <row r="14039" spans="1:5" x14ac:dyDescent="0.25">
      <c r="A14039">
        <v>499</v>
      </c>
      <c r="B14039" t="s">
        <v>8</v>
      </c>
      <c r="C14039">
        <v>120</v>
      </c>
      <c r="D14039">
        <v>332.94937624834228</v>
      </c>
      <c r="E14039">
        <v>-45.387177301307247</v>
      </c>
    </row>
    <row r="14040" spans="1:5" x14ac:dyDescent="0.25">
      <c r="A14040">
        <v>499</v>
      </c>
      <c r="B14040" t="s">
        <v>8</v>
      </c>
      <c r="C14040">
        <v>240</v>
      </c>
      <c r="D14040">
        <v>343.63720620967223</v>
      </c>
      <c r="E14040">
        <v>-45.226040282010658</v>
      </c>
    </row>
    <row r="14041" spans="1:5" x14ac:dyDescent="0.25">
      <c r="A14041">
        <v>499</v>
      </c>
      <c r="B14041" t="s">
        <v>8</v>
      </c>
      <c r="C14041">
        <v>360</v>
      </c>
      <c r="D14041">
        <v>333.23819439103545</v>
      </c>
      <c r="E14041">
        <v>-45.513747836888953</v>
      </c>
    </row>
    <row r="14042" spans="1:5" x14ac:dyDescent="0.25">
      <c r="A14042">
        <v>500</v>
      </c>
      <c r="B14042" t="s">
        <v>5</v>
      </c>
      <c r="C14042">
        <v>3.3333333333333333E-2</v>
      </c>
      <c r="D14042">
        <v>385.99502005950353</v>
      </c>
      <c r="E14042">
        <v>-59.641049845886307</v>
      </c>
    </row>
    <row r="14043" spans="1:5" x14ac:dyDescent="0.25">
      <c r="A14043">
        <v>500</v>
      </c>
      <c r="B14043" t="s">
        <v>5</v>
      </c>
      <c r="C14043">
        <v>1</v>
      </c>
      <c r="D14043">
        <v>381.50956893645377</v>
      </c>
      <c r="E14043">
        <v>-60.377857493044004</v>
      </c>
    </row>
    <row r="14044" spans="1:5" x14ac:dyDescent="0.25">
      <c r="A14044">
        <v>500</v>
      </c>
      <c r="B14044" t="s">
        <v>5</v>
      </c>
      <c r="C14044">
        <v>2</v>
      </c>
      <c r="D14044">
        <v>377.17220531616567</v>
      </c>
      <c r="E14044">
        <v>-61.043238758692191</v>
      </c>
    </row>
    <row r="14045" spans="1:5" x14ac:dyDescent="0.25">
      <c r="A14045">
        <v>500</v>
      </c>
      <c r="B14045" t="s">
        <v>5</v>
      </c>
      <c r="C14045">
        <v>3</v>
      </c>
      <c r="D14045">
        <v>373.12837241875405</v>
      </c>
      <c r="E14045">
        <v>-61.616295323070752</v>
      </c>
    </row>
    <row r="14046" spans="1:5" x14ac:dyDescent="0.25">
      <c r="A14046">
        <v>500</v>
      </c>
      <c r="B14046" t="s">
        <v>5</v>
      </c>
      <c r="C14046">
        <v>4</v>
      </c>
      <c r="D14046">
        <v>369.36417935754815</v>
      </c>
      <c r="E14046">
        <v>-62.102932279233386</v>
      </c>
    </row>
    <row r="14047" spans="1:5" x14ac:dyDescent="0.25">
      <c r="A14047">
        <v>500</v>
      </c>
      <c r="B14047" t="s">
        <v>5</v>
      </c>
      <c r="C14047">
        <v>5</v>
      </c>
      <c r="D14047">
        <v>365.86634313753081</v>
      </c>
      <c r="E14047">
        <v>-62.508752566717007</v>
      </c>
    </row>
    <row r="14048" spans="1:5" x14ac:dyDescent="0.25">
      <c r="A14048">
        <v>500</v>
      </c>
      <c r="B14048" t="s">
        <v>5</v>
      </c>
      <c r="C14048">
        <v>6</v>
      </c>
      <c r="D14048">
        <v>362.62216275977067</v>
      </c>
      <c r="E14048">
        <v>-62.839071003474373</v>
      </c>
    </row>
    <row r="14049" spans="1:5" x14ac:dyDescent="0.25">
      <c r="A14049">
        <v>500</v>
      </c>
      <c r="B14049" t="s">
        <v>5</v>
      </c>
      <c r="C14049">
        <v>12</v>
      </c>
      <c r="D14049">
        <v>347.83989392073676</v>
      </c>
      <c r="E14049">
        <v>-63.500026101331734</v>
      </c>
    </row>
    <row r="14050" spans="1:5" x14ac:dyDescent="0.25">
      <c r="A14050">
        <v>500</v>
      </c>
      <c r="B14050" t="s">
        <v>5</v>
      </c>
      <c r="C14050">
        <v>18</v>
      </c>
      <c r="D14050">
        <v>339.77078155597007</v>
      </c>
      <c r="E14050">
        <v>-62.565028871222822</v>
      </c>
    </row>
    <row r="14051" spans="1:5" x14ac:dyDescent="0.25">
      <c r="A14051">
        <v>500</v>
      </c>
      <c r="B14051" t="s">
        <v>5</v>
      </c>
      <c r="C14051">
        <v>24</v>
      </c>
      <c r="D14051">
        <v>336.27859820084325</v>
      </c>
      <c r="E14051">
        <v>-60.636302384175153</v>
      </c>
    </row>
    <row r="14052" spans="1:5" x14ac:dyDescent="0.25">
      <c r="A14052">
        <v>500</v>
      </c>
      <c r="B14052" t="s">
        <v>5</v>
      </c>
      <c r="C14052">
        <v>36</v>
      </c>
      <c r="D14052">
        <v>338.44152187133761</v>
      </c>
      <c r="E14052">
        <v>-55.536263926450474</v>
      </c>
    </row>
    <row r="14053" spans="1:5" x14ac:dyDescent="0.25">
      <c r="A14053">
        <v>500</v>
      </c>
      <c r="B14053" t="s">
        <v>5</v>
      </c>
      <c r="C14053">
        <v>48</v>
      </c>
      <c r="D14053">
        <v>347.34671741055377</v>
      </c>
      <c r="E14053">
        <v>-50.389978916210445</v>
      </c>
    </row>
    <row r="14054" spans="1:5" x14ac:dyDescent="0.25">
      <c r="A14054">
        <v>500</v>
      </c>
      <c r="B14054" t="s">
        <v>5</v>
      </c>
      <c r="C14054">
        <v>60</v>
      </c>
      <c r="D14054">
        <v>359.04460526711466</v>
      </c>
      <c r="E14054">
        <v>-46.091903824541994</v>
      </c>
    </row>
    <row r="14055" spans="1:5" x14ac:dyDescent="0.25">
      <c r="A14055">
        <v>500</v>
      </c>
      <c r="B14055" t="s">
        <v>5</v>
      </c>
      <c r="C14055">
        <v>84</v>
      </c>
      <c r="D14055">
        <v>383.41761126037306</v>
      </c>
      <c r="E14055">
        <v>-40.673046802637629</v>
      </c>
    </row>
    <row r="14056" spans="1:5" x14ac:dyDescent="0.25">
      <c r="A14056">
        <v>500</v>
      </c>
      <c r="B14056" t="s">
        <v>5</v>
      </c>
      <c r="C14056">
        <v>120</v>
      </c>
      <c r="D14056">
        <v>413.80938721760629</v>
      </c>
      <c r="E14056">
        <v>-38.107853204735889</v>
      </c>
    </row>
    <row r="14057" spans="1:5" x14ac:dyDescent="0.25">
      <c r="A14057">
        <v>500</v>
      </c>
      <c r="B14057" t="s">
        <v>5</v>
      </c>
      <c r="C14057">
        <v>180</v>
      </c>
      <c r="D14057">
        <v>447.61753684924327</v>
      </c>
      <c r="E14057">
        <v>-37.8688999573247</v>
      </c>
    </row>
    <row r="14058" spans="1:5" x14ac:dyDescent="0.25">
      <c r="A14058">
        <v>500</v>
      </c>
      <c r="B14058" t="s">
        <v>5</v>
      </c>
      <c r="C14058">
        <v>240</v>
      </c>
      <c r="D14058">
        <v>469.68737804023721</v>
      </c>
      <c r="E14058">
        <v>-36.18548453466375</v>
      </c>
    </row>
    <row r="14059" spans="1:5" x14ac:dyDescent="0.25">
      <c r="A14059">
        <v>500</v>
      </c>
      <c r="B14059" t="s">
        <v>5</v>
      </c>
      <c r="C14059">
        <v>360</v>
      </c>
      <c r="D14059">
        <v>498.3472836638083</v>
      </c>
      <c r="E14059">
        <v>-28.533778663570946</v>
      </c>
    </row>
    <row r="14060" spans="1:5" x14ac:dyDescent="0.25">
      <c r="A14060">
        <v>500</v>
      </c>
      <c r="B14060" t="s">
        <v>6</v>
      </c>
      <c r="C14060">
        <v>3.3333333333333333E-2</v>
      </c>
      <c r="D14060">
        <v>374.04522409653339</v>
      </c>
      <c r="E14060">
        <v>-70.410309226887136</v>
      </c>
    </row>
    <row r="14061" spans="1:5" x14ac:dyDescent="0.25">
      <c r="A14061">
        <v>500</v>
      </c>
      <c r="B14061" t="s">
        <v>6</v>
      </c>
      <c r="C14061">
        <v>1</v>
      </c>
      <c r="D14061">
        <v>369.4864025459006</v>
      </c>
      <c r="E14061">
        <v>-70.895727697088333</v>
      </c>
    </row>
    <row r="14062" spans="1:5" x14ac:dyDescent="0.25">
      <c r="A14062">
        <v>500</v>
      </c>
      <c r="B14062" t="s">
        <v>6</v>
      </c>
      <c r="C14062">
        <v>3</v>
      </c>
      <c r="D14062">
        <v>360.9419465351977</v>
      </c>
      <c r="E14062">
        <v>-71.654206532534914</v>
      </c>
    </row>
    <row r="14063" spans="1:5" x14ac:dyDescent="0.25">
      <c r="A14063">
        <v>500</v>
      </c>
      <c r="B14063" t="s">
        <v>6</v>
      </c>
      <c r="C14063">
        <v>6</v>
      </c>
      <c r="D14063">
        <v>350.16891912217829</v>
      </c>
      <c r="E14063">
        <v>-72.245053247468888</v>
      </c>
    </row>
    <row r="14064" spans="1:5" x14ac:dyDescent="0.25">
      <c r="A14064">
        <v>500</v>
      </c>
      <c r="B14064" t="s">
        <v>6</v>
      </c>
      <c r="C14064">
        <v>12</v>
      </c>
      <c r="D14064">
        <v>334.81124195671714</v>
      </c>
      <c r="E14064">
        <v>-71.883561912595013</v>
      </c>
    </row>
    <row r="14065" spans="1:5" x14ac:dyDescent="0.25">
      <c r="A14065">
        <v>500</v>
      </c>
      <c r="B14065" t="s">
        <v>6</v>
      </c>
      <c r="C14065">
        <v>24</v>
      </c>
      <c r="D14065">
        <v>322.12779908925904</v>
      </c>
      <c r="E14065">
        <v>-67.578206456339601</v>
      </c>
    </row>
    <row r="14066" spans="1:5" x14ac:dyDescent="0.25">
      <c r="A14066">
        <v>500</v>
      </c>
      <c r="B14066" t="s">
        <v>6</v>
      </c>
      <c r="C14066">
        <v>36</v>
      </c>
      <c r="D14066">
        <v>323.61951999717087</v>
      </c>
      <c r="E14066">
        <v>-61.345748930841104</v>
      </c>
    </row>
    <row r="14067" spans="1:5" x14ac:dyDescent="0.25">
      <c r="A14067">
        <v>500</v>
      </c>
      <c r="B14067" t="s">
        <v>6</v>
      </c>
      <c r="C14067">
        <v>60</v>
      </c>
      <c r="D14067">
        <v>342.64310229305607</v>
      </c>
      <c r="E14067">
        <v>-49.537520299615807</v>
      </c>
    </row>
    <row r="14068" spans="1:5" x14ac:dyDescent="0.25">
      <c r="A14068">
        <v>500</v>
      </c>
      <c r="B14068" t="s">
        <v>6</v>
      </c>
      <c r="C14068">
        <v>84</v>
      </c>
      <c r="D14068">
        <v>365.58615680392552</v>
      </c>
      <c r="E14068">
        <v>-41.783628333954823</v>
      </c>
    </row>
    <row r="14069" spans="1:5" x14ac:dyDescent="0.25">
      <c r="A14069">
        <v>500</v>
      </c>
      <c r="B14069" t="s">
        <v>6</v>
      </c>
      <c r="C14069">
        <v>120</v>
      </c>
      <c r="D14069">
        <v>392.40216039569924</v>
      </c>
      <c r="E14069">
        <v>-36.426520756518144</v>
      </c>
    </row>
    <row r="14070" spans="1:5" x14ac:dyDescent="0.25">
      <c r="A14070">
        <v>500</v>
      </c>
      <c r="B14070" t="s">
        <v>6</v>
      </c>
      <c r="C14070">
        <v>240</v>
      </c>
      <c r="D14070">
        <v>425.49463710458127</v>
      </c>
      <c r="E14070">
        <v>-34.348613024901901</v>
      </c>
    </row>
    <row r="14071" spans="1:5" x14ac:dyDescent="0.25">
      <c r="A14071">
        <v>500</v>
      </c>
      <c r="B14071" t="s">
        <v>6</v>
      </c>
      <c r="C14071">
        <v>360</v>
      </c>
      <c r="D14071">
        <v>427.0101185162282</v>
      </c>
      <c r="E14071">
        <v>-32.649953790735502</v>
      </c>
    </row>
    <row r="14072" spans="1:5" x14ac:dyDescent="0.25">
      <c r="A14072">
        <v>500</v>
      </c>
      <c r="B14072" t="s">
        <v>7</v>
      </c>
      <c r="C14072">
        <v>3.3333333333333333E-2</v>
      </c>
      <c r="D14072">
        <v>378.80375862232239</v>
      </c>
      <c r="E14072">
        <v>-62.781621234102374</v>
      </c>
    </row>
    <row r="14073" spans="1:5" x14ac:dyDescent="0.25">
      <c r="A14073">
        <v>500</v>
      </c>
      <c r="B14073" t="s">
        <v>7</v>
      </c>
      <c r="C14073">
        <v>1</v>
      </c>
      <c r="D14073">
        <v>374.47777146921482</v>
      </c>
      <c r="E14073">
        <v>-62.26527222808302</v>
      </c>
    </row>
    <row r="14074" spans="1:5" x14ac:dyDescent="0.25">
      <c r="A14074">
        <v>500</v>
      </c>
      <c r="B14074" t="s">
        <v>7</v>
      </c>
      <c r="C14074">
        <v>3</v>
      </c>
      <c r="D14074">
        <v>366.28721203086133</v>
      </c>
      <c r="E14074">
        <v>-61.137410060674092</v>
      </c>
    </row>
    <row r="14075" spans="1:5" x14ac:dyDescent="0.25">
      <c r="A14075">
        <v>500</v>
      </c>
      <c r="B14075" t="s">
        <v>7</v>
      </c>
      <c r="C14075">
        <v>6</v>
      </c>
      <c r="D14075">
        <v>355.75067796040304</v>
      </c>
      <c r="E14075">
        <v>-59.324876285227411</v>
      </c>
    </row>
    <row r="14076" spans="1:5" x14ac:dyDescent="0.25">
      <c r="A14076">
        <v>500</v>
      </c>
      <c r="B14076" t="s">
        <v>7</v>
      </c>
      <c r="C14076">
        <v>12</v>
      </c>
      <c r="D14076">
        <v>339.9756681777086</v>
      </c>
      <c r="E14076">
        <v>-55.431208145286234</v>
      </c>
    </row>
    <row r="14077" spans="1:5" x14ac:dyDescent="0.25">
      <c r="A14077">
        <v>500</v>
      </c>
      <c r="B14077" t="s">
        <v>7</v>
      </c>
      <c r="C14077">
        <v>24</v>
      </c>
      <c r="D14077">
        <v>323.98362254056201</v>
      </c>
      <c r="E14077">
        <v>-47.697942978545406</v>
      </c>
    </row>
    <row r="14078" spans="1:5" x14ac:dyDescent="0.25">
      <c r="A14078">
        <v>500</v>
      </c>
      <c r="B14078" t="s">
        <v>7</v>
      </c>
      <c r="C14078">
        <v>36</v>
      </c>
      <c r="D14078">
        <v>319.99562512567121</v>
      </c>
      <c r="E14078">
        <v>-40.687130528487131</v>
      </c>
    </row>
    <row r="14079" spans="1:5" x14ac:dyDescent="0.25">
      <c r="A14079">
        <v>500</v>
      </c>
      <c r="B14079" t="s">
        <v>7</v>
      </c>
      <c r="C14079">
        <v>60</v>
      </c>
      <c r="D14079">
        <v>327.02814349566705</v>
      </c>
      <c r="E14079">
        <v>-30.494034943839079</v>
      </c>
    </row>
    <row r="14080" spans="1:5" x14ac:dyDescent="0.25">
      <c r="A14080">
        <v>500</v>
      </c>
      <c r="B14080" t="s">
        <v>7</v>
      </c>
      <c r="C14080">
        <v>84</v>
      </c>
      <c r="D14080">
        <v>338.5104709441253</v>
      </c>
      <c r="E14080">
        <v>-24.928941743670997</v>
      </c>
    </row>
    <row r="14081" spans="1:5" x14ac:dyDescent="0.25">
      <c r="A14081">
        <v>500</v>
      </c>
      <c r="B14081" t="s">
        <v>7</v>
      </c>
      <c r="C14081">
        <v>120</v>
      </c>
      <c r="D14081">
        <v>351.8144066859453</v>
      </c>
      <c r="E14081">
        <v>-21.807057375943099</v>
      </c>
    </row>
    <row r="14082" spans="1:5" x14ac:dyDescent="0.25">
      <c r="A14082">
        <v>500</v>
      </c>
      <c r="B14082" t="s">
        <v>7</v>
      </c>
      <c r="C14082">
        <v>240</v>
      </c>
      <c r="D14082">
        <v>361.47805074151341</v>
      </c>
      <c r="E14082">
        <v>-21.833547318287142</v>
      </c>
    </row>
    <row r="14083" spans="1:5" x14ac:dyDescent="0.25">
      <c r="A14083">
        <v>500</v>
      </c>
      <c r="B14083" t="s">
        <v>7</v>
      </c>
      <c r="C14083">
        <v>360</v>
      </c>
      <c r="D14083">
        <v>352.98622853560039</v>
      </c>
      <c r="E14083">
        <v>-20.582778384347357</v>
      </c>
    </row>
    <row r="14084" spans="1:5" x14ac:dyDescent="0.25">
      <c r="A14084">
        <v>500</v>
      </c>
      <c r="B14084" t="s">
        <v>8</v>
      </c>
      <c r="C14084">
        <v>3.3333333333333333E-2</v>
      </c>
      <c r="D14084">
        <v>370.15891771914397</v>
      </c>
      <c r="E14084">
        <v>-69.494897070522114</v>
      </c>
    </row>
    <row r="14085" spans="1:5" x14ac:dyDescent="0.25">
      <c r="A14085">
        <v>500</v>
      </c>
      <c r="B14085" t="s">
        <v>8</v>
      </c>
      <c r="C14085">
        <v>1</v>
      </c>
      <c r="D14085">
        <v>366.3223441999599</v>
      </c>
      <c r="E14085">
        <v>-68.862039384492846</v>
      </c>
    </row>
    <row r="14086" spans="1:5" x14ac:dyDescent="0.25">
      <c r="A14086">
        <v>500</v>
      </c>
      <c r="B14086" t="s">
        <v>8</v>
      </c>
      <c r="C14086">
        <v>3</v>
      </c>
      <c r="D14086">
        <v>359.05999312681411</v>
      </c>
      <c r="E14086">
        <v>-67.514156227343605</v>
      </c>
    </row>
    <row r="14087" spans="1:5" x14ac:dyDescent="0.25">
      <c r="A14087">
        <v>500</v>
      </c>
      <c r="B14087" t="s">
        <v>8</v>
      </c>
      <c r="C14087">
        <v>6</v>
      </c>
      <c r="D14087">
        <v>349.72418531797064</v>
      </c>
      <c r="E14087">
        <v>-65.418778435629079</v>
      </c>
    </row>
    <row r="14088" spans="1:5" x14ac:dyDescent="0.25">
      <c r="A14088">
        <v>500</v>
      </c>
      <c r="B14088" t="s">
        <v>8</v>
      </c>
      <c r="C14088">
        <v>12</v>
      </c>
      <c r="D14088">
        <v>335.78565935194689</v>
      </c>
      <c r="E14088">
        <v>-61.095223097401842</v>
      </c>
    </row>
    <row r="14089" spans="1:5" x14ac:dyDescent="0.25">
      <c r="A14089">
        <v>500</v>
      </c>
      <c r="B14089" t="s">
        <v>8</v>
      </c>
      <c r="C14089">
        <v>24</v>
      </c>
      <c r="D14089">
        <v>321.88431133982385</v>
      </c>
      <c r="E14089">
        <v>-52.863251638102795</v>
      </c>
    </row>
    <row r="14090" spans="1:5" x14ac:dyDescent="0.25">
      <c r="A14090">
        <v>500</v>
      </c>
      <c r="B14090" t="s">
        <v>8</v>
      </c>
      <c r="C14090">
        <v>36</v>
      </c>
      <c r="D14090">
        <v>318.88557552192657</v>
      </c>
      <c r="E14090">
        <v>-45.576159502014043</v>
      </c>
    </row>
    <row r="14091" spans="1:5" x14ac:dyDescent="0.25">
      <c r="A14091">
        <v>500</v>
      </c>
      <c r="B14091" t="s">
        <v>8</v>
      </c>
      <c r="C14091">
        <v>60</v>
      </c>
      <c r="D14091">
        <v>326.75523764724039</v>
      </c>
      <c r="E14091">
        <v>-34.974469822459668</v>
      </c>
    </row>
    <row r="14092" spans="1:5" x14ac:dyDescent="0.25">
      <c r="A14092">
        <v>500</v>
      </c>
      <c r="B14092" t="s">
        <v>8</v>
      </c>
      <c r="C14092">
        <v>84</v>
      </c>
      <c r="D14092">
        <v>338.86672060509716</v>
      </c>
      <c r="E14092">
        <v>-28.942251569466436</v>
      </c>
    </row>
    <row r="14093" spans="1:5" x14ac:dyDescent="0.25">
      <c r="A14093">
        <v>500</v>
      </c>
      <c r="B14093" t="s">
        <v>8</v>
      </c>
      <c r="C14093">
        <v>120</v>
      </c>
      <c r="D14093">
        <v>353.29747609881878</v>
      </c>
      <c r="E14093">
        <v>-25.039077450830781</v>
      </c>
    </row>
    <row r="14094" spans="1:5" x14ac:dyDescent="0.25">
      <c r="A14094">
        <v>500</v>
      </c>
      <c r="B14094" t="s">
        <v>8</v>
      </c>
      <c r="C14094">
        <v>240</v>
      </c>
      <c r="D14094">
        <v>365.48000987885888</v>
      </c>
      <c r="E14094">
        <v>-23.383236612824003</v>
      </c>
    </row>
    <row r="14095" spans="1:5" x14ac:dyDescent="0.25">
      <c r="A14095">
        <v>500</v>
      </c>
      <c r="B14095" t="s">
        <v>8</v>
      </c>
      <c r="C14095">
        <v>360</v>
      </c>
      <c r="D14095">
        <v>356.88917708529647</v>
      </c>
      <c r="E14095">
        <v>-21.862765142627929</v>
      </c>
    </row>
    <row r="14096" spans="1:5" x14ac:dyDescent="0.25">
      <c r="A14096">
        <v>501</v>
      </c>
      <c r="B14096" t="s">
        <v>5</v>
      </c>
      <c r="C14096">
        <v>3.3333333333333333E-2</v>
      </c>
      <c r="D14096">
        <v>261.61686000295811</v>
      </c>
      <c r="E14096">
        <v>-184.01920990243175</v>
      </c>
    </row>
    <row r="14097" spans="1:5" x14ac:dyDescent="0.25">
      <c r="A14097">
        <v>501</v>
      </c>
      <c r="B14097" t="s">
        <v>5</v>
      </c>
      <c r="C14097">
        <v>1</v>
      </c>
      <c r="D14097">
        <v>260.86506039057241</v>
      </c>
      <c r="E14097">
        <v>-181.02236603892541</v>
      </c>
    </row>
    <row r="14098" spans="1:5" x14ac:dyDescent="0.25">
      <c r="A14098">
        <v>501</v>
      </c>
      <c r="B14098" t="s">
        <v>5</v>
      </c>
      <c r="C14098">
        <v>2</v>
      </c>
      <c r="D14098">
        <v>260.18333239102964</v>
      </c>
      <c r="E14098">
        <v>-178.03211168382822</v>
      </c>
    </row>
    <row r="14099" spans="1:5" x14ac:dyDescent="0.25">
      <c r="A14099">
        <v>501</v>
      </c>
      <c r="B14099" t="s">
        <v>5</v>
      </c>
      <c r="C14099">
        <v>3</v>
      </c>
      <c r="D14099">
        <v>259.59641266394192</v>
      </c>
      <c r="E14099">
        <v>-175.14825507788285</v>
      </c>
    </row>
    <row r="14100" spans="1:5" x14ac:dyDescent="0.25">
      <c r="A14100">
        <v>501</v>
      </c>
      <c r="B14100" t="s">
        <v>5</v>
      </c>
      <c r="C14100">
        <v>4</v>
      </c>
      <c r="D14100">
        <v>259.10151351178422</v>
      </c>
      <c r="E14100">
        <v>-172.36559812499729</v>
      </c>
    </row>
    <row r="14101" spans="1:5" x14ac:dyDescent="0.25">
      <c r="A14101">
        <v>501</v>
      </c>
      <c r="B14101" t="s">
        <v>5</v>
      </c>
      <c r="C14101">
        <v>5</v>
      </c>
      <c r="D14101">
        <v>258.69590555276545</v>
      </c>
      <c r="E14101">
        <v>-169.67919015148235</v>
      </c>
    </row>
    <row r="14102" spans="1:5" x14ac:dyDescent="0.25">
      <c r="A14102">
        <v>501</v>
      </c>
      <c r="B14102" t="s">
        <v>5</v>
      </c>
      <c r="C14102">
        <v>6</v>
      </c>
      <c r="D14102">
        <v>258.37691707908851</v>
      </c>
      <c r="E14102">
        <v>-167.08431668415653</v>
      </c>
    </row>
    <row r="14103" spans="1:5" x14ac:dyDescent="0.25">
      <c r="A14103">
        <v>501</v>
      </c>
      <c r="B14103" t="s">
        <v>5</v>
      </c>
      <c r="C14103">
        <v>12</v>
      </c>
      <c r="D14103">
        <v>258.13947530476139</v>
      </c>
      <c r="E14103">
        <v>-153.20044471730708</v>
      </c>
    </row>
    <row r="14104" spans="1:5" x14ac:dyDescent="0.25">
      <c r="A14104">
        <v>501</v>
      </c>
      <c r="B14104" t="s">
        <v>5</v>
      </c>
      <c r="C14104">
        <v>18</v>
      </c>
      <c r="D14104">
        <v>260.38029711998166</v>
      </c>
      <c r="E14104">
        <v>-141.95551330721125</v>
      </c>
    </row>
    <row r="14105" spans="1:5" x14ac:dyDescent="0.25">
      <c r="A14105">
        <v>501</v>
      </c>
      <c r="B14105" t="s">
        <v>5</v>
      </c>
      <c r="C14105">
        <v>24</v>
      </c>
      <c r="D14105">
        <v>264.62130365179178</v>
      </c>
      <c r="E14105">
        <v>-132.29359693322658</v>
      </c>
    </row>
    <row r="14106" spans="1:5" x14ac:dyDescent="0.25">
      <c r="A14106">
        <v>501</v>
      </c>
      <c r="B14106" t="s">
        <v>5</v>
      </c>
      <c r="C14106">
        <v>36</v>
      </c>
      <c r="D14106">
        <v>277.5289454521494</v>
      </c>
      <c r="E14106">
        <v>-116.4488403456387</v>
      </c>
    </row>
    <row r="14107" spans="1:5" x14ac:dyDescent="0.25">
      <c r="A14107">
        <v>501</v>
      </c>
      <c r="B14107" t="s">
        <v>5</v>
      </c>
      <c r="C14107">
        <v>48</v>
      </c>
      <c r="D14107">
        <v>294.24221867167802</v>
      </c>
      <c r="E14107">
        <v>-103.4944776550862</v>
      </c>
    </row>
    <row r="14108" spans="1:5" x14ac:dyDescent="0.25">
      <c r="A14108">
        <v>501</v>
      </c>
      <c r="B14108" t="s">
        <v>5</v>
      </c>
      <c r="C14108">
        <v>60</v>
      </c>
      <c r="D14108">
        <v>312.87180438363231</v>
      </c>
      <c r="E14108">
        <v>-92.264704708024325</v>
      </c>
    </row>
    <row r="14109" spans="1:5" x14ac:dyDescent="0.25">
      <c r="A14109">
        <v>501</v>
      </c>
      <c r="B14109" t="s">
        <v>5</v>
      </c>
      <c r="C14109">
        <v>84</v>
      </c>
      <c r="D14109">
        <v>351.04686172829895</v>
      </c>
      <c r="E14109">
        <v>-73.043796334711786</v>
      </c>
    </row>
    <row r="14110" spans="1:5" x14ac:dyDescent="0.25">
      <c r="A14110">
        <v>501</v>
      </c>
      <c r="B14110" t="s">
        <v>5</v>
      </c>
      <c r="C14110">
        <v>120</v>
      </c>
      <c r="D14110">
        <v>401.72992056946237</v>
      </c>
      <c r="E14110">
        <v>-50.187319852879817</v>
      </c>
    </row>
    <row r="14111" spans="1:5" x14ac:dyDescent="0.25">
      <c r="A14111">
        <v>501</v>
      </c>
      <c r="B14111" t="s">
        <v>5</v>
      </c>
      <c r="C14111">
        <v>180</v>
      </c>
      <c r="D14111">
        <v>460.36106109965135</v>
      </c>
      <c r="E14111">
        <v>-25.125375706916628</v>
      </c>
    </row>
    <row r="14112" spans="1:5" x14ac:dyDescent="0.25">
      <c r="A14112">
        <v>501</v>
      </c>
      <c r="B14112" t="s">
        <v>5</v>
      </c>
      <c r="C14112">
        <v>240</v>
      </c>
      <c r="D14112">
        <v>494.38094040716476</v>
      </c>
      <c r="E14112">
        <v>-11.491922167736202</v>
      </c>
    </row>
    <row r="14113" spans="1:5" x14ac:dyDescent="0.25">
      <c r="A14113">
        <v>501</v>
      </c>
      <c r="B14113" t="s">
        <v>5</v>
      </c>
      <c r="C14113">
        <v>360</v>
      </c>
      <c r="D14113">
        <v>526.36385206811633</v>
      </c>
      <c r="E14113">
        <v>-0.51721025926286524</v>
      </c>
    </row>
    <row r="14114" spans="1:5" x14ac:dyDescent="0.25">
      <c r="A14114">
        <v>501</v>
      </c>
      <c r="B14114" t="s">
        <v>6</v>
      </c>
      <c r="C14114">
        <v>3.3333333333333333E-2</v>
      </c>
      <c r="D14114">
        <v>256.24866675142937</v>
      </c>
      <c r="E14114">
        <v>-188.20686657199121</v>
      </c>
    </row>
    <row r="14115" spans="1:5" x14ac:dyDescent="0.25">
      <c r="A14115">
        <v>501</v>
      </c>
      <c r="B14115" t="s">
        <v>6</v>
      </c>
      <c r="C14115">
        <v>1</v>
      </c>
      <c r="D14115">
        <v>255.44991763827335</v>
      </c>
      <c r="E14115">
        <v>-184.93221260471563</v>
      </c>
    </row>
    <row r="14116" spans="1:5" x14ac:dyDescent="0.25">
      <c r="A14116">
        <v>501</v>
      </c>
      <c r="B14116" t="s">
        <v>6</v>
      </c>
      <c r="C14116">
        <v>3</v>
      </c>
      <c r="D14116">
        <v>253.96780707826852</v>
      </c>
      <c r="E14116">
        <v>-178.62834598946407</v>
      </c>
    </row>
    <row r="14117" spans="1:5" x14ac:dyDescent="0.25">
      <c r="A14117">
        <v>501</v>
      </c>
      <c r="B14117" t="s">
        <v>6</v>
      </c>
      <c r="C14117">
        <v>6</v>
      </c>
      <c r="D14117">
        <v>252.16236425817644</v>
      </c>
      <c r="E14117">
        <v>-170.25160811147074</v>
      </c>
    </row>
    <row r="14118" spans="1:5" x14ac:dyDescent="0.25">
      <c r="A14118">
        <v>501</v>
      </c>
      <c r="B14118" t="s">
        <v>6</v>
      </c>
      <c r="C14118">
        <v>12</v>
      </c>
      <c r="D14118">
        <v>249.96089052592725</v>
      </c>
      <c r="E14118">
        <v>-156.73391334338493</v>
      </c>
    </row>
    <row r="14119" spans="1:5" x14ac:dyDescent="0.25">
      <c r="A14119">
        <v>501</v>
      </c>
      <c r="B14119" t="s">
        <v>6</v>
      </c>
      <c r="C14119">
        <v>24</v>
      </c>
      <c r="D14119">
        <v>250.42595310266</v>
      </c>
      <c r="E14119">
        <v>-139.28005244293863</v>
      </c>
    </row>
    <row r="14120" spans="1:5" x14ac:dyDescent="0.25">
      <c r="A14120">
        <v>501</v>
      </c>
      <c r="B14120" t="s">
        <v>6</v>
      </c>
      <c r="C14120">
        <v>36</v>
      </c>
      <c r="D14120">
        <v>256.00812468988829</v>
      </c>
      <c r="E14120">
        <v>-128.95714423812367</v>
      </c>
    </row>
    <row r="14121" spans="1:5" x14ac:dyDescent="0.25">
      <c r="A14121">
        <v>501</v>
      </c>
      <c r="B14121" t="s">
        <v>6</v>
      </c>
      <c r="C14121">
        <v>60</v>
      </c>
      <c r="D14121">
        <v>275.089657138505</v>
      </c>
      <c r="E14121">
        <v>-117.09096545416686</v>
      </c>
    </row>
    <row r="14122" spans="1:5" x14ac:dyDescent="0.25">
      <c r="A14122">
        <v>501</v>
      </c>
      <c r="B14122" t="s">
        <v>6</v>
      </c>
      <c r="C14122">
        <v>84</v>
      </c>
      <c r="D14122">
        <v>298.16110163050553</v>
      </c>
      <c r="E14122">
        <v>-109.20868350737477</v>
      </c>
    </row>
    <row r="14123" spans="1:5" x14ac:dyDescent="0.25">
      <c r="A14123">
        <v>501</v>
      </c>
      <c r="B14123" t="s">
        <v>6</v>
      </c>
      <c r="C14123">
        <v>120</v>
      </c>
      <c r="D14123">
        <v>329.42483342568738</v>
      </c>
      <c r="E14123">
        <v>-99.403847726530003</v>
      </c>
    </row>
    <row r="14124" spans="1:5" x14ac:dyDescent="0.25">
      <c r="A14124">
        <v>501</v>
      </c>
      <c r="B14124" t="s">
        <v>6</v>
      </c>
      <c r="C14124">
        <v>240</v>
      </c>
      <c r="D14124">
        <v>377.59028892516881</v>
      </c>
      <c r="E14124">
        <v>-82.25296120431436</v>
      </c>
    </row>
    <row r="14125" spans="1:5" x14ac:dyDescent="0.25">
      <c r="A14125">
        <v>501</v>
      </c>
      <c r="B14125" t="s">
        <v>6</v>
      </c>
      <c r="C14125">
        <v>360</v>
      </c>
      <c r="D14125">
        <v>378.11604440848078</v>
      </c>
      <c r="E14125">
        <v>-81.544027898482895</v>
      </c>
    </row>
    <row r="14126" spans="1:5" x14ac:dyDescent="0.25">
      <c r="A14126">
        <v>501</v>
      </c>
      <c r="B14126" t="s">
        <v>7</v>
      </c>
      <c r="C14126">
        <v>3.3333333333333333E-2</v>
      </c>
      <c r="D14126">
        <v>264.06871499410482</v>
      </c>
      <c r="E14126">
        <v>-177.51666486231991</v>
      </c>
    </row>
    <row r="14127" spans="1:5" x14ac:dyDescent="0.25">
      <c r="A14127">
        <v>501</v>
      </c>
      <c r="B14127" t="s">
        <v>7</v>
      </c>
      <c r="C14127">
        <v>1</v>
      </c>
      <c r="D14127">
        <v>262.3821508162448</v>
      </c>
      <c r="E14127">
        <v>-174.36089288105305</v>
      </c>
    </row>
    <row r="14128" spans="1:5" x14ac:dyDescent="0.25">
      <c r="A14128">
        <v>501</v>
      </c>
      <c r="B14128" t="s">
        <v>7</v>
      </c>
      <c r="C14128">
        <v>3</v>
      </c>
      <c r="D14128">
        <v>259.21895015938298</v>
      </c>
      <c r="E14128">
        <v>-168.20567193215248</v>
      </c>
    </row>
    <row r="14129" spans="1:5" x14ac:dyDescent="0.25">
      <c r="A14129">
        <v>501</v>
      </c>
      <c r="B14129" t="s">
        <v>7</v>
      </c>
      <c r="C14129">
        <v>6</v>
      </c>
      <c r="D14129">
        <v>255.23214580288911</v>
      </c>
      <c r="E14129">
        <v>-159.84340844274135</v>
      </c>
    </row>
    <row r="14130" spans="1:5" x14ac:dyDescent="0.25">
      <c r="A14130">
        <v>501</v>
      </c>
      <c r="B14130" t="s">
        <v>7</v>
      </c>
      <c r="C14130">
        <v>12</v>
      </c>
      <c r="D14130">
        <v>249.59262575404705</v>
      </c>
      <c r="E14130">
        <v>-145.81425056894776</v>
      </c>
    </row>
    <row r="14131" spans="1:5" x14ac:dyDescent="0.25">
      <c r="A14131">
        <v>501</v>
      </c>
      <c r="B14131" t="s">
        <v>7</v>
      </c>
      <c r="C14131">
        <v>24</v>
      </c>
      <c r="D14131">
        <v>245.29737833067952</v>
      </c>
      <c r="E14131">
        <v>-126.38418718842789</v>
      </c>
    </row>
    <row r="14132" spans="1:5" x14ac:dyDescent="0.25">
      <c r="A14132">
        <v>501</v>
      </c>
      <c r="B14132" t="s">
        <v>7</v>
      </c>
      <c r="C14132">
        <v>36</v>
      </c>
      <c r="D14132">
        <v>246.72238374473761</v>
      </c>
      <c r="E14132">
        <v>-113.96037190942076</v>
      </c>
    </row>
    <row r="14133" spans="1:5" x14ac:dyDescent="0.25">
      <c r="A14133">
        <v>501</v>
      </c>
      <c r="B14133" t="s">
        <v>7</v>
      </c>
      <c r="C14133">
        <v>60</v>
      </c>
      <c r="D14133">
        <v>257.08753666554821</v>
      </c>
      <c r="E14133">
        <v>-100.43464177395795</v>
      </c>
    </row>
    <row r="14134" spans="1:5" x14ac:dyDescent="0.25">
      <c r="A14134">
        <v>501</v>
      </c>
      <c r="B14134" t="s">
        <v>7</v>
      </c>
      <c r="C14134">
        <v>84</v>
      </c>
      <c r="D14134">
        <v>269.54224780973811</v>
      </c>
      <c r="E14134">
        <v>-93.897164878058163</v>
      </c>
    </row>
    <row r="14135" spans="1:5" x14ac:dyDescent="0.25">
      <c r="A14135">
        <v>501</v>
      </c>
      <c r="B14135" t="s">
        <v>7</v>
      </c>
      <c r="C14135">
        <v>120</v>
      </c>
      <c r="D14135">
        <v>284.6702887735014</v>
      </c>
      <c r="E14135">
        <v>-88.951175288386992</v>
      </c>
    </row>
    <row r="14136" spans="1:5" x14ac:dyDescent="0.25">
      <c r="A14136">
        <v>501</v>
      </c>
      <c r="B14136" t="s">
        <v>7</v>
      </c>
      <c r="C14136">
        <v>240</v>
      </c>
      <c r="D14136">
        <v>298.85918893587365</v>
      </c>
      <c r="E14136">
        <v>-84.452409123926927</v>
      </c>
    </row>
    <row r="14137" spans="1:5" x14ac:dyDescent="0.25">
      <c r="A14137">
        <v>501</v>
      </c>
      <c r="B14137" t="s">
        <v>7</v>
      </c>
      <c r="C14137">
        <v>360</v>
      </c>
      <c r="D14137">
        <v>287.09298060973344</v>
      </c>
      <c r="E14137">
        <v>-86.476026310214266</v>
      </c>
    </row>
    <row r="14138" spans="1:5" x14ac:dyDescent="0.25">
      <c r="A14138">
        <v>501</v>
      </c>
      <c r="B14138" t="s">
        <v>8</v>
      </c>
      <c r="C14138">
        <v>3.3333333333333333E-2</v>
      </c>
      <c r="D14138">
        <v>255.07412698719523</v>
      </c>
      <c r="E14138">
        <v>-184.57968780247083</v>
      </c>
    </row>
    <row r="14139" spans="1:5" x14ac:dyDescent="0.25">
      <c r="A14139">
        <v>501</v>
      </c>
      <c r="B14139" t="s">
        <v>8</v>
      </c>
      <c r="C14139">
        <v>1</v>
      </c>
      <c r="D14139">
        <v>253.7870681969803</v>
      </c>
      <c r="E14139">
        <v>-181.39731538747245</v>
      </c>
    </row>
    <row r="14140" spans="1:5" x14ac:dyDescent="0.25">
      <c r="A14140">
        <v>501</v>
      </c>
      <c r="B14140" t="s">
        <v>8</v>
      </c>
      <c r="C14140">
        <v>3</v>
      </c>
      <c r="D14140">
        <v>251.3999143182595</v>
      </c>
      <c r="E14140">
        <v>-175.17423503589819</v>
      </c>
    </row>
    <row r="14141" spans="1:5" x14ac:dyDescent="0.25">
      <c r="A14141">
        <v>501</v>
      </c>
      <c r="B14141" t="s">
        <v>8</v>
      </c>
      <c r="C14141">
        <v>6</v>
      </c>
      <c r="D14141">
        <v>248.4606112232108</v>
      </c>
      <c r="E14141">
        <v>-166.68235253038893</v>
      </c>
    </row>
    <row r="14142" spans="1:5" x14ac:dyDescent="0.25">
      <c r="A14142">
        <v>501</v>
      </c>
      <c r="B14142" t="s">
        <v>8</v>
      </c>
      <c r="C14142">
        <v>12</v>
      </c>
      <c r="D14142">
        <v>244.56111760405099</v>
      </c>
      <c r="E14142">
        <v>-152.31976484529775</v>
      </c>
    </row>
    <row r="14143" spans="1:5" x14ac:dyDescent="0.25">
      <c r="A14143">
        <v>501</v>
      </c>
      <c r="B14143" t="s">
        <v>8</v>
      </c>
      <c r="C14143">
        <v>24</v>
      </c>
      <c r="D14143">
        <v>242.67131980128244</v>
      </c>
      <c r="E14143">
        <v>-132.0762431766442</v>
      </c>
    </row>
    <row r="14144" spans="1:5" x14ac:dyDescent="0.25">
      <c r="A14144">
        <v>501</v>
      </c>
      <c r="B14144" t="s">
        <v>8</v>
      </c>
      <c r="C14144">
        <v>36</v>
      </c>
      <c r="D14144">
        <v>245.63665475028012</v>
      </c>
      <c r="E14144">
        <v>-118.8250802736605</v>
      </c>
    </row>
    <row r="14145" spans="1:5" x14ac:dyDescent="0.25">
      <c r="A14145">
        <v>501</v>
      </c>
      <c r="B14145" t="s">
        <v>8</v>
      </c>
      <c r="C14145">
        <v>60</v>
      </c>
      <c r="D14145">
        <v>257.79172156255709</v>
      </c>
      <c r="E14145">
        <v>-103.93798590714296</v>
      </c>
    </row>
    <row r="14146" spans="1:5" x14ac:dyDescent="0.25">
      <c r="A14146">
        <v>501</v>
      </c>
      <c r="B14146" t="s">
        <v>8</v>
      </c>
      <c r="C14146">
        <v>84</v>
      </c>
      <c r="D14146">
        <v>271.29145434003181</v>
      </c>
      <c r="E14146">
        <v>-96.517517834531773</v>
      </c>
    </row>
    <row r="14147" spans="1:5" x14ac:dyDescent="0.25">
      <c r="A14147">
        <v>501</v>
      </c>
      <c r="B14147" t="s">
        <v>8</v>
      </c>
      <c r="C14147">
        <v>120</v>
      </c>
      <c r="D14147">
        <v>287.44239482885848</v>
      </c>
      <c r="E14147">
        <v>-90.894158720791069</v>
      </c>
    </row>
    <row r="14148" spans="1:5" x14ac:dyDescent="0.25">
      <c r="A14148">
        <v>501</v>
      </c>
      <c r="B14148" t="s">
        <v>8</v>
      </c>
      <c r="C14148">
        <v>240</v>
      </c>
      <c r="D14148">
        <v>302.89279655819871</v>
      </c>
      <c r="E14148">
        <v>-85.97044993348419</v>
      </c>
    </row>
    <row r="14149" spans="1:5" x14ac:dyDescent="0.25">
      <c r="A14149">
        <v>501</v>
      </c>
      <c r="B14149" t="s">
        <v>8</v>
      </c>
      <c r="C14149">
        <v>360</v>
      </c>
      <c r="D14149">
        <v>290.80233881052743</v>
      </c>
      <c r="E14149">
        <v>-87.949603417396972</v>
      </c>
    </row>
    <row r="14150" spans="1:5" x14ac:dyDescent="0.25">
      <c r="A14150">
        <v>502</v>
      </c>
      <c r="B14150" t="s">
        <v>5</v>
      </c>
      <c r="C14150">
        <v>3.3333333333333333E-2</v>
      </c>
      <c r="D14150">
        <v>294.96619111282291</v>
      </c>
      <c r="E14150">
        <v>-150.66987879256692</v>
      </c>
    </row>
    <row r="14151" spans="1:5" x14ac:dyDescent="0.25">
      <c r="A14151">
        <v>502</v>
      </c>
      <c r="B14151" t="s">
        <v>5</v>
      </c>
      <c r="C14151">
        <v>1</v>
      </c>
      <c r="D14151">
        <v>291.41721370813758</v>
      </c>
      <c r="E14151">
        <v>-150.47021272136024</v>
      </c>
    </row>
    <row r="14152" spans="1:5" x14ac:dyDescent="0.25">
      <c r="A14152">
        <v>502</v>
      </c>
      <c r="B14152" t="s">
        <v>5</v>
      </c>
      <c r="C14152">
        <v>2</v>
      </c>
      <c r="D14152">
        <v>288.03860965347502</v>
      </c>
      <c r="E14152">
        <v>-150.17683442138281</v>
      </c>
    </row>
    <row r="14153" spans="1:5" x14ac:dyDescent="0.25">
      <c r="A14153">
        <v>502</v>
      </c>
      <c r="B14153" t="s">
        <v>5</v>
      </c>
      <c r="C14153">
        <v>3</v>
      </c>
      <c r="D14153">
        <v>284.94340818958</v>
      </c>
      <c r="E14153">
        <v>-149.8012595522448</v>
      </c>
    </row>
    <row r="14154" spans="1:5" x14ac:dyDescent="0.25">
      <c r="A14154">
        <v>502</v>
      </c>
      <c r="B14154" t="s">
        <v>5</v>
      </c>
      <c r="C14154">
        <v>4</v>
      </c>
      <c r="D14154">
        <v>282.11776956616427</v>
      </c>
      <c r="E14154">
        <v>-149.34934207061727</v>
      </c>
    </row>
    <row r="14155" spans="1:5" x14ac:dyDescent="0.25">
      <c r="A14155">
        <v>502</v>
      </c>
      <c r="B14155" t="s">
        <v>5</v>
      </c>
      <c r="C14155">
        <v>5</v>
      </c>
      <c r="D14155">
        <v>279.54846455526399</v>
      </c>
      <c r="E14155">
        <v>-148.82663114898381</v>
      </c>
    </row>
    <row r="14156" spans="1:5" x14ac:dyDescent="0.25">
      <c r="A14156">
        <v>502</v>
      </c>
      <c r="B14156" t="s">
        <v>5</v>
      </c>
      <c r="C14156">
        <v>6</v>
      </c>
      <c r="D14156">
        <v>277.22284838752148</v>
      </c>
      <c r="E14156">
        <v>-148.23838537572357</v>
      </c>
    </row>
    <row r="14157" spans="1:5" x14ac:dyDescent="0.25">
      <c r="A14157">
        <v>502</v>
      </c>
      <c r="B14157" t="s">
        <v>5</v>
      </c>
      <c r="C14157">
        <v>12</v>
      </c>
      <c r="D14157">
        <v>267.74607799141444</v>
      </c>
      <c r="E14157">
        <v>-143.593842030654</v>
      </c>
    </row>
    <row r="14158" spans="1:5" x14ac:dyDescent="0.25">
      <c r="A14158">
        <v>502</v>
      </c>
      <c r="B14158" t="s">
        <v>5</v>
      </c>
      <c r="C14158">
        <v>18</v>
      </c>
      <c r="D14158">
        <v>264.50258185993482</v>
      </c>
      <c r="E14158">
        <v>-137.83322856725809</v>
      </c>
    </row>
    <row r="14159" spans="1:5" x14ac:dyDescent="0.25">
      <c r="A14159">
        <v>502</v>
      </c>
      <c r="B14159" t="s">
        <v>5</v>
      </c>
      <c r="C14159">
        <v>24</v>
      </c>
      <c r="D14159">
        <v>265.57269014814767</v>
      </c>
      <c r="E14159">
        <v>-131.34221043687072</v>
      </c>
    </row>
    <row r="14160" spans="1:5" x14ac:dyDescent="0.25">
      <c r="A14160">
        <v>502</v>
      </c>
      <c r="B14160" t="s">
        <v>5</v>
      </c>
      <c r="C14160">
        <v>36</v>
      </c>
      <c r="D14160">
        <v>275.94616906747012</v>
      </c>
      <c r="E14160">
        <v>-118.03161673031796</v>
      </c>
    </row>
    <row r="14161" spans="1:5" x14ac:dyDescent="0.25">
      <c r="A14161">
        <v>502</v>
      </c>
      <c r="B14161" t="s">
        <v>5</v>
      </c>
      <c r="C14161">
        <v>48</v>
      </c>
      <c r="D14161">
        <v>291.9427423120726</v>
      </c>
      <c r="E14161">
        <v>-105.79395401469162</v>
      </c>
    </row>
    <row r="14162" spans="1:5" x14ac:dyDescent="0.25">
      <c r="A14162">
        <v>502</v>
      </c>
      <c r="B14162" t="s">
        <v>5</v>
      </c>
      <c r="C14162">
        <v>60</v>
      </c>
      <c r="D14162">
        <v>309.72994032750898</v>
      </c>
      <c r="E14162">
        <v>-95.406568764147693</v>
      </c>
    </row>
    <row r="14163" spans="1:5" x14ac:dyDescent="0.25">
      <c r="A14163">
        <v>502</v>
      </c>
      <c r="B14163" t="s">
        <v>5</v>
      </c>
      <c r="C14163">
        <v>84</v>
      </c>
      <c r="D14163">
        <v>343.74710999263647</v>
      </c>
      <c r="E14163">
        <v>-80.34354807037424</v>
      </c>
    </row>
    <row r="14164" spans="1:5" x14ac:dyDescent="0.25">
      <c r="A14164">
        <v>502</v>
      </c>
      <c r="B14164" t="s">
        <v>5</v>
      </c>
      <c r="C14164">
        <v>120</v>
      </c>
      <c r="D14164">
        <v>383.87715636385059</v>
      </c>
      <c r="E14164">
        <v>-68.040084058491601</v>
      </c>
    </row>
    <row r="14165" spans="1:5" x14ac:dyDescent="0.25">
      <c r="A14165">
        <v>502</v>
      </c>
      <c r="B14165" t="s">
        <v>5</v>
      </c>
      <c r="C14165">
        <v>180</v>
      </c>
      <c r="D14165">
        <v>426.45928208386852</v>
      </c>
      <c r="E14165">
        <v>-59.027154722699478</v>
      </c>
    </row>
    <row r="14166" spans="1:5" x14ac:dyDescent="0.25">
      <c r="A14166">
        <v>502</v>
      </c>
      <c r="B14166" t="s">
        <v>5</v>
      </c>
      <c r="C14166">
        <v>240</v>
      </c>
      <c r="D14166">
        <v>452.65117812130393</v>
      </c>
      <c r="E14166">
        <v>-53.221684453597028</v>
      </c>
    </row>
    <row r="14167" spans="1:5" x14ac:dyDescent="0.25">
      <c r="A14167">
        <v>502</v>
      </c>
      <c r="B14167" t="s">
        <v>5</v>
      </c>
      <c r="C14167">
        <v>360</v>
      </c>
      <c r="D14167">
        <v>484.26080666384365</v>
      </c>
      <c r="E14167">
        <v>-42.620255663535566</v>
      </c>
    </row>
    <row r="14168" spans="1:5" x14ac:dyDescent="0.25">
      <c r="A14168">
        <v>502</v>
      </c>
      <c r="B14168" t="s">
        <v>6</v>
      </c>
      <c r="C14168">
        <v>3.3333333333333333E-2</v>
      </c>
      <c r="D14168">
        <v>295.42286560189098</v>
      </c>
      <c r="E14168">
        <v>-149.03266772152958</v>
      </c>
    </row>
    <row r="14169" spans="1:5" x14ac:dyDescent="0.25">
      <c r="A14169">
        <v>502</v>
      </c>
      <c r="B14169" t="s">
        <v>6</v>
      </c>
      <c r="C14169">
        <v>1</v>
      </c>
      <c r="D14169">
        <v>292.13040758898677</v>
      </c>
      <c r="E14169">
        <v>-148.25172265400221</v>
      </c>
    </row>
    <row r="14170" spans="1:5" x14ac:dyDescent="0.25">
      <c r="A14170">
        <v>502</v>
      </c>
      <c r="B14170" t="s">
        <v>6</v>
      </c>
      <c r="C14170">
        <v>3</v>
      </c>
      <c r="D14170">
        <v>285.9414560341184</v>
      </c>
      <c r="E14170">
        <v>-146.65469703361418</v>
      </c>
    </row>
    <row r="14171" spans="1:5" x14ac:dyDescent="0.25">
      <c r="A14171">
        <v>502</v>
      </c>
      <c r="B14171" t="s">
        <v>6</v>
      </c>
      <c r="C14171">
        <v>6</v>
      </c>
      <c r="D14171">
        <v>278.10217130610965</v>
      </c>
      <c r="E14171">
        <v>-144.3118010635375</v>
      </c>
    </row>
    <row r="14172" spans="1:5" x14ac:dyDescent="0.25">
      <c r="A14172">
        <v>502</v>
      </c>
      <c r="B14172" t="s">
        <v>6</v>
      </c>
      <c r="C14172">
        <v>12</v>
      </c>
      <c r="D14172">
        <v>266.85231717531263</v>
      </c>
      <c r="E14172">
        <v>-139.84248669399955</v>
      </c>
    </row>
    <row r="14173" spans="1:5" x14ac:dyDescent="0.25">
      <c r="A14173">
        <v>502</v>
      </c>
      <c r="B14173" t="s">
        <v>6</v>
      </c>
      <c r="C14173">
        <v>24</v>
      </c>
      <c r="D14173">
        <v>257.54672054362084</v>
      </c>
      <c r="E14173">
        <v>-132.15928500197782</v>
      </c>
    </row>
    <row r="14174" spans="1:5" x14ac:dyDescent="0.25">
      <c r="A14174">
        <v>502</v>
      </c>
      <c r="B14174" t="s">
        <v>6</v>
      </c>
      <c r="C14174">
        <v>36</v>
      </c>
      <c r="D14174">
        <v>259.16920907824135</v>
      </c>
      <c r="E14174">
        <v>-125.79605984977063</v>
      </c>
    </row>
    <row r="14175" spans="1:5" x14ac:dyDescent="0.25">
      <c r="A14175">
        <v>502</v>
      </c>
      <c r="B14175" t="s">
        <v>6</v>
      </c>
      <c r="C14175">
        <v>60</v>
      </c>
      <c r="D14175">
        <v>275.99051260755863</v>
      </c>
      <c r="E14175">
        <v>-116.19010998511325</v>
      </c>
    </row>
    <row r="14176" spans="1:5" x14ac:dyDescent="0.25">
      <c r="A14176">
        <v>502</v>
      </c>
      <c r="B14176" t="s">
        <v>6</v>
      </c>
      <c r="C14176">
        <v>84</v>
      </c>
      <c r="D14176">
        <v>297.36245816406313</v>
      </c>
      <c r="E14176">
        <v>-110.00732697381721</v>
      </c>
    </row>
    <row r="14177" spans="1:5" x14ac:dyDescent="0.25">
      <c r="A14177">
        <v>502</v>
      </c>
      <c r="B14177" t="s">
        <v>6</v>
      </c>
      <c r="C14177">
        <v>120</v>
      </c>
      <c r="D14177">
        <v>324.40045185053384</v>
      </c>
      <c r="E14177">
        <v>-104.42822930168356</v>
      </c>
    </row>
    <row r="14178" spans="1:5" x14ac:dyDescent="0.25">
      <c r="A14178">
        <v>502</v>
      </c>
      <c r="B14178" t="s">
        <v>6</v>
      </c>
      <c r="C14178">
        <v>240</v>
      </c>
      <c r="D14178">
        <v>362.92078174851207</v>
      </c>
      <c r="E14178">
        <v>-96.922468380971068</v>
      </c>
    </row>
    <row r="14179" spans="1:5" x14ac:dyDescent="0.25">
      <c r="A14179">
        <v>502</v>
      </c>
      <c r="B14179" t="s">
        <v>6</v>
      </c>
      <c r="C14179">
        <v>360</v>
      </c>
      <c r="D14179">
        <v>366.10274382224742</v>
      </c>
      <c r="E14179">
        <v>-93.557328484716251</v>
      </c>
    </row>
    <row r="14180" spans="1:5" x14ac:dyDescent="0.25">
      <c r="A14180">
        <v>502</v>
      </c>
      <c r="B14180" t="s">
        <v>7</v>
      </c>
      <c r="C14180">
        <v>3.3333333333333333E-2</v>
      </c>
      <c r="D14180">
        <v>287.23954676795756</v>
      </c>
      <c r="E14180">
        <v>-154.34583308846717</v>
      </c>
    </row>
    <row r="14181" spans="1:5" x14ac:dyDescent="0.25">
      <c r="A14181">
        <v>502</v>
      </c>
      <c r="B14181" t="s">
        <v>7</v>
      </c>
      <c r="C14181">
        <v>1</v>
      </c>
      <c r="D14181">
        <v>284.21104895654372</v>
      </c>
      <c r="E14181">
        <v>-152.53199474075413</v>
      </c>
    </row>
    <row r="14182" spans="1:5" x14ac:dyDescent="0.25">
      <c r="A14182">
        <v>502</v>
      </c>
      <c r="B14182" t="s">
        <v>7</v>
      </c>
      <c r="C14182">
        <v>3</v>
      </c>
      <c r="D14182">
        <v>278.45687599063291</v>
      </c>
      <c r="E14182">
        <v>-148.9677461009025</v>
      </c>
    </row>
    <row r="14183" spans="1:5" x14ac:dyDescent="0.25">
      <c r="A14183">
        <v>502</v>
      </c>
      <c r="B14183" t="s">
        <v>7</v>
      </c>
      <c r="C14183">
        <v>6</v>
      </c>
      <c r="D14183">
        <v>271.01176468895778</v>
      </c>
      <c r="E14183">
        <v>-144.06378955667265</v>
      </c>
    </row>
    <row r="14184" spans="1:5" x14ac:dyDescent="0.25">
      <c r="A14184">
        <v>502</v>
      </c>
      <c r="B14184" t="s">
        <v>7</v>
      </c>
      <c r="C14184">
        <v>12</v>
      </c>
      <c r="D14184">
        <v>259.76025400672864</v>
      </c>
      <c r="E14184">
        <v>-135.64662231626616</v>
      </c>
    </row>
    <row r="14185" spans="1:5" x14ac:dyDescent="0.25">
      <c r="A14185">
        <v>502</v>
      </c>
      <c r="B14185" t="s">
        <v>7</v>
      </c>
      <c r="C14185">
        <v>24</v>
      </c>
      <c r="D14185">
        <v>248.16546828544267</v>
      </c>
      <c r="E14185">
        <v>-123.51609723366474</v>
      </c>
    </row>
    <row r="14186" spans="1:5" x14ac:dyDescent="0.25">
      <c r="A14186">
        <v>502</v>
      </c>
      <c r="B14186" t="s">
        <v>7</v>
      </c>
      <c r="C14186">
        <v>36</v>
      </c>
      <c r="D14186">
        <v>245.4400040965937</v>
      </c>
      <c r="E14186">
        <v>-115.24275155756467</v>
      </c>
    </row>
    <row r="14187" spans="1:5" x14ac:dyDescent="0.25">
      <c r="A14187">
        <v>502</v>
      </c>
      <c r="B14187" t="s">
        <v>7</v>
      </c>
      <c r="C14187">
        <v>60</v>
      </c>
      <c r="D14187">
        <v>252.02998755769312</v>
      </c>
      <c r="E14187">
        <v>-105.49219088181302</v>
      </c>
    </row>
    <row r="14188" spans="1:5" x14ac:dyDescent="0.25">
      <c r="A14188">
        <v>502</v>
      </c>
      <c r="B14188" t="s">
        <v>7</v>
      </c>
      <c r="C14188">
        <v>84</v>
      </c>
      <c r="D14188">
        <v>263.00277652193932</v>
      </c>
      <c r="E14188">
        <v>-100.43663616585694</v>
      </c>
    </row>
    <row r="14189" spans="1:5" x14ac:dyDescent="0.25">
      <c r="A14189">
        <v>502</v>
      </c>
      <c r="B14189" t="s">
        <v>7</v>
      </c>
      <c r="C14189">
        <v>120</v>
      </c>
      <c r="D14189">
        <v>276.94323842510556</v>
      </c>
      <c r="E14189">
        <v>-96.678225636782841</v>
      </c>
    </row>
    <row r="14190" spans="1:5" x14ac:dyDescent="0.25">
      <c r="A14190">
        <v>502</v>
      </c>
      <c r="B14190" t="s">
        <v>7</v>
      </c>
      <c r="C14190">
        <v>240</v>
      </c>
      <c r="D14190">
        <v>288.97675283977276</v>
      </c>
      <c r="E14190">
        <v>-94.334845220027802</v>
      </c>
    </row>
    <row r="14191" spans="1:5" x14ac:dyDescent="0.25">
      <c r="A14191">
        <v>502</v>
      </c>
      <c r="B14191" t="s">
        <v>7</v>
      </c>
      <c r="C14191">
        <v>360</v>
      </c>
      <c r="D14191">
        <v>276.7505627543797</v>
      </c>
      <c r="E14191">
        <v>-96.81844416556801</v>
      </c>
    </row>
    <row r="14192" spans="1:5" x14ac:dyDescent="0.25">
      <c r="A14192">
        <v>502</v>
      </c>
      <c r="B14192" t="s">
        <v>8</v>
      </c>
      <c r="C14192">
        <v>3.3333333333333333E-2</v>
      </c>
      <c r="D14192">
        <v>279.39197268286557</v>
      </c>
      <c r="E14192">
        <v>-160.26184210680051</v>
      </c>
    </row>
    <row r="14193" spans="1:5" x14ac:dyDescent="0.25">
      <c r="A14193">
        <v>502</v>
      </c>
      <c r="B14193" t="s">
        <v>8</v>
      </c>
      <c r="C14193">
        <v>1</v>
      </c>
      <c r="D14193">
        <v>277.00593249627013</v>
      </c>
      <c r="E14193">
        <v>-158.17845108818258</v>
      </c>
    </row>
    <row r="14194" spans="1:5" x14ac:dyDescent="0.25">
      <c r="A14194">
        <v>502</v>
      </c>
      <c r="B14194" t="s">
        <v>8</v>
      </c>
      <c r="C14194">
        <v>3</v>
      </c>
      <c r="D14194">
        <v>272.47184815276034</v>
      </c>
      <c r="E14194">
        <v>-154.10230120139735</v>
      </c>
    </row>
    <row r="14195" spans="1:5" x14ac:dyDescent="0.25">
      <c r="A14195">
        <v>502</v>
      </c>
      <c r="B14195" t="s">
        <v>8</v>
      </c>
      <c r="C14195">
        <v>6</v>
      </c>
      <c r="D14195">
        <v>266.60760634027554</v>
      </c>
      <c r="E14195">
        <v>-148.53535741332419</v>
      </c>
    </row>
    <row r="14196" spans="1:5" x14ac:dyDescent="0.25">
      <c r="A14196">
        <v>502</v>
      </c>
      <c r="B14196" t="s">
        <v>8</v>
      </c>
      <c r="C14196">
        <v>12</v>
      </c>
      <c r="D14196">
        <v>257.77431530292193</v>
      </c>
      <c r="E14196">
        <v>-139.10656714642681</v>
      </c>
    </row>
    <row r="14197" spans="1:5" x14ac:dyDescent="0.25">
      <c r="A14197">
        <v>502</v>
      </c>
      <c r="B14197" t="s">
        <v>8</v>
      </c>
      <c r="C14197">
        <v>24</v>
      </c>
      <c r="D14197">
        <v>248.90032430189828</v>
      </c>
      <c r="E14197">
        <v>-125.84723867602835</v>
      </c>
    </row>
    <row r="14198" spans="1:5" x14ac:dyDescent="0.25">
      <c r="A14198">
        <v>502</v>
      </c>
      <c r="B14198" t="s">
        <v>8</v>
      </c>
      <c r="C14198">
        <v>36</v>
      </c>
      <c r="D14198">
        <v>247.32791699666072</v>
      </c>
      <c r="E14198">
        <v>-117.1338180272799</v>
      </c>
    </row>
    <row r="14199" spans="1:5" x14ac:dyDescent="0.25">
      <c r="A14199">
        <v>502</v>
      </c>
      <c r="B14199" t="s">
        <v>8</v>
      </c>
      <c r="C14199">
        <v>60</v>
      </c>
      <c r="D14199">
        <v>254.41066587538853</v>
      </c>
      <c r="E14199">
        <v>-107.31904159431153</v>
      </c>
    </row>
    <row r="14200" spans="1:5" x14ac:dyDescent="0.25">
      <c r="A14200">
        <v>502</v>
      </c>
      <c r="B14200" t="s">
        <v>8</v>
      </c>
      <c r="C14200">
        <v>84</v>
      </c>
      <c r="D14200">
        <v>265.38033875197505</v>
      </c>
      <c r="E14200">
        <v>-102.4286334225885</v>
      </c>
    </row>
    <row r="14201" spans="1:5" x14ac:dyDescent="0.25">
      <c r="A14201">
        <v>502</v>
      </c>
      <c r="B14201" t="s">
        <v>8</v>
      </c>
      <c r="C14201">
        <v>120</v>
      </c>
      <c r="D14201">
        <v>279.56767315103053</v>
      </c>
      <c r="E14201">
        <v>-98.768880398619018</v>
      </c>
    </row>
    <row r="14202" spans="1:5" x14ac:dyDescent="0.25">
      <c r="A14202">
        <v>502</v>
      </c>
      <c r="B14202" t="s">
        <v>8</v>
      </c>
      <c r="C14202">
        <v>240</v>
      </c>
      <c r="D14202">
        <v>292.81032108889167</v>
      </c>
      <c r="E14202">
        <v>-96.052925402791217</v>
      </c>
    </row>
    <row r="14203" spans="1:5" x14ac:dyDescent="0.25">
      <c r="A14203">
        <v>502</v>
      </c>
      <c r="B14203" t="s">
        <v>8</v>
      </c>
      <c r="C14203">
        <v>360</v>
      </c>
      <c r="D14203">
        <v>280.33576104782622</v>
      </c>
      <c r="E14203">
        <v>-98.416181180098135</v>
      </c>
    </row>
    <row r="14204" spans="1:5" x14ac:dyDescent="0.25">
      <c r="A14204">
        <v>503</v>
      </c>
      <c r="B14204" t="s">
        <v>5</v>
      </c>
      <c r="C14204">
        <v>3.3333333333333333E-2</v>
      </c>
      <c r="D14204">
        <v>291.81534677720407</v>
      </c>
      <c r="E14204">
        <v>-153.82072312818573</v>
      </c>
    </row>
    <row r="14205" spans="1:5" x14ac:dyDescent="0.25">
      <c r="A14205">
        <v>503</v>
      </c>
      <c r="B14205" t="s">
        <v>5</v>
      </c>
      <c r="C14205">
        <v>1</v>
      </c>
      <c r="D14205">
        <v>288.2831035013341</v>
      </c>
      <c r="E14205">
        <v>-153.60432292816373</v>
      </c>
    </row>
    <row r="14206" spans="1:5" x14ac:dyDescent="0.25">
      <c r="A14206">
        <v>503</v>
      </c>
      <c r="B14206" t="s">
        <v>5</v>
      </c>
      <c r="C14206">
        <v>2</v>
      </c>
      <c r="D14206">
        <v>284.86852018693349</v>
      </c>
      <c r="E14206">
        <v>-153.34692388792436</v>
      </c>
    </row>
    <row r="14207" spans="1:5" x14ac:dyDescent="0.25">
      <c r="A14207">
        <v>503</v>
      </c>
      <c r="B14207" t="s">
        <v>5</v>
      </c>
      <c r="C14207">
        <v>3</v>
      </c>
      <c r="D14207">
        <v>281.68726952154071</v>
      </c>
      <c r="E14207">
        <v>-153.05739822028406</v>
      </c>
    </row>
    <row r="14208" spans="1:5" x14ac:dyDescent="0.25">
      <c r="A14208">
        <v>503</v>
      </c>
      <c r="B14208" t="s">
        <v>5</v>
      </c>
      <c r="C14208">
        <v>4</v>
      </c>
      <c r="D14208">
        <v>278.72945743577588</v>
      </c>
      <c r="E14208">
        <v>-152.73765420100563</v>
      </c>
    </row>
    <row r="14209" spans="1:5" x14ac:dyDescent="0.25">
      <c r="A14209">
        <v>503</v>
      </c>
      <c r="B14209" t="s">
        <v>5</v>
      </c>
      <c r="C14209">
        <v>5</v>
      </c>
      <c r="D14209">
        <v>275.98558484095139</v>
      </c>
      <c r="E14209">
        <v>-152.38951086329641</v>
      </c>
    </row>
    <row r="14210" spans="1:5" x14ac:dyDescent="0.25">
      <c r="A14210">
        <v>503</v>
      </c>
      <c r="B14210" t="s">
        <v>5</v>
      </c>
      <c r="C14210">
        <v>6</v>
      </c>
      <c r="D14210">
        <v>273.44653186471425</v>
      </c>
      <c r="E14210">
        <v>-152.0147018985308</v>
      </c>
    </row>
    <row r="14211" spans="1:5" x14ac:dyDescent="0.25">
      <c r="A14211">
        <v>503</v>
      </c>
      <c r="B14211" t="s">
        <v>5</v>
      </c>
      <c r="C14211">
        <v>12</v>
      </c>
      <c r="D14211">
        <v>262.04680821318618</v>
      </c>
      <c r="E14211">
        <v>-149.29311180888229</v>
      </c>
    </row>
    <row r="14212" spans="1:5" x14ac:dyDescent="0.25">
      <c r="A14212">
        <v>503</v>
      </c>
      <c r="B14212" t="s">
        <v>5</v>
      </c>
      <c r="C14212">
        <v>18</v>
      </c>
      <c r="D14212">
        <v>256.2146296055933</v>
      </c>
      <c r="E14212">
        <v>-146.12118082159961</v>
      </c>
    </row>
    <row r="14213" spans="1:5" x14ac:dyDescent="0.25">
      <c r="A14213">
        <v>503</v>
      </c>
      <c r="B14213" t="s">
        <v>5</v>
      </c>
      <c r="C14213">
        <v>24</v>
      </c>
      <c r="D14213">
        <v>254.41124506961233</v>
      </c>
      <c r="E14213">
        <v>-142.50365551540605</v>
      </c>
    </row>
    <row r="14214" spans="1:5" x14ac:dyDescent="0.25">
      <c r="A14214">
        <v>503</v>
      </c>
      <c r="B14214" t="s">
        <v>5</v>
      </c>
      <c r="C14214">
        <v>36</v>
      </c>
      <c r="D14214">
        <v>259.23630523634182</v>
      </c>
      <c r="E14214">
        <v>-134.74148056144625</v>
      </c>
    </row>
    <row r="14215" spans="1:5" x14ac:dyDescent="0.25">
      <c r="A14215">
        <v>503</v>
      </c>
      <c r="B14215" t="s">
        <v>5</v>
      </c>
      <c r="C14215">
        <v>48</v>
      </c>
      <c r="D14215">
        <v>270.81309600532342</v>
      </c>
      <c r="E14215">
        <v>-126.92360032144083</v>
      </c>
    </row>
    <row r="14216" spans="1:5" x14ac:dyDescent="0.25">
      <c r="A14216">
        <v>503</v>
      </c>
      <c r="B14216" t="s">
        <v>5</v>
      </c>
      <c r="C14216">
        <v>60</v>
      </c>
      <c r="D14216">
        <v>285.64438276337609</v>
      </c>
      <c r="E14216">
        <v>-119.49212632828055</v>
      </c>
    </row>
    <row r="14217" spans="1:5" x14ac:dyDescent="0.25">
      <c r="A14217">
        <v>503</v>
      </c>
      <c r="B14217" t="s">
        <v>5</v>
      </c>
      <c r="C14217">
        <v>84</v>
      </c>
      <c r="D14217">
        <v>317.63763692325466</v>
      </c>
      <c r="E14217">
        <v>-106.45302113975602</v>
      </c>
    </row>
    <row r="14218" spans="1:5" x14ac:dyDescent="0.25">
      <c r="A14218">
        <v>503</v>
      </c>
      <c r="B14218" t="s">
        <v>5</v>
      </c>
      <c r="C14218">
        <v>120</v>
      </c>
      <c r="D14218">
        <v>360.43916378824798</v>
      </c>
      <c r="E14218">
        <v>-91.47807663409418</v>
      </c>
    </row>
    <row r="14219" spans="1:5" x14ac:dyDescent="0.25">
      <c r="A14219">
        <v>503</v>
      </c>
      <c r="B14219" t="s">
        <v>5</v>
      </c>
      <c r="C14219">
        <v>180</v>
      </c>
      <c r="D14219">
        <v>410.49217313891188</v>
      </c>
      <c r="E14219">
        <v>-74.994263667656071</v>
      </c>
    </row>
    <row r="14220" spans="1:5" x14ac:dyDescent="0.25">
      <c r="A14220">
        <v>503</v>
      </c>
      <c r="B14220" t="s">
        <v>5</v>
      </c>
      <c r="C14220">
        <v>240</v>
      </c>
      <c r="D14220">
        <v>441.58893096178736</v>
      </c>
      <c r="E14220">
        <v>-64.28393161311358</v>
      </c>
    </row>
    <row r="14221" spans="1:5" x14ac:dyDescent="0.25">
      <c r="A14221">
        <v>503</v>
      </c>
      <c r="B14221" t="s">
        <v>5</v>
      </c>
      <c r="C14221">
        <v>360</v>
      </c>
      <c r="D14221">
        <v>476.00459137201261</v>
      </c>
      <c r="E14221">
        <v>-50.876470955366628</v>
      </c>
    </row>
    <row r="14222" spans="1:5" x14ac:dyDescent="0.25">
      <c r="A14222">
        <v>503</v>
      </c>
      <c r="B14222" t="s">
        <v>6</v>
      </c>
      <c r="C14222">
        <v>3.3333333333333333E-2</v>
      </c>
      <c r="D14222">
        <v>297.44793038937024</v>
      </c>
      <c r="E14222">
        <v>-147.00760293405028</v>
      </c>
    </row>
    <row r="14223" spans="1:5" x14ac:dyDescent="0.25">
      <c r="A14223">
        <v>503</v>
      </c>
      <c r="B14223" t="s">
        <v>6</v>
      </c>
      <c r="C14223">
        <v>1</v>
      </c>
      <c r="D14223">
        <v>293.50201256764575</v>
      </c>
      <c r="E14223">
        <v>-146.88011767534317</v>
      </c>
    </row>
    <row r="14224" spans="1:5" x14ac:dyDescent="0.25">
      <c r="A14224">
        <v>503</v>
      </c>
      <c r="B14224" t="s">
        <v>6</v>
      </c>
      <c r="C14224">
        <v>3</v>
      </c>
      <c r="D14224">
        <v>285.98535663426895</v>
      </c>
      <c r="E14224">
        <v>-146.61079643346363</v>
      </c>
    </row>
    <row r="14225" spans="1:5" x14ac:dyDescent="0.25">
      <c r="A14225">
        <v>503</v>
      </c>
      <c r="B14225" t="s">
        <v>6</v>
      </c>
      <c r="C14225">
        <v>6</v>
      </c>
      <c r="D14225">
        <v>276.22603664348895</v>
      </c>
      <c r="E14225">
        <v>-146.18793572615823</v>
      </c>
    </row>
    <row r="14226" spans="1:5" x14ac:dyDescent="0.25">
      <c r="A14226">
        <v>503</v>
      </c>
      <c r="B14226" t="s">
        <v>6</v>
      </c>
      <c r="C14226">
        <v>12</v>
      </c>
      <c r="D14226">
        <v>261.44440711297602</v>
      </c>
      <c r="E14226">
        <v>-145.25039675633616</v>
      </c>
    </row>
    <row r="14227" spans="1:5" x14ac:dyDescent="0.25">
      <c r="A14227">
        <v>503</v>
      </c>
      <c r="B14227" t="s">
        <v>6</v>
      </c>
      <c r="C14227">
        <v>24</v>
      </c>
      <c r="D14227">
        <v>246.59151636694872</v>
      </c>
      <c r="E14227">
        <v>-143.11448917864993</v>
      </c>
    </row>
    <row r="14228" spans="1:5" x14ac:dyDescent="0.25">
      <c r="A14228">
        <v>503</v>
      </c>
      <c r="B14228" t="s">
        <v>6</v>
      </c>
      <c r="C14228">
        <v>36</v>
      </c>
      <c r="D14228">
        <v>244.61232213968987</v>
      </c>
      <c r="E14228">
        <v>-140.3529467883221</v>
      </c>
    </row>
    <row r="14229" spans="1:5" x14ac:dyDescent="0.25">
      <c r="A14229">
        <v>503</v>
      </c>
      <c r="B14229" t="s">
        <v>6</v>
      </c>
      <c r="C14229">
        <v>60</v>
      </c>
      <c r="D14229">
        <v>259.16020392060312</v>
      </c>
      <c r="E14229">
        <v>-133.02041867206876</v>
      </c>
    </row>
    <row r="14230" spans="1:5" x14ac:dyDescent="0.25">
      <c r="A14230">
        <v>503</v>
      </c>
      <c r="B14230" t="s">
        <v>6</v>
      </c>
      <c r="C14230">
        <v>84</v>
      </c>
      <c r="D14230">
        <v>282.37909553829911</v>
      </c>
      <c r="E14230">
        <v>-124.99068959958122</v>
      </c>
    </row>
    <row r="14231" spans="1:5" x14ac:dyDescent="0.25">
      <c r="A14231">
        <v>503</v>
      </c>
      <c r="B14231" t="s">
        <v>6</v>
      </c>
      <c r="C14231">
        <v>120</v>
      </c>
      <c r="D14231">
        <v>315.0008736432091</v>
      </c>
      <c r="E14231">
        <v>-113.8278075090083</v>
      </c>
    </row>
    <row r="14232" spans="1:5" x14ac:dyDescent="0.25">
      <c r="A14232">
        <v>503</v>
      </c>
      <c r="B14232" t="s">
        <v>6</v>
      </c>
      <c r="C14232">
        <v>240</v>
      </c>
      <c r="D14232">
        <v>366.96499593944043</v>
      </c>
      <c r="E14232">
        <v>-92.878254190042753</v>
      </c>
    </row>
    <row r="14233" spans="1:5" x14ac:dyDescent="0.25">
      <c r="A14233">
        <v>503</v>
      </c>
      <c r="B14233" t="s">
        <v>6</v>
      </c>
      <c r="C14233">
        <v>360</v>
      </c>
      <c r="D14233">
        <v>373.05955489826471</v>
      </c>
      <c r="E14233">
        <v>-86.600517408698948</v>
      </c>
    </row>
    <row r="14234" spans="1:5" x14ac:dyDescent="0.25">
      <c r="A14234">
        <v>503</v>
      </c>
      <c r="B14234" t="s">
        <v>7</v>
      </c>
      <c r="C14234">
        <v>3.3333333333333333E-2</v>
      </c>
      <c r="D14234">
        <v>288.66522733658627</v>
      </c>
      <c r="E14234">
        <v>-152.92015251983847</v>
      </c>
    </row>
    <row r="14235" spans="1:5" x14ac:dyDescent="0.25">
      <c r="A14235">
        <v>503</v>
      </c>
      <c r="B14235" t="s">
        <v>7</v>
      </c>
      <c r="C14235">
        <v>1</v>
      </c>
      <c r="D14235">
        <v>284.75003391652916</v>
      </c>
      <c r="E14235">
        <v>-151.99300978076872</v>
      </c>
    </row>
    <row r="14236" spans="1:5" x14ac:dyDescent="0.25">
      <c r="A14236">
        <v>503</v>
      </c>
      <c r="B14236" t="s">
        <v>7</v>
      </c>
      <c r="C14236">
        <v>3</v>
      </c>
      <c r="D14236">
        <v>277.27067963272282</v>
      </c>
      <c r="E14236">
        <v>-150.15394245881262</v>
      </c>
    </row>
    <row r="14237" spans="1:5" x14ac:dyDescent="0.25">
      <c r="A14237">
        <v>503</v>
      </c>
      <c r="B14237" t="s">
        <v>7</v>
      </c>
      <c r="C14237">
        <v>6</v>
      </c>
      <c r="D14237">
        <v>267.49584101151078</v>
      </c>
      <c r="E14237">
        <v>-147.57971323411965</v>
      </c>
    </row>
    <row r="14238" spans="1:5" x14ac:dyDescent="0.25">
      <c r="A14238">
        <v>503</v>
      </c>
      <c r="B14238" t="s">
        <v>7</v>
      </c>
      <c r="C14238">
        <v>12</v>
      </c>
      <c r="D14238">
        <v>252.40337595640244</v>
      </c>
      <c r="E14238">
        <v>-143.00350036659239</v>
      </c>
    </row>
    <row r="14239" spans="1:5" x14ac:dyDescent="0.25">
      <c r="A14239">
        <v>503</v>
      </c>
      <c r="B14239" t="s">
        <v>7</v>
      </c>
      <c r="C14239">
        <v>24</v>
      </c>
      <c r="D14239">
        <v>235.77063395916906</v>
      </c>
      <c r="E14239">
        <v>-135.91093155993835</v>
      </c>
    </row>
    <row r="14240" spans="1:5" x14ac:dyDescent="0.25">
      <c r="A14240">
        <v>503</v>
      </c>
      <c r="B14240" t="s">
        <v>7</v>
      </c>
      <c r="C14240">
        <v>36</v>
      </c>
      <c r="D14240">
        <v>230.40323064966344</v>
      </c>
      <c r="E14240">
        <v>-130.27952500449493</v>
      </c>
    </row>
    <row r="14241" spans="1:5" x14ac:dyDescent="0.25">
      <c r="A14241">
        <v>503</v>
      </c>
      <c r="B14241" t="s">
        <v>7</v>
      </c>
      <c r="C14241">
        <v>60</v>
      </c>
      <c r="D14241">
        <v>235.8144988412582</v>
      </c>
      <c r="E14241">
        <v>-121.70767959824795</v>
      </c>
    </row>
    <row r="14242" spans="1:5" x14ac:dyDescent="0.25">
      <c r="A14242">
        <v>503</v>
      </c>
      <c r="B14242" t="s">
        <v>7</v>
      </c>
      <c r="C14242">
        <v>84</v>
      </c>
      <c r="D14242">
        <v>248.13443549843248</v>
      </c>
      <c r="E14242">
        <v>-115.3049771893638</v>
      </c>
    </row>
    <row r="14243" spans="1:5" x14ac:dyDescent="0.25">
      <c r="A14243">
        <v>503</v>
      </c>
      <c r="B14243" t="s">
        <v>7</v>
      </c>
      <c r="C14243">
        <v>120</v>
      </c>
      <c r="D14243">
        <v>265.2648625361029</v>
      </c>
      <c r="E14243">
        <v>-108.35660152578548</v>
      </c>
    </row>
    <row r="14244" spans="1:5" x14ac:dyDescent="0.25">
      <c r="A14244">
        <v>503</v>
      </c>
      <c r="B14244" t="s">
        <v>7</v>
      </c>
      <c r="C14244">
        <v>240</v>
      </c>
      <c r="D14244">
        <v>284.52562481321803</v>
      </c>
      <c r="E14244">
        <v>-98.785973246582543</v>
      </c>
    </row>
    <row r="14245" spans="1:5" x14ac:dyDescent="0.25">
      <c r="A14245">
        <v>503</v>
      </c>
      <c r="B14245" t="s">
        <v>7</v>
      </c>
      <c r="C14245">
        <v>360</v>
      </c>
      <c r="D14245">
        <v>274.64241820620435</v>
      </c>
      <c r="E14245">
        <v>-98.926588713743399</v>
      </c>
    </row>
    <row r="14246" spans="1:5" x14ac:dyDescent="0.25">
      <c r="A14246">
        <v>503</v>
      </c>
      <c r="B14246" t="s">
        <v>8</v>
      </c>
      <c r="C14246">
        <v>3.3333333333333333E-2</v>
      </c>
      <c r="D14246">
        <v>281.48225781123068</v>
      </c>
      <c r="E14246">
        <v>-158.1715569784354</v>
      </c>
    </row>
    <row r="14247" spans="1:5" x14ac:dyDescent="0.25">
      <c r="A14247">
        <v>503</v>
      </c>
      <c r="B14247" t="s">
        <v>8</v>
      </c>
      <c r="C14247">
        <v>1</v>
      </c>
      <c r="D14247">
        <v>278.01108596575682</v>
      </c>
      <c r="E14247">
        <v>-157.17329761869593</v>
      </c>
    </row>
    <row r="14248" spans="1:5" x14ac:dyDescent="0.25">
      <c r="A14248">
        <v>503</v>
      </c>
      <c r="B14248" t="s">
        <v>8</v>
      </c>
      <c r="C14248">
        <v>3</v>
      </c>
      <c r="D14248">
        <v>271.37780281422329</v>
      </c>
      <c r="E14248">
        <v>-155.19634653993441</v>
      </c>
    </row>
    <row r="14249" spans="1:5" x14ac:dyDescent="0.25">
      <c r="A14249">
        <v>503</v>
      </c>
      <c r="B14249" t="s">
        <v>8</v>
      </c>
      <c r="C14249">
        <v>6</v>
      </c>
      <c r="D14249">
        <v>262.70646981496856</v>
      </c>
      <c r="E14249">
        <v>-152.43649393863117</v>
      </c>
    </row>
    <row r="14250" spans="1:5" x14ac:dyDescent="0.25">
      <c r="A14250">
        <v>503</v>
      </c>
      <c r="B14250" t="s">
        <v>8</v>
      </c>
      <c r="C14250">
        <v>12</v>
      </c>
      <c r="D14250">
        <v>249.32819601620832</v>
      </c>
      <c r="E14250">
        <v>-147.55268643314042</v>
      </c>
    </row>
    <row r="14251" spans="1:5" x14ac:dyDescent="0.25">
      <c r="A14251">
        <v>503</v>
      </c>
      <c r="B14251" t="s">
        <v>8</v>
      </c>
      <c r="C14251">
        <v>24</v>
      </c>
      <c r="D14251">
        <v>234.72454368476355</v>
      </c>
      <c r="E14251">
        <v>-140.02301929316309</v>
      </c>
    </row>
    <row r="14252" spans="1:5" x14ac:dyDescent="0.25">
      <c r="A14252">
        <v>503</v>
      </c>
      <c r="B14252" t="s">
        <v>8</v>
      </c>
      <c r="C14252">
        <v>36</v>
      </c>
      <c r="D14252">
        <v>230.35911245527524</v>
      </c>
      <c r="E14252">
        <v>-134.10262256866537</v>
      </c>
    </row>
    <row r="14253" spans="1:5" x14ac:dyDescent="0.25">
      <c r="A14253">
        <v>503</v>
      </c>
      <c r="B14253" t="s">
        <v>8</v>
      </c>
      <c r="C14253">
        <v>60</v>
      </c>
      <c r="D14253">
        <v>236.58862412646519</v>
      </c>
      <c r="E14253">
        <v>-125.14108334323485</v>
      </c>
    </row>
    <row r="14254" spans="1:5" x14ac:dyDescent="0.25">
      <c r="A14254">
        <v>503</v>
      </c>
      <c r="B14254" t="s">
        <v>8</v>
      </c>
      <c r="C14254">
        <v>84</v>
      </c>
      <c r="D14254">
        <v>249.38291347639552</v>
      </c>
      <c r="E14254">
        <v>-118.42605869816808</v>
      </c>
    </row>
    <row r="14255" spans="1:5" x14ac:dyDescent="0.25">
      <c r="A14255">
        <v>503</v>
      </c>
      <c r="B14255" t="s">
        <v>8</v>
      </c>
      <c r="C14255">
        <v>120</v>
      </c>
      <c r="D14255">
        <v>267.29852327285209</v>
      </c>
      <c r="E14255">
        <v>-111.03803027679746</v>
      </c>
    </row>
    <row r="14256" spans="1:5" x14ac:dyDescent="0.25">
      <c r="A14256">
        <v>503</v>
      </c>
      <c r="B14256" t="s">
        <v>8</v>
      </c>
      <c r="C14256">
        <v>240</v>
      </c>
      <c r="D14256">
        <v>288.57324577317769</v>
      </c>
      <c r="E14256">
        <v>-100.29000071850518</v>
      </c>
    </row>
    <row r="14257" spans="1:5" x14ac:dyDescent="0.25">
      <c r="A14257">
        <v>503</v>
      </c>
      <c r="B14257" t="s">
        <v>8</v>
      </c>
      <c r="C14257">
        <v>360</v>
      </c>
      <c r="D14257">
        <v>279.08530704665594</v>
      </c>
      <c r="E14257">
        <v>-99.666635181268447</v>
      </c>
    </row>
    <row r="14258" spans="1:5" x14ac:dyDescent="0.25">
      <c r="A14258">
        <v>504</v>
      </c>
      <c r="B14258" t="s">
        <v>5</v>
      </c>
      <c r="C14258">
        <v>3.3333333333333333E-2</v>
      </c>
      <c r="D14258">
        <v>303.07012279915881</v>
      </c>
      <c r="E14258">
        <v>-142.56594710623099</v>
      </c>
    </row>
    <row r="14259" spans="1:5" x14ac:dyDescent="0.25">
      <c r="A14259">
        <v>504</v>
      </c>
      <c r="B14259" t="s">
        <v>5</v>
      </c>
      <c r="C14259">
        <v>1</v>
      </c>
      <c r="D14259">
        <v>298.91384212021518</v>
      </c>
      <c r="E14259">
        <v>-142.97358430928261</v>
      </c>
    </row>
    <row r="14260" spans="1:5" x14ac:dyDescent="0.25">
      <c r="A14260">
        <v>504</v>
      </c>
      <c r="B14260" t="s">
        <v>5</v>
      </c>
      <c r="C14260">
        <v>2</v>
      </c>
      <c r="D14260">
        <v>294.88513785562759</v>
      </c>
      <c r="E14260">
        <v>-143.33030621923027</v>
      </c>
    </row>
    <row r="14261" spans="1:5" x14ac:dyDescent="0.25">
      <c r="A14261">
        <v>504</v>
      </c>
      <c r="B14261" t="s">
        <v>5</v>
      </c>
      <c r="C14261">
        <v>3</v>
      </c>
      <c r="D14261">
        <v>291.1195509607544</v>
      </c>
      <c r="E14261">
        <v>-143.6251167810704</v>
      </c>
    </row>
    <row r="14262" spans="1:5" x14ac:dyDescent="0.25">
      <c r="A14262">
        <v>504</v>
      </c>
      <c r="B14262" t="s">
        <v>5</v>
      </c>
      <c r="C14262">
        <v>4</v>
      </c>
      <c r="D14262">
        <v>287.6051015968647</v>
      </c>
      <c r="E14262">
        <v>-143.86201003991681</v>
      </c>
    </row>
    <row r="14263" spans="1:5" x14ac:dyDescent="0.25">
      <c r="A14263">
        <v>504</v>
      </c>
      <c r="B14263" t="s">
        <v>5</v>
      </c>
      <c r="C14263">
        <v>5</v>
      </c>
      <c r="D14263">
        <v>284.3303217937958</v>
      </c>
      <c r="E14263">
        <v>-144.04477391045202</v>
      </c>
    </row>
    <row r="14264" spans="1:5" x14ac:dyDescent="0.25">
      <c r="A14264">
        <v>504</v>
      </c>
      <c r="B14264" t="s">
        <v>5</v>
      </c>
      <c r="C14264">
        <v>6</v>
      </c>
      <c r="D14264">
        <v>281.28423396328918</v>
      </c>
      <c r="E14264">
        <v>-144.17699979995587</v>
      </c>
    </row>
    <row r="14265" spans="1:5" x14ac:dyDescent="0.25">
      <c r="A14265">
        <v>504</v>
      </c>
      <c r="B14265" t="s">
        <v>5</v>
      </c>
      <c r="C14265">
        <v>12</v>
      </c>
      <c r="D14265">
        <v>267.25227066215928</v>
      </c>
      <c r="E14265">
        <v>-144.08764935990916</v>
      </c>
    </row>
    <row r="14266" spans="1:5" x14ac:dyDescent="0.25">
      <c r="A14266">
        <v>504</v>
      </c>
      <c r="B14266" t="s">
        <v>5</v>
      </c>
      <c r="C14266">
        <v>18</v>
      </c>
      <c r="D14266">
        <v>259.32380521137037</v>
      </c>
      <c r="E14266">
        <v>-143.01200521582254</v>
      </c>
    </row>
    <row r="14267" spans="1:5" x14ac:dyDescent="0.25">
      <c r="A14267">
        <v>504</v>
      </c>
      <c r="B14267" t="s">
        <v>5</v>
      </c>
      <c r="C14267">
        <v>24</v>
      </c>
      <c r="D14267">
        <v>255.68981105487154</v>
      </c>
      <c r="E14267">
        <v>-141.22508953014685</v>
      </c>
    </row>
    <row r="14268" spans="1:5" x14ac:dyDescent="0.25">
      <c r="A14268">
        <v>504</v>
      </c>
      <c r="B14268" t="s">
        <v>5</v>
      </c>
      <c r="C14268">
        <v>36</v>
      </c>
      <c r="D14268">
        <v>257.19705660925621</v>
      </c>
      <c r="E14268">
        <v>-136.78072918853186</v>
      </c>
    </row>
    <row r="14269" spans="1:5" x14ac:dyDescent="0.25">
      <c r="A14269">
        <v>504</v>
      </c>
      <c r="B14269" t="s">
        <v>5</v>
      </c>
      <c r="C14269">
        <v>48</v>
      </c>
      <c r="D14269">
        <v>265.49578613892919</v>
      </c>
      <c r="E14269">
        <v>-132.24091018783503</v>
      </c>
    </row>
    <row r="14270" spans="1:5" x14ac:dyDescent="0.25">
      <c r="A14270">
        <v>504</v>
      </c>
      <c r="B14270" t="s">
        <v>5</v>
      </c>
      <c r="C14270">
        <v>60</v>
      </c>
      <c r="D14270">
        <v>276.93282852677186</v>
      </c>
      <c r="E14270">
        <v>-128.20368056488479</v>
      </c>
    </row>
    <row r="14271" spans="1:5" x14ac:dyDescent="0.25">
      <c r="A14271">
        <v>504</v>
      </c>
      <c r="B14271" t="s">
        <v>5</v>
      </c>
      <c r="C14271">
        <v>84</v>
      </c>
      <c r="D14271">
        <v>302.00169383069994</v>
      </c>
      <c r="E14271">
        <v>-122.08896423231076</v>
      </c>
    </row>
    <row r="14272" spans="1:5" x14ac:dyDescent="0.25">
      <c r="A14272">
        <v>504</v>
      </c>
      <c r="B14272" t="s">
        <v>5</v>
      </c>
      <c r="C14272">
        <v>120</v>
      </c>
      <c r="D14272">
        <v>335.56954902163022</v>
      </c>
      <c r="E14272">
        <v>-116.34769140071194</v>
      </c>
    </row>
    <row r="14273" spans="1:5" x14ac:dyDescent="0.25">
      <c r="A14273">
        <v>504</v>
      </c>
      <c r="B14273" t="s">
        <v>5</v>
      </c>
      <c r="C14273">
        <v>180</v>
      </c>
      <c r="D14273">
        <v>376.33881065562616</v>
      </c>
      <c r="E14273">
        <v>-109.14762615094179</v>
      </c>
    </row>
    <row r="14274" spans="1:5" x14ac:dyDescent="0.25">
      <c r="A14274">
        <v>504</v>
      </c>
      <c r="B14274" t="s">
        <v>5</v>
      </c>
      <c r="C14274">
        <v>240</v>
      </c>
      <c r="D14274">
        <v>404.76099521716759</v>
      </c>
      <c r="E14274">
        <v>-101.11186735773332</v>
      </c>
    </row>
    <row r="14275" spans="1:5" x14ac:dyDescent="0.25">
      <c r="A14275">
        <v>504</v>
      </c>
      <c r="B14275" t="s">
        <v>5</v>
      </c>
      <c r="C14275">
        <v>360</v>
      </c>
      <c r="D14275">
        <v>442.78096597267097</v>
      </c>
      <c r="E14275">
        <v>-84.100096354708242</v>
      </c>
    </row>
    <row r="14276" spans="1:5" x14ac:dyDescent="0.25">
      <c r="A14276">
        <v>504</v>
      </c>
      <c r="B14276" t="s">
        <v>6</v>
      </c>
      <c r="C14276">
        <v>3.3333333333333333E-2</v>
      </c>
      <c r="D14276">
        <v>307.70263962541446</v>
      </c>
      <c r="E14276">
        <v>-136.75289369800606</v>
      </c>
    </row>
    <row r="14277" spans="1:5" x14ac:dyDescent="0.25">
      <c r="A14277">
        <v>504</v>
      </c>
      <c r="B14277" t="s">
        <v>6</v>
      </c>
      <c r="C14277">
        <v>1</v>
      </c>
      <c r="D14277">
        <v>303.04601128527111</v>
      </c>
      <c r="E14277">
        <v>-137.33611895771782</v>
      </c>
    </row>
    <row r="14278" spans="1:5" x14ac:dyDescent="0.25">
      <c r="A14278">
        <v>504</v>
      </c>
      <c r="B14278" t="s">
        <v>6</v>
      </c>
      <c r="C14278">
        <v>3</v>
      </c>
      <c r="D14278">
        <v>294.15534199737357</v>
      </c>
      <c r="E14278">
        <v>-138.44081107035905</v>
      </c>
    </row>
    <row r="14279" spans="1:5" x14ac:dyDescent="0.25">
      <c r="A14279">
        <v>504</v>
      </c>
      <c r="B14279" t="s">
        <v>6</v>
      </c>
      <c r="C14279">
        <v>6</v>
      </c>
      <c r="D14279">
        <v>282.55519001339542</v>
      </c>
      <c r="E14279">
        <v>-139.85878235625177</v>
      </c>
    </row>
    <row r="14280" spans="1:5" x14ac:dyDescent="0.25">
      <c r="A14280">
        <v>504</v>
      </c>
      <c r="B14280" t="s">
        <v>6</v>
      </c>
      <c r="C14280">
        <v>12</v>
      </c>
      <c r="D14280">
        <v>264.74896019387819</v>
      </c>
      <c r="E14280">
        <v>-141.94584367543399</v>
      </c>
    </row>
    <row r="14281" spans="1:5" x14ac:dyDescent="0.25">
      <c r="A14281">
        <v>504</v>
      </c>
      <c r="B14281" t="s">
        <v>6</v>
      </c>
      <c r="C14281">
        <v>24</v>
      </c>
      <c r="D14281">
        <v>245.75073779481471</v>
      </c>
      <c r="E14281">
        <v>-143.95526775078392</v>
      </c>
    </row>
    <row r="14282" spans="1:5" x14ac:dyDescent="0.25">
      <c r="A14282">
        <v>504</v>
      </c>
      <c r="B14282" t="s">
        <v>6</v>
      </c>
      <c r="C14282">
        <v>36</v>
      </c>
      <c r="D14282">
        <v>241.04780893813989</v>
      </c>
      <c r="E14282">
        <v>-143.91745998987207</v>
      </c>
    </row>
    <row r="14283" spans="1:5" x14ac:dyDescent="0.25">
      <c r="A14283">
        <v>504</v>
      </c>
      <c r="B14283" t="s">
        <v>6</v>
      </c>
      <c r="C14283">
        <v>60</v>
      </c>
      <c r="D14283">
        <v>252.03485499890357</v>
      </c>
      <c r="E14283">
        <v>-140.14576759376834</v>
      </c>
    </row>
    <row r="14284" spans="1:5" x14ac:dyDescent="0.25">
      <c r="A14284">
        <v>504</v>
      </c>
      <c r="B14284" t="s">
        <v>6</v>
      </c>
      <c r="C14284">
        <v>84</v>
      </c>
      <c r="D14284">
        <v>272.64477317224726</v>
      </c>
      <c r="E14284">
        <v>-134.72501196563306</v>
      </c>
    </row>
    <row r="14285" spans="1:5" x14ac:dyDescent="0.25">
      <c r="A14285">
        <v>504</v>
      </c>
      <c r="B14285" t="s">
        <v>6</v>
      </c>
      <c r="C14285">
        <v>120</v>
      </c>
      <c r="D14285">
        <v>302.17907197059134</v>
      </c>
      <c r="E14285">
        <v>-126.64960918162608</v>
      </c>
    </row>
    <row r="14286" spans="1:5" x14ac:dyDescent="0.25">
      <c r="A14286">
        <v>504</v>
      </c>
      <c r="B14286" t="s">
        <v>6</v>
      </c>
      <c r="C14286">
        <v>240</v>
      </c>
      <c r="D14286">
        <v>349.50467386990141</v>
      </c>
      <c r="E14286">
        <v>-110.33857625958176</v>
      </c>
    </row>
    <row r="14287" spans="1:5" x14ac:dyDescent="0.25">
      <c r="A14287">
        <v>504</v>
      </c>
      <c r="B14287" t="s">
        <v>6</v>
      </c>
      <c r="C14287">
        <v>360</v>
      </c>
      <c r="D14287">
        <v>355.60477397554598</v>
      </c>
      <c r="E14287">
        <v>-104.05529833141767</v>
      </c>
    </row>
    <row r="14288" spans="1:5" x14ac:dyDescent="0.25">
      <c r="A14288">
        <v>504</v>
      </c>
      <c r="B14288" t="s">
        <v>7</v>
      </c>
      <c r="C14288">
        <v>3.3333333333333333E-2</v>
      </c>
      <c r="D14288">
        <v>292.52715826760209</v>
      </c>
      <c r="E14288">
        <v>-149.05822158882265</v>
      </c>
    </row>
    <row r="14289" spans="1:5" x14ac:dyDescent="0.25">
      <c r="A14289">
        <v>504</v>
      </c>
      <c r="B14289" t="s">
        <v>7</v>
      </c>
      <c r="C14289">
        <v>1</v>
      </c>
      <c r="D14289">
        <v>287.7242890157043</v>
      </c>
      <c r="E14289">
        <v>-149.01875468159358</v>
      </c>
    </row>
    <row r="14290" spans="1:5" x14ac:dyDescent="0.25">
      <c r="A14290">
        <v>504</v>
      </c>
      <c r="B14290" t="s">
        <v>7</v>
      </c>
      <c r="C14290">
        <v>3</v>
      </c>
      <c r="D14290">
        <v>278.51463399388962</v>
      </c>
      <c r="E14290">
        <v>-148.90998809764585</v>
      </c>
    </row>
    <row r="14291" spans="1:5" x14ac:dyDescent="0.25">
      <c r="A14291">
        <v>504</v>
      </c>
      <c r="B14291" t="s">
        <v>7</v>
      </c>
      <c r="C14291">
        <v>6</v>
      </c>
      <c r="D14291">
        <v>266.39204226719255</v>
      </c>
      <c r="E14291">
        <v>-148.68351197843788</v>
      </c>
    </row>
    <row r="14292" spans="1:5" x14ac:dyDescent="0.25">
      <c r="A14292">
        <v>504</v>
      </c>
      <c r="B14292" t="s">
        <v>7</v>
      </c>
      <c r="C14292">
        <v>12</v>
      </c>
      <c r="D14292">
        <v>247.3726484086931</v>
      </c>
      <c r="E14292">
        <v>-148.03422791430171</v>
      </c>
    </row>
    <row r="14293" spans="1:5" x14ac:dyDescent="0.25">
      <c r="A14293">
        <v>504</v>
      </c>
      <c r="B14293" t="s">
        <v>7</v>
      </c>
      <c r="C14293">
        <v>24</v>
      </c>
      <c r="D14293">
        <v>225.280047120625</v>
      </c>
      <c r="E14293">
        <v>-146.40151839848241</v>
      </c>
    </row>
    <row r="14294" spans="1:5" x14ac:dyDescent="0.25">
      <c r="A14294">
        <v>504</v>
      </c>
      <c r="B14294" t="s">
        <v>7</v>
      </c>
      <c r="C14294">
        <v>36</v>
      </c>
      <c r="D14294">
        <v>216.50736617409234</v>
      </c>
      <c r="E14294">
        <v>-144.175389480066</v>
      </c>
    </row>
    <row r="14295" spans="1:5" x14ac:dyDescent="0.25">
      <c r="A14295">
        <v>504</v>
      </c>
      <c r="B14295" t="s">
        <v>7</v>
      </c>
      <c r="C14295">
        <v>60</v>
      </c>
      <c r="D14295">
        <v>218.45251277771519</v>
      </c>
      <c r="E14295">
        <v>-139.06966566179096</v>
      </c>
    </row>
    <row r="14296" spans="1:5" x14ac:dyDescent="0.25">
      <c r="A14296">
        <v>504</v>
      </c>
      <c r="B14296" t="s">
        <v>7</v>
      </c>
      <c r="C14296">
        <v>84</v>
      </c>
      <c r="D14296">
        <v>229.36807370548388</v>
      </c>
      <c r="E14296">
        <v>-134.0713389823124</v>
      </c>
    </row>
    <row r="14297" spans="1:5" x14ac:dyDescent="0.25">
      <c r="A14297">
        <v>504</v>
      </c>
      <c r="B14297" t="s">
        <v>7</v>
      </c>
      <c r="C14297">
        <v>120</v>
      </c>
      <c r="D14297">
        <v>245.69569540597135</v>
      </c>
      <c r="E14297">
        <v>-127.92576865591703</v>
      </c>
    </row>
    <row r="14298" spans="1:5" x14ac:dyDescent="0.25">
      <c r="A14298">
        <v>504</v>
      </c>
      <c r="B14298" t="s">
        <v>7</v>
      </c>
      <c r="C14298">
        <v>240</v>
      </c>
      <c r="D14298">
        <v>264.05849193569992</v>
      </c>
      <c r="E14298">
        <v>-119.25310612410065</v>
      </c>
    </row>
    <row r="14299" spans="1:5" x14ac:dyDescent="0.25">
      <c r="A14299">
        <v>504</v>
      </c>
      <c r="B14299" t="s">
        <v>7</v>
      </c>
      <c r="C14299">
        <v>360</v>
      </c>
      <c r="D14299">
        <v>253.30331764546844</v>
      </c>
      <c r="E14299">
        <v>-120.26568927447929</v>
      </c>
    </row>
    <row r="14300" spans="1:5" x14ac:dyDescent="0.25">
      <c r="A14300">
        <v>504</v>
      </c>
      <c r="B14300" t="s">
        <v>8</v>
      </c>
      <c r="C14300">
        <v>3.3333333333333333E-2</v>
      </c>
      <c r="D14300">
        <v>290.10417286489906</v>
      </c>
      <c r="E14300">
        <v>-149.54964192476703</v>
      </c>
    </row>
    <row r="14301" spans="1:5" x14ac:dyDescent="0.25">
      <c r="A14301">
        <v>504</v>
      </c>
      <c r="B14301" t="s">
        <v>8</v>
      </c>
      <c r="C14301">
        <v>1</v>
      </c>
      <c r="D14301">
        <v>285.70232786783731</v>
      </c>
      <c r="E14301">
        <v>-149.48205571661541</v>
      </c>
    </row>
    <row r="14302" spans="1:5" x14ac:dyDescent="0.25">
      <c r="A14302">
        <v>504</v>
      </c>
      <c r="B14302" t="s">
        <v>8</v>
      </c>
      <c r="C14302">
        <v>3</v>
      </c>
      <c r="D14302">
        <v>277.24276182592138</v>
      </c>
      <c r="E14302">
        <v>-149.33138752823632</v>
      </c>
    </row>
    <row r="14303" spans="1:5" x14ac:dyDescent="0.25">
      <c r="A14303">
        <v>504</v>
      </c>
      <c r="B14303" t="s">
        <v>8</v>
      </c>
      <c r="C14303">
        <v>6</v>
      </c>
      <c r="D14303">
        <v>266.06453843444672</v>
      </c>
      <c r="E14303">
        <v>-149.07842531915301</v>
      </c>
    </row>
    <row r="14304" spans="1:5" x14ac:dyDescent="0.25">
      <c r="A14304">
        <v>504</v>
      </c>
      <c r="B14304" t="s">
        <v>8</v>
      </c>
      <c r="C14304">
        <v>12</v>
      </c>
      <c r="D14304">
        <v>248.4011804304252</v>
      </c>
      <c r="E14304">
        <v>-148.47970201892355</v>
      </c>
    </row>
    <row r="14305" spans="1:5" x14ac:dyDescent="0.25">
      <c r="A14305">
        <v>504</v>
      </c>
      <c r="B14305" t="s">
        <v>8</v>
      </c>
      <c r="C14305">
        <v>24</v>
      </c>
      <c r="D14305">
        <v>227.56136799334334</v>
      </c>
      <c r="E14305">
        <v>-147.1861949845833</v>
      </c>
    </row>
    <row r="14306" spans="1:5" x14ac:dyDescent="0.25">
      <c r="A14306">
        <v>504</v>
      </c>
      <c r="B14306" t="s">
        <v>8</v>
      </c>
      <c r="C14306">
        <v>36</v>
      </c>
      <c r="D14306">
        <v>219.01210930184223</v>
      </c>
      <c r="E14306">
        <v>-145.4496257220984</v>
      </c>
    </row>
    <row r="14307" spans="1:5" x14ac:dyDescent="0.25">
      <c r="A14307">
        <v>504</v>
      </c>
      <c r="B14307" t="s">
        <v>8</v>
      </c>
      <c r="C14307">
        <v>60</v>
      </c>
      <c r="D14307">
        <v>220.43308275985709</v>
      </c>
      <c r="E14307">
        <v>-141.29662470984297</v>
      </c>
    </row>
    <row r="14308" spans="1:5" x14ac:dyDescent="0.25">
      <c r="A14308">
        <v>504</v>
      </c>
      <c r="B14308" t="s">
        <v>8</v>
      </c>
      <c r="C14308">
        <v>84</v>
      </c>
      <c r="D14308">
        <v>230.83863032999744</v>
      </c>
      <c r="E14308">
        <v>-136.97034184456612</v>
      </c>
    </row>
    <row r="14309" spans="1:5" x14ac:dyDescent="0.25">
      <c r="A14309">
        <v>504</v>
      </c>
      <c r="B14309" t="s">
        <v>8</v>
      </c>
      <c r="C14309">
        <v>120</v>
      </c>
      <c r="D14309">
        <v>247.0098647649514</v>
      </c>
      <c r="E14309">
        <v>-131.32668878469815</v>
      </c>
    </row>
    <row r="14310" spans="1:5" x14ac:dyDescent="0.25">
      <c r="A14310">
        <v>504</v>
      </c>
      <c r="B14310" t="s">
        <v>8</v>
      </c>
      <c r="C14310">
        <v>240</v>
      </c>
      <c r="D14310">
        <v>266.17564197876305</v>
      </c>
      <c r="E14310">
        <v>-122.68760451291983</v>
      </c>
    </row>
    <row r="14311" spans="1:5" x14ac:dyDescent="0.25">
      <c r="A14311">
        <v>504</v>
      </c>
      <c r="B14311" t="s">
        <v>8</v>
      </c>
      <c r="C14311">
        <v>360</v>
      </c>
      <c r="D14311">
        <v>255.26765591384205</v>
      </c>
      <c r="E14311">
        <v>-123.48428631408233</v>
      </c>
    </row>
    <row r="14312" spans="1:5" x14ac:dyDescent="0.25">
      <c r="A14312">
        <v>505</v>
      </c>
      <c r="B14312" t="s">
        <v>5</v>
      </c>
      <c r="C14312">
        <v>3.3333333333333333E-2</v>
      </c>
      <c r="D14312">
        <v>287.61735361635209</v>
      </c>
      <c r="E14312">
        <v>-158.01871628903774</v>
      </c>
    </row>
    <row r="14313" spans="1:5" x14ac:dyDescent="0.25">
      <c r="A14313">
        <v>505</v>
      </c>
      <c r="B14313" t="s">
        <v>5</v>
      </c>
      <c r="C14313">
        <v>1</v>
      </c>
      <c r="D14313">
        <v>285.81676664785653</v>
      </c>
      <c r="E14313">
        <v>-156.07065978164127</v>
      </c>
    </row>
    <row r="14314" spans="1:5" x14ac:dyDescent="0.25">
      <c r="A14314">
        <v>505</v>
      </c>
      <c r="B14314" t="s">
        <v>5</v>
      </c>
      <c r="C14314">
        <v>2</v>
      </c>
      <c r="D14314">
        <v>284.09338435771338</v>
      </c>
      <c r="E14314">
        <v>-154.12205971714448</v>
      </c>
    </row>
    <row r="14315" spans="1:5" x14ac:dyDescent="0.25">
      <c r="A14315">
        <v>505</v>
      </c>
      <c r="B14315" t="s">
        <v>5</v>
      </c>
      <c r="C14315">
        <v>3</v>
      </c>
      <c r="D14315">
        <v>282.50598314097903</v>
      </c>
      <c r="E14315">
        <v>-152.23868460084577</v>
      </c>
    </row>
    <row r="14316" spans="1:5" x14ac:dyDescent="0.25">
      <c r="A14316">
        <v>505</v>
      </c>
      <c r="B14316" t="s">
        <v>5</v>
      </c>
      <c r="C14316">
        <v>4</v>
      </c>
      <c r="D14316">
        <v>281.04904098745476</v>
      </c>
      <c r="E14316">
        <v>-150.41807064932678</v>
      </c>
    </row>
    <row r="14317" spans="1:5" x14ac:dyDescent="0.25">
      <c r="A14317">
        <v>505</v>
      </c>
      <c r="B14317" t="s">
        <v>5</v>
      </c>
      <c r="C14317">
        <v>5</v>
      </c>
      <c r="D14317">
        <v>279.71724492011003</v>
      </c>
      <c r="E14317">
        <v>-148.65785078413779</v>
      </c>
    </row>
    <row r="14318" spans="1:5" x14ac:dyDescent="0.25">
      <c r="A14318">
        <v>505</v>
      </c>
      <c r="B14318" t="s">
        <v>5</v>
      </c>
      <c r="C14318">
        <v>6</v>
      </c>
      <c r="D14318">
        <v>278.50548302214486</v>
      </c>
      <c r="E14318">
        <v>-146.95575074110019</v>
      </c>
    </row>
    <row r="14319" spans="1:5" x14ac:dyDescent="0.25">
      <c r="A14319">
        <v>505</v>
      </c>
      <c r="B14319" t="s">
        <v>5</v>
      </c>
      <c r="C14319">
        <v>12</v>
      </c>
      <c r="D14319">
        <v>273.49282640026672</v>
      </c>
      <c r="E14319">
        <v>-137.84709362180175</v>
      </c>
    </row>
    <row r="14320" spans="1:5" x14ac:dyDescent="0.25">
      <c r="A14320">
        <v>505</v>
      </c>
      <c r="B14320" t="s">
        <v>5</v>
      </c>
      <c r="C14320">
        <v>18</v>
      </c>
      <c r="D14320">
        <v>271.75622299129583</v>
      </c>
      <c r="E14320">
        <v>-130.57958743589705</v>
      </c>
    </row>
    <row r="14321" spans="1:5" x14ac:dyDescent="0.25">
      <c r="A14321">
        <v>505</v>
      </c>
      <c r="B14321" t="s">
        <v>5</v>
      </c>
      <c r="C14321">
        <v>24</v>
      </c>
      <c r="D14321">
        <v>272.43519824301154</v>
      </c>
      <c r="E14321">
        <v>-124.47970234200682</v>
      </c>
    </row>
    <row r="14322" spans="1:5" x14ac:dyDescent="0.25">
      <c r="A14322">
        <v>505</v>
      </c>
      <c r="B14322" t="s">
        <v>5</v>
      </c>
      <c r="C14322">
        <v>36</v>
      </c>
      <c r="D14322">
        <v>278.87120298434797</v>
      </c>
      <c r="E14322">
        <v>-115.10658281344014</v>
      </c>
    </row>
    <row r="14323" spans="1:5" x14ac:dyDescent="0.25">
      <c r="A14323">
        <v>505</v>
      </c>
      <c r="B14323" t="s">
        <v>5</v>
      </c>
      <c r="C14323">
        <v>48</v>
      </c>
      <c r="D14323">
        <v>289.39850525248113</v>
      </c>
      <c r="E14323">
        <v>-108.3381910742831</v>
      </c>
    </row>
    <row r="14324" spans="1:5" x14ac:dyDescent="0.25">
      <c r="A14324">
        <v>505</v>
      </c>
      <c r="B14324" t="s">
        <v>5</v>
      </c>
      <c r="C14324">
        <v>60</v>
      </c>
      <c r="D14324">
        <v>301.88387339402868</v>
      </c>
      <c r="E14324">
        <v>-103.25263569762797</v>
      </c>
    </row>
    <row r="14325" spans="1:5" x14ac:dyDescent="0.25">
      <c r="A14325">
        <v>505</v>
      </c>
      <c r="B14325" t="s">
        <v>5</v>
      </c>
      <c r="C14325">
        <v>84</v>
      </c>
      <c r="D14325">
        <v>328.04515814837356</v>
      </c>
      <c r="E14325">
        <v>-96.045499914637134</v>
      </c>
    </row>
    <row r="14326" spans="1:5" x14ac:dyDescent="0.25">
      <c r="A14326">
        <v>505</v>
      </c>
      <c r="B14326" t="s">
        <v>5</v>
      </c>
      <c r="C14326">
        <v>120</v>
      </c>
      <c r="D14326">
        <v>362.99990811273756</v>
      </c>
      <c r="E14326">
        <v>-88.917332309604646</v>
      </c>
    </row>
    <row r="14327" spans="1:5" x14ac:dyDescent="0.25">
      <c r="A14327">
        <v>505</v>
      </c>
      <c r="B14327" t="s">
        <v>5</v>
      </c>
      <c r="C14327">
        <v>180</v>
      </c>
      <c r="D14327">
        <v>404.51184651974432</v>
      </c>
      <c r="E14327">
        <v>-80.974590286823627</v>
      </c>
    </row>
    <row r="14328" spans="1:5" x14ac:dyDescent="0.25">
      <c r="A14328">
        <v>505</v>
      </c>
      <c r="B14328" t="s">
        <v>5</v>
      </c>
      <c r="C14328">
        <v>240</v>
      </c>
      <c r="D14328">
        <v>430.62343834499598</v>
      </c>
      <c r="E14328">
        <v>-75.24942422990496</v>
      </c>
    </row>
    <row r="14329" spans="1:5" x14ac:dyDescent="0.25">
      <c r="A14329">
        <v>505</v>
      </c>
      <c r="B14329" t="s">
        <v>5</v>
      </c>
      <c r="C14329">
        <v>360</v>
      </c>
      <c r="D14329">
        <v>459.66641716713895</v>
      </c>
      <c r="E14329">
        <v>-67.214645160240323</v>
      </c>
    </row>
    <row r="14330" spans="1:5" x14ac:dyDescent="0.25">
      <c r="A14330">
        <v>505</v>
      </c>
      <c r="B14330" t="s">
        <v>6</v>
      </c>
      <c r="C14330">
        <v>3.3333333333333333E-2</v>
      </c>
      <c r="D14330">
        <v>293.91434654303288</v>
      </c>
      <c r="E14330">
        <v>-150.5411867803877</v>
      </c>
    </row>
    <row r="14331" spans="1:5" x14ac:dyDescent="0.25">
      <c r="A14331">
        <v>505</v>
      </c>
      <c r="B14331" t="s">
        <v>6</v>
      </c>
      <c r="C14331">
        <v>1</v>
      </c>
      <c r="D14331">
        <v>291.45298048586102</v>
      </c>
      <c r="E14331">
        <v>-148.92914975712793</v>
      </c>
    </row>
    <row r="14332" spans="1:5" x14ac:dyDescent="0.25">
      <c r="A14332">
        <v>505</v>
      </c>
      <c r="B14332" t="s">
        <v>6</v>
      </c>
      <c r="C14332">
        <v>3</v>
      </c>
      <c r="D14332">
        <v>286.80487570199404</v>
      </c>
      <c r="E14332">
        <v>-145.79127736573858</v>
      </c>
    </row>
    <row r="14333" spans="1:5" x14ac:dyDescent="0.25">
      <c r="A14333">
        <v>505</v>
      </c>
      <c r="B14333" t="s">
        <v>6</v>
      </c>
      <c r="C14333">
        <v>6</v>
      </c>
      <c r="D14333">
        <v>280.87376961741825</v>
      </c>
      <c r="E14333">
        <v>-141.54020275222896</v>
      </c>
    </row>
    <row r="14334" spans="1:5" x14ac:dyDescent="0.25">
      <c r="A14334">
        <v>505</v>
      </c>
      <c r="B14334" t="s">
        <v>6</v>
      </c>
      <c r="C14334">
        <v>12</v>
      </c>
      <c r="D14334">
        <v>272.2673977687158</v>
      </c>
      <c r="E14334">
        <v>-134.42740610059639</v>
      </c>
    </row>
    <row r="14335" spans="1:5" x14ac:dyDescent="0.25">
      <c r="A14335">
        <v>505</v>
      </c>
      <c r="B14335" t="s">
        <v>6</v>
      </c>
      <c r="C14335">
        <v>24</v>
      </c>
      <c r="D14335">
        <v>265.1281381765906</v>
      </c>
      <c r="E14335">
        <v>-124.57786736900806</v>
      </c>
    </row>
    <row r="14336" spans="1:5" x14ac:dyDescent="0.25">
      <c r="A14336">
        <v>505</v>
      </c>
      <c r="B14336" t="s">
        <v>6</v>
      </c>
      <c r="C14336">
        <v>36</v>
      </c>
      <c r="D14336">
        <v>266.86300310782764</v>
      </c>
      <c r="E14336">
        <v>-118.10226582018433</v>
      </c>
    </row>
    <row r="14337" spans="1:5" x14ac:dyDescent="0.25">
      <c r="A14337">
        <v>505</v>
      </c>
      <c r="B14337" t="s">
        <v>6</v>
      </c>
      <c r="C14337">
        <v>60</v>
      </c>
      <c r="D14337">
        <v>282.3998027390478</v>
      </c>
      <c r="E14337">
        <v>-109.78081985362407</v>
      </c>
    </row>
    <row r="14338" spans="1:5" x14ac:dyDescent="0.25">
      <c r="A14338">
        <v>505</v>
      </c>
      <c r="B14338" t="s">
        <v>6</v>
      </c>
      <c r="C14338">
        <v>84</v>
      </c>
      <c r="D14338">
        <v>303.09693367542019</v>
      </c>
      <c r="E14338">
        <v>-104.27285146246017</v>
      </c>
    </row>
    <row r="14339" spans="1:5" x14ac:dyDescent="0.25">
      <c r="A14339">
        <v>505</v>
      </c>
      <c r="B14339" t="s">
        <v>6</v>
      </c>
      <c r="C14339">
        <v>120</v>
      </c>
      <c r="D14339">
        <v>330.79010972292497</v>
      </c>
      <c r="E14339">
        <v>-98.038571429292446</v>
      </c>
    </row>
    <row r="14340" spans="1:5" x14ac:dyDescent="0.25">
      <c r="A14340">
        <v>505</v>
      </c>
      <c r="B14340" t="s">
        <v>6</v>
      </c>
      <c r="C14340">
        <v>240</v>
      </c>
      <c r="D14340">
        <v>372.90265356555238</v>
      </c>
      <c r="E14340">
        <v>-86.940596563930754</v>
      </c>
    </row>
    <row r="14341" spans="1:5" x14ac:dyDescent="0.25">
      <c r="A14341">
        <v>505</v>
      </c>
      <c r="B14341" t="s">
        <v>6</v>
      </c>
      <c r="C14341">
        <v>360</v>
      </c>
      <c r="D14341">
        <v>375.78062046860788</v>
      </c>
      <c r="E14341">
        <v>-83.879451838355791</v>
      </c>
    </row>
    <row r="14342" spans="1:5" x14ac:dyDescent="0.25">
      <c r="A14342">
        <v>505</v>
      </c>
      <c r="B14342" t="s">
        <v>7</v>
      </c>
      <c r="C14342">
        <v>3.3333333333333333E-2</v>
      </c>
      <c r="D14342">
        <v>286.48188726725527</v>
      </c>
      <c r="E14342">
        <v>-155.10349258916949</v>
      </c>
    </row>
    <row r="14343" spans="1:5" x14ac:dyDescent="0.25">
      <c r="A14343">
        <v>505</v>
      </c>
      <c r="B14343" t="s">
        <v>7</v>
      </c>
      <c r="C14343">
        <v>1</v>
      </c>
      <c r="D14343">
        <v>284.18454317125031</v>
      </c>
      <c r="E14343">
        <v>-152.55850052604754</v>
      </c>
    </row>
    <row r="14344" spans="1:5" x14ac:dyDescent="0.25">
      <c r="A14344">
        <v>505</v>
      </c>
      <c r="B14344" t="s">
        <v>7</v>
      </c>
      <c r="C14344">
        <v>3</v>
      </c>
      <c r="D14344">
        <v>279.76072379103647</v>
      </c>
      <c r="E14344">
        <v>-147.66389830049894</v>
      </c>
    </row>
    <row r="14345" spans="1:5" x14ac:dyDescent="0.25">
      <c r="A14345">
        <v>505</v>
      </c>
      <c r="B14345" t="s">
        <v>7</v>
      </c>
      <c r="C14345">
        <v>6</v>
      </c>
      <c r="D14345">
        <v>273.90114948303346</v>
      </c>
      <c r="E14345">
        <v>-141.17440476259699</v>
      </c>
    </row>
    <row r="14346" spans="1:5" x14ac:dyDescent="0.25">
      <c r="A14346">
        <v>505</v>
      </c>
      <c r="B14346" t="s">
        <v>7</v>
      </c>
      <c r="C14346">
        <v>12</v>
      </c>
      <c r="D14346">
        <v>264.63701801709749</v>
      </c>
      <c r="E14346">
        <v>-130.76985830589734</v>
      </c>
    </row>
    <row r="14347" spans="1:5" x14ac:dyDescent="0.25">
      <c r="A14347">
        <v>505</v>
      </c>
      <c r="B14347" t="s">
        <v>7</v>
      </c>
      <c r="C14347">
        <v>24</v>
      </c>
      <c r="D14347">
        <v>253.95031416269217</v>
      </c>
      <c r="E14347">
        <v>-117.73125135641524</v>
      </c>
    </row>
    <row r="14348" spans="1:5" x14ac:dyDescent="0.25">
      <c r="A14348">
        <v>505</v>
      </c>
      <c r="B14348" t="s">
        <v>7</v>
      </c>
      <c r="C14348">
        <v>36</v>
      </c>
      <c r="D14348">
        <v>250.20397624113181</v>
      </c>
      <c r="E14348">
        <v>-110.47877941302654</v>
      </c>
    </row>
    <row r="14349" spans="1:5" x14ac:dyDescent="0.25">
      <c r="A14349">
        <v>505</v>
      </c>
      <c r="B14349" t="s">
        <v>7</v>
      </c>
      <c r="C14349">
        <v>60</v>
      </c>
      <c r="D14349">
        <v>253.78774257323369</v>
      </c>
      <c r="E14349">
        <v>-103.73443586627246</v>
      </c>
    </row>
    <row r="14350" spans="1:5" x14ac:dyDescent="0.25">
      <c r="A14350">
        <v>505</v>
      </c>
      <c r="B14350" t="s">
        <v>7</v>
      </c>
      <c r="C14350">
        <v>84</v>
      </c>
      <c r="D14350">
        <v>263.00925056808006</v>
      </c>
      <c r="E14350">
        <v>-100.43016211971623</v>
      </c>
    </row>
    <row r="14351" spans="1:5" x14ac:dyDescent="0.25">
      <c r="A14351">
        <v>505</v>
      </c>
      <c r="B14351" t="s">
        <v>7</v>
      </c>
      <c r="C14351">
        <v>120</v>
      </c>
      <c r="D14351">
        <v>276.85944567687449</v>
      </c>
      <c r="E14351">
        <v>-96.762018385013917</v>
      </c>
    </row>
    <row r="14352" spans="1:5" x14ac:dyDescent="0.25">
      <c r="A14352">
        <v>505</v>
      </c>
      <c r="B14352" t="s">
        <v>7</v>
      </c>
      <c r="C14352">
        <v>240</v>
      </c>
      <c r="D14352">
        <v>292.88051434061776</v>
      </c>
      <c r="E14352">
        <v>-90.43108371918278</v>
      </c>
    </row>
    <row r="14353" spans="1:5" x14ac:dyDescent="0.25">
      <c r="A14353">
        <v>505</v>
      </c>
      <c r="B14353" t="s">
        <v>7</v>
      </c>
      <c r="C14353">
        <v>360</v>
      </c>
      <c r="D14353">
        <v>281.22650321330724</v>
      </c>
      <c r="E14353">
        <v>-92.342503706640514</v>
      </c>
    </row>
    <row r="14354" spans="1:5" x14ac:dyDescent="0.25">
      <c r="A14354">
        <v>505</v>
      </c>
      <c r="B14354" t="s">
        <v>8</v>
      </c>
      <c r="C14354">
        <v>3.3333333333333333E-2</v>
      </c>
      <c r="D14354">
        <v>284.58614166525058</v>
      </c>
      <c r="E14354">
        <v>-155.06767312441551</v>
      </c>
    </row>
    <row r="14355" spans="1:5" x14ac:dyDescent="0.25">
      <c r="A14355">
        <v>505</v>
      </c>
      <c r="B14355" t="s">
        <v>8</v>
      </c>
      <c r="C14355">
        <v>1</v>
      </c>
      <c r="D14355">
        <v>282.63553691244005</v>
      </c>
      <c r="E14355">
        <v>-152.5488466720127</v>
      </c>
    </row>
    <row r="14356" spans="1:5" x14ac:dyDescent="0.25">
      <c r="A14356">
        <v>505</v>
      </c>
      <c r="B14356" t="s">
        <v>8</v>
      </c>
      <c r="C14356">
        <v>3</v>
      </c>
      <c r="D14356">
        <v>278.86459358439026</v>
      </c>
      <c r="E14356">
        <v>-147.70955576976743</v>
      </c>
    </row>
    <row r="14357" spans="1:5" x14ac:dyDescent="0.25">
      <c r="A14357">
        <v>505</v>
      </c>
      <c r="B14357" t="s">
        <v>8</v>
      </c>
      <c r="C14357">
        <v>6</v>
      </c>
      <c r="D14357">
        <v>273.83760945071606</v>
      </c>
      <c r="E14357">
        <v>-141.30535430288364</v>
      </c>
    </row>
    <row r="14358" spans="1:5" x14ac:dyDescent="0.25">
      <c r="A14358">
        <v>505</v>
      </c>
      <c r="B14358" t="s">
        <v>8</v>
      </c>
      <c r="C14358">
        <v>12</v>
      </c>
      <c r="D14358">
        <v>265.80475686191005</v>
      </c>
      <c r="E14358">
        <v>-131.07612558743872</v>
      </c>
    </row>
    <row r="14359" spans="1:5" x14ac:dyDescent="0.25">
      <c r="A14359">
        <v>505</v>
      </c>
      <c r="B14359" t="s">
        <v>8</v>
      </c>
      <c r="C14359">
        <v>24</v>
      </c>
      <c r="D14359">
        <v>256.37507195801339</v>
      </c>
      <c r="E14359">
        <v>-118.37249101991326</v>
      </c>
    </row>
    <row r="14360" spans="1:5" x14ac:dyDescent="0.25">
      <c r="A14360">
        <v>505</v>
      </c>
      <c r="B14360" t="s">
        <v>8</v>
      </c>
      <c r="C14360">
        <v>36</v>
      </c>
      <c r="D14360">
        <v>253.02407059850123</v>
      </c>
      <c r="E14360">
        <v>-111.43766442543938</v>
      </c>
    </row>
    <row r="14361" spans="1:5" x14ac:dyDescent="0.25">
      <c r="A14361">
        <v>505</v>
      </c>
      <c r="B14361" t="s">
        <v>8</v>
      </c>
      <c r="C14361">
        <v>60</v>
      </c>
      <c r="D14361">
        <v>256.51629736096976</v>
      </c>
      <c r="E14361">
        <v>-105.21341010873029</v>
      </c>
    </row>
    <row r="14362" spans="1:5" x14ac:dyDescent="0.25">
      <c r="A14362">
        <v>505</v>
      </c>
      <c r="B14362" t="s">
        <v>8</v>
      </c>
      <c r="C14362">
        <v>84</v>
      </c>
      <c r="D14362">
        <v>265.53695559316049</v>
      </c>
      <c r="E14362">
        <v>-102.27201658140311</v>
      </c>
    </row>
    <row r="14363" spans="1:5" x14ac:dyDescent="0.25">
      <c r="A14363">
        <v>505</v>
      </c>
      <c r="B14363" t="s">
        <v>8</v>
      </c>
      <c r="C14363">
        <v>120</v>
      </c>
      <c r="D14363">
        <v>279.4084396166482</v>
      </c>
      <c r="E14363">
        <v>-98.92811393300137</v>
      </c>
    </row>
    <row r="14364" spans="1:5" x14ac:dyDescent="0.25">
      <c r="A14364">
        <v>505</v>
      </c>
      <c r="B14364" t="s">
        <v>8</v>
      </c>
      <c r="C14364">
        <v>240</v>
      </c>
      <c r="D14364">
        <v>295.9283895423813</v>
      </c>
      <c r="E14364">
        <v>-92.93485694930159</v>
      </c>
    </row>
    <row r="14365" spans="1:5" x14ac:dyDescent="0.25">
      <c r="A14365">
        <v>505</v>
      </c>
      <c r="B14365" t="s">
        <v>8</v>
      </c>
      <c r="C14365">
        <v>360</v>
      </c>
      <c r="D14365">
        <v>283.74493884615634</v>
      </c>
      <c r="E14365">
        <v>-95.00700338176803</v>
      </c>
    </row>
    <row r="14366" spans="1:5" x14ac:dyDescent="0.25">
      <c r="A14366">
        <v>506</v>
      </c>
      <c r="B14366" t="s">
        <v>5</v>
      </c>
      <c r="C14366">
        <v>3.3333333333333333E-2</v>
      </c>
      <c r="D14366">
        <v>300.18585644843057</v>
      </c>
      <c r="E14366">
        <v>-145.45021345695926</v>
      </c>
    </row>
    <row r="14367" spans="1:5" x14ac:dyDescent="0.25">
      <c r="A14367">
        <v>506</v>
      </c>
      <c r="B14367" t="s">
        <v>5</v>
      </c>
      <c r="C14367">
        <v>1</v>
      </c>
      <c r="D14367">
        <v>301.12721463656391</v>
      </c>
      <c r="E14367">
        <v>-140.76021179293386</v>
      </c>
    </row>
    <row r="14368" spans="1:5" x14ac:dyDescent="0.25">
      <c r="A14368">
        <v>506</v>
      </c>
      <c r="B14368" t="s">
        <v>5</v>
      </c>
      <c r="C14368">
        <v>2</v>
      </c>
      <c r="D14368">
        <v>302.05269431306607</v>
      </c>
      <c r="E14368">
        <v>-136.16274976179182</v>
      </c>
    </row>
    <row r="14369" spans="1:5" x14ac:dyDescent="0.25">
      <c r="A14369">
        <v>506</v>
      </c>
      <c r="B14369" t="s">
        <v>5</v>
      </c>
      <c r="C14369">
        <v>3</v>
      </c>
      <c r="D14369">
        <v>302.93376811138489</v>
      </c>
      <c r="E14369">
        <v>-131.81089963043991</v>
      </c>
    </row>
    <row r="14370" spans="1:5" x14ac:dyDescent="0.25">
      <c r="A14370">
        <v>506</v>
      </c>
      <c r="B14370" t="s">
        <v>5</v>
      </c>
      <c r="C14370">
        <v>4</v>
      </c>
      <c r="D14370">
        <v>303.77495091981945</v>
      </c>
      <c r="E14370">
        <v>-127.69216071696208</v>
      </c>
    </row>
    <row r="14371" spans="1:5" x14ac:dyDescent="0.25">
      <c r="A14371">
        <v>506</v>
      </c>
      <c r="B14371" t="s">
        <v>5</v>
      </c>
      <c r="C14371">
        <v>5</v>
      </c>
      <c r="D14371">
        <v>304.58047884333212</v>
      </c>
      <c r="E14371">
        <v>-123.79461686091567</v>
      </c>
    </row>
    <row r="14372" spans="1:5" x14ac:dyDescent="0.25">
      <c r="A14372">
        <v>506</v>
      </c>
      <c r="B14372" t="s">
        <v>5</v>
      </c>
      <c r="C14372">
        <v>6</v>
      </c>
      <c r="D14372">
        <v>305.35432335872417</v>
      </c>
      <c r="E14372">
        <v>-120.1069104045209</v>
      </c>
    </row>
    <row r="14373" spans="1:5" x14ac:dyDescent="0.25">
      <c r="A14373">
        <v>506</v>
      </c>
      <c r="B14373" t="s">
        <v>5</v>
      </c>
      <c r="C14373">
        <v>12</v>
      </c>
      <c r="D14373">
        <v>309.52437055524399</v>
      </c>
      <c r="E14373">
        <v>-101.81554946682451</v>
      </c>
    </row>
    <row r="14374" spans="1:5" x14ac:dyDescent="0.25">
      <c r="A14374">
        <v>506</v>
      </c>
      <c r="B14374" t="s">
        <v>5</v>
      </c>
      <c r="C14374">
        <v>18</v>
      </c>
      <c r="D14374">
        <v>313.22733370606392</v>
      </c>
      <c r="E14374">
        <v>-89.108476721128994</v>
      </c>
    </row>
    <row r="14375" spans="1:5" x14ac:dyDescent="0.25">
      <c r="A14375">
        <v>506</v>
      </c>
      <c r="B14375" t="s">
        <v>5</v>
      </c>
      <c r="C14375">
        <v>24</v>
      </c>
      <c r="D14375">
        <v>316.97114268736817</v>
      </c>
      <c r="E14375">
        <v>-79.943757897650215</v>
      </c>
    </row>
    <row r="14376" spans="1:5" x14ac:dyDescent="0.25">
      <c r="A14376">
        <v>506</v>
      </c>
      <c r="B14376" t="s">
        <v>5</v>
      </c>
      <c r="C14376">
        <v>36</v>
      </c>
      <c r="D14376">
        <v>325.35088801045356</v>
      </c>
      <c r="E14376">
        <v>-68.626897787334514</v>
      </c>
    </row>
    <row r="14377" spans="1:5" x14ac:dyDescent="0.25">
      <c r="A14377">
        <v>506</v>
      </c>
      <c r="B14377" t="s">
        <v>5</v>
      </c>
      <c r="C14377">
        <v>48</v>
      </c>
      <c r="D14377">
        <v>335.40953053384294</v>
      </c>
      <c r="E14377">
        <v>-62.327165792921271</v>
      </c>
    </row>
    <row r="14378" spans="1:5" x14ac:dyDescent="0.25">
      <c r="A14378">
        <v>506</v>
      </c>
      <c r="B14378" t="s">
        <v>5</v>
      </c>
      <c r="C14378">
        <v>60</v>
      </c>
      <c r="D14378">
        <v>347.01831639944697</v>
      </c>
      <c r="E14378">
        <v>-58.118192692209675</v>
      </c>
    </row>
    <row r="14379" spans="1:5" x14ac:dyDescent="0.25">
      <c r="A14379">
        <v>506</v>
      </c>
      <c r="B14379" t="s">
        <v>5</v>
      </c>
      <c r="C14379">
        <v>84</v>
      </c>
      <c r="D14379">
        <v>372.90870491289849</v>
      </c>
      <c r="E14379">
        <v>-51.181953150112243</v>
      </c>
    </row>
    <row r="14380" spans="1:5" x14ac:dyDescent="0.25">
      <c r="A14380">
        <v>506</v>
      </c>
      <c r="B14380" t="s">
        <v>5</v>
      </c>
      <c r="C14380">
        <v>120</v>
      </c>
      <c r="D14380">
        <v>411.36983561838821</v>
      </c>
      <c r="E14380">
        <v>-40.547404803953981</v>
      </c>
    </row>
    <row r="14381" spans="1:5" x14ac:dyDescent="0.25">
      <c r="A14381">
        <v>506</v>
      </c>
      <c r="B14381" t="s">
        <v>5</v>
      </c>
      <c r="C14381">
        <v>180</v>
      </c>
      <c r="D14381">
        <v>460.17300826299811</v>
      </c>
      <c r="E14381">
        <v>-25.31342854356987</v>
      </c>
    </row>
    <row r="14382" spans="1:5" x14ac:dyDescent="0.25">
      <c r="A14382">
        <v>506</v>
      </c>
      <c r="B14382" t="s">
        <v>5</v>
      </c>
      <c r="C14382">
        <v>240</v>
      </c>
      <c r="D14382">
        <v>489.44472878562232</v>
      </c>
      <c r="E14382">
        <v>-16.428133789278611</v>
      </c>
    </row>
    <row r="14383" spans="1:5" x14ac:dyDescent="0.25">
      <c r="A14383">
        <v>506</v>
      </c>
      <c r="B14383" t="s">
        <v>5</v>
      </c>
      <c r="C14383">
        <v>360</v>
      </c>
      <c r="D14383">
        <v>515.9277328279876</v>
      </c>
      <c r="E14383">
        <v>-10.953329499391664</v>
      </c>
    </row>
    <row r="14384" spans="1:5" x14ac:dyDescent="0.25">
      <c r="A14384">
        <v>506</v>
      </c>
      <c r="B14384" t="s">
        <v>6</v>
      </c>
      <c r="C14384">
        <v>3.3333333333333333E-2</v>
      </c>
      <c r="D14384">
        <v>310.8082339863135</v>
      </c>
      <c r="E14384">
        <v>-133.64729933710709</v>
      </c>
    </row>
    <row r="14385" spans="1:5" x14ac:dyDescent="0.25">
      <c r="A14385">
        <v>506</v>
      </c>
      <c r="B14385" t="s">
        <v>6</v>
      </c>
      <c r="C14385">
        <v>1</v>
      </c>
      <c r="D14385">
        <v>311.59019126265218</v>
      </c>
      <c r="E14385">
        <v>-128.79193898033677</v>
      </c>
    </row>
    <row r="14386" spans="1:5" x14ac:dyDescent="0.25">
      <c r="A14386">
        <v>506</v>
      </c>
      <c r="B14386" t="s">
        <v>6</v>
      </c>
      <c r="C14386">
        <v>3</v>
      </c>
      <c r="D14386">
        <v>312.96673826842749</v>
      </c>
      <c r="E14386">
        <v>-119.6294147993051</v>
      </c>
    </row>
    <row r="14387" spans="1:5" x14ac:dyDescent="0.25">
      <c r="A14387">
        <v>506</v>
      </c>
      <c r="B14387" t="s">
        <v>6</v>
      </c>
      <c r="C14387">
        <v>6</v>
      </c>
      <c r="D14387">
        <v>314.52607362269868</v>
      </c>
      <c r="E14387">
        <v>-107.88789874694851</v>
      </c>
    </row>
    <row r="14388" spans="1:5" x14ac:dyDescent="0.25">
      <c r="A14388">
        <v>506</v>
      </c>
      <c r="B14388" t="s">
        <v>6</v>
      </c>
      <c r="C14388">
        <v>12</v>
      </c>
      <c r="D14388">
        <v>316.40347543192104</v>
      </c>
      <c r="E14388">
        <v>-90.291328437391158</v>
      </c>
    </row>
    <row r="14389" spans="1:5" x14ac:dyDescent="0.25">
      <c r="A14389">
        <v>506</v>
      </c>
      <c r="B14389" t="s">
        <v>6</v>
      </c>
      <c r="C14389">
        <v>24</v>
      </c>
      <c r="D14389">
        <v>318.24553562117558</v>
      </c>
      <c r="E14389">
        <v>-71.460469924423052</v>
      </c>
    </row>
    <row r="14390" spans="1:5" x14ac:dyDescent="0.25">
      <c r="A14390">
        <v>506</v>
      </c>
      <c r="B14390" t="s">
        <v>6</v>
      </c>
      <c r="C14390">
        <v>36</v>
      </c>
      <c r="D14390">
        <v>321.14606028669181</v>
      </c>
      <c r="E14390">
        <v>-63.819208641320152</v>
      </c>
    </row>
    <row r="14391" spans="1:5" x14ac:dyDescent="0.25">
      <c r="A14391">
        <v>506</v>
      </c>
      <c r="B14391" t="s">
        <v>6</v>
      </c>
      <c r="C14391">
        <v>60</v>
      </c>
      <c r="D14391">
        <v>333.14187293629868</v>
      </c>
      <c r="E14391">
        <v>-59.038749656373234</v>
      </c>
    </row>
    <row r="14392" spans="1:5" x14ac:dyDescent="0.25">
      <c r="A14392">
        <v>506</v>
      </c>
      <c r="B14392" t="s">
        <v>6</v>
      </c>
      <c r="C14392">
        <v>84</v>
      </c>
      <c r="D14392">
        <v>352.40361426319157</v>
      </c>
      <c r="E14392">
        <v>-54.96617087468875</v>
      </c>
    </row>
    <row r="14393" spans="1:5" x14ac:dyDescent="0.25">
      <c r="A14393">
        <v>506</v>
      </c>
      <c r="B14393" t="s">
        <v>6</v>
      </c>
      <c r="C14393">
        <v>120</v>
      </c>
      <c r="D14393">
        <v>383.69253444496479</v>
      </c>
      <c r="E14393">
        <v>-45.136146707252593</v>
      </c>
    </row>
    <row r="14394" spans="1:5" x14ac:dyDescent="0.25">
      <c r="A14394">
        <v>506</v>
      </c>
      <c r="B14394" t="s">
        <v>6</v>
      </c>
      <c r="C14394">
        <v>240</v>
      </c>
      <c r="D14394">
        <v>439.6262654232421</v>
      </c>
      <c r="E14394">
        <v>-20.216984706241046</v>
      </c>
    </row>
    <row r="14395" spans="1:5" x14ac:dyDescent="0.25">
      <c r="A14395">
        <v>506</v>
      </c>
      <c r="B14395" t="s">
        <v>6</v>
      </c>
      <c r="C14395">
        <v>360</v>
      </c>
      <c r="D14395">
        <v>440.85570602537638</v>
      </c>
      <c r="E14395">
        <v>-18.804366281587328</v>
      </c>
    </row>
    <row r="14396" spans="1:5" x14ac:dyDescent="0.25">
      <c r="A14396">
        <v>506</v>
      </c>
      <c r="B14396" t="s">
        <v>7</v>
      </c>
      <c r="C14396">
        <v>3.3333333333333333E-2</v>
      </c>
      <c r="D14396">
        <v>312.67254309821192</v>
      </c>
      <c r="E14396">
        <v>-128.91283675821285</v>
      </c>
    </row>
    <row r="14397" spans="1:5" x14ac:dyDescent="0.25">
      <c r="A14397">
        <v>506</v>
      </c>
      <c r="B14397" t="s">
        <v>7</v>
      </c>
      <c r="C14397">
        <v>1</v>
      </c>
      <c r="D14397">
        <v>312.06734037721253</v>
      </c>
      <c r="E14397">
        <v>-124.67570332008532</v>
      </c>
    </row>
    <row r="14398" spans="1:5" x14ac:dyDescent="0.25">
      <c r="A14398">
        <v>506</v>
      </c>
      <c r="B14398" t="s">
        <v>7</v>
      </c>
      <c r="C14398">
        <v>3</v>
      </c>
      <c r="D14398">
        <v>310.77624544648859</v>
      </c>
      <c r="E14398">
        <v>-116.64837664504685</v>
      </c>
    </row>
    <row r="14399" spans="1:5" x14ac:dyDescent="0.25">
      <c r="A14399">
        <v>506</v>
      </c>
      <c r="B14399" t="s">
        <v>7</v>
      </c>
      <c r="C14399">
        <v>6</v>
      </c>
      <c r="D14399">
        <v>308.78953660063735</v>
      </c>
      <c r="E14399">
        <v>-106.28601764499312</v>
      </c>
    </row>
    <row r="14400" spans="1:5" x14ac:dyDescent="0.25">
      <c r="A14400">
        <v>506</v>
      </c>
      <c r="B14400" t="s">
        <v>7</v>
      </c>
      <c r="C14400">
        <v>12</v>
      </c>
      <c r="D14400">
        <v>304.89458751494868</v>
      </c>
      <c r="E14400">
        <v>-90.512288808046108</v>
      </c>
    </row>
    <row r="14401" spans="1:5" x14ac:dyDescent="0.25">
      <c r="A14401">
        <v>506</v>
      </c>
      <c r="B14401" t="s">
        <v>7</v>
      </c>
      <c r="C14401">
        <v>24</v>
      </c>
      <c r="D14401">
        <v>298.79670190298503</v>
      </c>
      <c r="E14401">
        <v>-72.884863616122374</v>
      </c>
    </row>
    <row r="14402" spans="1:5" x14ac:dyDescent="0.25">
      <c r="A14402">
        <v>506</v>
      </c>
      <c r="B14402" t="s">
        <v>7</v>
      </c>
      <c r="C14402">
        <v>36</v>
      </c>
      <c r="D14402">
        <v>295.82110226387408</v>
      </c>
      <c r="E14402">
        <v>-64.86165339028426</v>
      </c>
    </row>
    <row r="14403" spans="1:5" x14ac:dyDescent="0.25">
      <c r="A14403">
        <v>506</v>
      </c>
      <c r="B14403" t="s">
        <v>7</v>
      </c>
      <c r="C14403">
        <v>60</v>
      </c>
      <c r="D14403">
        <v>298.89807736779971</v>
      </c>
      <c r="E14403">
        <v>-58.62410107170642</v>
      </c>
    </row>
    <row r="14404" spans="1:5" x14ac:dyDescent="0.25">
      <c r="A14404">
        <v>506</v>
      </c>
      <c r="B14404" t="s">
        <v>7</v>
      </c>
      <c r="C14404">
        <v>84</v>
      </c>
      <c r="D14404">
        <v>309.54675621460376</v>
      </c>
      <c r="E14404">
        <v>-53.892656473192545</v>
      </c>
    </row>
    <row r="14405" spans="1:5" x14ac:dyDescent="0.25">
      <c r="A14405">
        <v>506</v>
      </c>
      <c r="B14405" t="s">
        <v>7</v>
      </c>
      <c r="C14405">
        <v>120</v>
      </c>
      <c r="D14405">
        <v>328.9737439590395</v>
      </c>
      <c r="E14405">
        <v>-44.647720102848901</v>
      </c>
    </row>
    <row r="14406" spans="1:5" x14ac:dyDescent="0.25">
      <c r="A14406">
        <v>506</v>
      </c>
      <c r="B14406" t="s">
        <v>7</v>
      </c>
      <c r="C14406">
        <v>240</v>
      </c>
      <c r="D14406">
        <v>360.73513120829614</v>
      </c>
      <c r="E14406">
        <v>-22.576466851504453</v>
      </c>
    </row>
    <row r="14407" spans="1:5" x14ac:dyDescent="0.25">
      <c r="A14407">
        <v>506</v>
      </c>
      <c r="B14407" t="s">
        <v>7</v>
      </c>
      <c r="C14407">
        <v>360</v>
      </c>
      <c r="D14407">
        <v>351.32174825095001</v>
      </c>
      <c r="E14407">
        <v>-22.247258668997709</v>
      </c>
    </row>
    <row r="14408" spans="1:5" x14ac:dyDescent="0.25">
      <c r="A14408">
        <v>506</v>
      </c>
      <c r="B14408" t="s">
        <v>8</v>
      </c>
      <c r="C14408">
        <v>3.3333333333333333E-2</v>
      </c>
      <c r="D14408">
        <v>310.59437255755915</v>
      </c>
      <c r="E14408">
        <v>-129.05944223210693</v>
      </c>
    </row>
    <row r="14409" spans="1:5" x14ac:dyDescent="0.25">
      <c r="A14409">
        <v>506</v>
      </c>
      <c r="B14409" t="s">
        <v>8</v>
      </c>
      <c r="C14409">
        <v>1</v>
      </c>
      <c r="D14409">
        <v>310.3204560521387</v>
      </c>
      <c r="E14409">
        <v>-124.86392753231404</v>
      </c>
    </row>
    <row r="14410" spans="1:5" x14ac:dyDescent="0.25">
      <c r="A14410">
        <v>506</v>
      </c>
      <c r="B14410" t="s">
        <v>8</v>
      </c>
      <c r="C14410">
        <v>3</v>
      </c>
      <c r="D14410">
        <v>309.66269238444897</v>
      </c>
      <c r="E14410">
        <v>-116.91145696970874</v>
      </c>
    </row>
    <row r="14411" spans="1:5" x14ac:dyDescent="0.25">
      <c r="A14411">
        <v>506</v>
      </c>
      <c r="B14411" t="s">
        <v>8</v>
      </c>
      <c r="C14411">
        <v>6</v>
      </c>
      <c r="D14411">
        <v>308.50697802295844</v>
      </c>
      <c r="E14411">
        <v>-106.63598573064127</v>
      </c>
    </row>
    <row r="14412" spans="1:5" x14ac:dyDescent="0.25">
      <c r="A14412">
        <v>506</v>
      </c>
      <c r="B14412" t="s">
        <v>8</v>
      </c>
      <c r="C14412">
        <v>12</v>
      </c>
      <c r="D14412">
        <v>305.91873483323502</v>
      </c>
      <c r="E14412">
        <v>-90.962147616113725</v>
      </c>
    </row>
    <row r="14413" spans="1:5" x14ac:dyDescent="0.25">
      <c r="A14413">
        <v>506</v>
      </c>
      <c r="B14413" t="s">
        <v>8</v>
      </c>
      <c r="C14413">
        <v>24</v>
      </c>
      <c r="D14413">
        <v>301.41059483881656</v>
      </c>
      <c r="E14413">
        <v>-73.336968139110056</v>
      </c>
    </row>
    <row r="14414" spans="1:5" x14ac:dyDescent="0.25">
      <c r="A14414">
        <v>506</v>
      </c>
      <c r="B14414" t="s">
        <v>8</v>
      </c>
      <c r="C14414">
        <v>36</v>
      </c>
      <c r="D14414">
        <v>299.26517441909471</v>
      </c>
      <c r="E14414">
        <v>-65.196560604845914</v>
      </c>
    </row>
    <row r="14415" spans="1:5" x14ac:dyDescent="0.25">
      <c r="A14415">
        <v>506</v>
      </c>
      <c r="B14415" t="s">
        <v>8</v>
      </c>
      <c r="C14415">
        <v>60</v>
      </c>
      <c r="D14415">
        <v>303.06701388339371</v>
      </c>
      <c r="E14415">
        <v>-58.662693586306325</v>
      </c>
    </row>
    <row r="14416" spans="1:5" x14ac:dyDescent="0.25">
      <c r="A14416">
        <v>506</v>
      </c>
      <c r="B14416" t="s">
        <v>8</v>
      </c>
      <c r="C14416">
        <v>84</v>
      </c>
      <c r="D14416">
        <v>314.07680729811108</v>
      </c>
      <c r="E14416">
        <v>-53.732164876452508</v>
      </c>
    </row>
    <row r="14417" spans="1:5" x14ac:dyDescent="0.25">
      <c r="A14417">
        <v>506</v>
      </c>
      <c r="B14417" t="s">
        <v>8</v>
      </c>
      <c r="C14417">
        <v>120</v>
      </c>
      <c r="D14417">
        <v>333.91793348868549</v>
      </c>
      <c r="E14417">
        <v>-44.418620060964059</v>
      </c>
    </row>
    <row r="14418" spans="1:5" x14ac:dyDescent="0.25">
      <c r="A14418">
        <v>506</v>
      </c>
      <c r="B14418" t="s">
        <v>8</v>
      </c>
      <c r="C14418">
        <v>240</v>
      </c>
      <c r="D14418">
        <v>365.94154023559565</v>
      </c>
      <c r="E14418">
        <v>-22.921706256087209</v>
      </c>
    </row>
    <row r="14419" spans="1:5" x14ac:dyDescent="0.25">
      <c r="A14419">
        <v>506</v>
      </c>
      <c r="B14419" t="s">
        <v>8</v>
      </c>
      <c r="C14419">
        <v>360</v>
      </c>
      <c r="D14419">
        <v>355.4830028040862</v>
      </c>
      <c r="E14419">
        <v>-23.268939423838201</v>
      </c>
    </row>
    <row r="14420" spans="1:5" x14ac:dyDescent="0.25">
      <c r="A14420">
        <v>507</v>
      </c>
      <c r="B14420" t="s">
        <v>5</v>
      </c>
      <c r="C14420">
        <v>3.3333333333333333E-2</v>
      </c>
      <c r="D14420">
        <v>449.03127288324072</v>
      </c>
      <c r="E14420">
        <v>3.3952029778509112</v>
      </c>
    </row>
    <row r="14421" spans="1:5" x14ac:dyDescent="0.25">
      <c r="A14421">
        <v>507</v>
      </c>
      <c r="B14421" t="s">
        <v>5</v>
      </c>
      <c r="C14421">
        <v>1</v>
      </c>
      <c r="D14421">
        <v>443.12420282025136</v>
      </c>
      <c r="E14421">
        <v>1.2367763907535774</v>
      </c>
    </row>
    <row r="14422" spans="1:5" x14ac:dyDescent="0.25">
      <c r="A14422">
        <v>507</v>
      </c>
      <c r="B14422" t="s">
        <v>5</v>
      </c>
      <c r="C14422">
        <v>2</v>
      </c>
      <c r="D14422">
        <v>437.35233124668912</v>
      </c>
      <c r="E14422">
        <v>-0.86311282816872725</v>
      </c>
    </row>
    <row r="14423" spans="1:5" x14ac:dyDescent="0.25">
      <c r="A14423">
        <v>507</v>
      </c>
      <c r="B14423" t="s">
        <v>5</v>
      </c>
      <c r="C14423">
        <v>3</v>
      </c>
      <c r="D14423">
        <v>431.90923164060661</v>
      </c>
      <c r="E14423">
        <v>-2.8354361012181832</v>
      </c>
    </row>
    <row r="14424" spans="1:5" x14ac:dyDescent="0.25">
      <c r="A14424">
        <v>507</v>
      </c>
      <c r="B14424" t="s">
        <v>5</v>
      </c>
      <c r="C14424">
        <v>4</v>
      </c>
      <c r="D14424">
        <v>426.77956187727801</v>
      </c>
      <c r="E14424">
        <v>-4.6875497595035007</v>
      </c>
    </row>
    <row r="14425" spans="1:5" x14ac:dyDescent="0.25">
      <c r="A14425">
        <v>507</v>
      </c>
      <c r="B14425" t="s">
        <v>5</v>
      </c>
      <c r="C14425">
        <v>5</v>
      </c>
      <c r="D14425">
        <v>421.94865432792773</v>
      </c>
      <c r="E14425">
        <v>-6.4264413763200769</v>
      </c>
    </row>
    <row r="14426" spans="1:5" x14ac:dyDescent="0.25">
      <c r="A14426">
        <v>507</v>
      </c>
      <c r="B14426" t="s">
        <v>5</v>
      </c>
      <c r="C14426">
        <v>6</v>
      </c>
      <c r="D14426">
        <v>417.40248695231941</v>
      </c>
      <c r="E14426">
        <v>-8.0587468109256246</v>
      </c>
    </row>
    <row r="14427" spans="1:5" x14ac:dyDescent="0.25">
      <c r="A14427">
        <v>507</v>
      </c>
      <c r="B14427" t="s">
        <v>5</v>
      </c>
      <c r="C14427">
        <v>12</v>
      </c>
      <c r="D14427">
        <v>395.39440205057662</v>
      </c>
      <c r="E14427">
        <v>-15.945517971491865</v>
      </c>
    </row>
    <row r="14428" spans="1:5" x14ac:dyDescent="0.25">
      <c r="A14428">
        <v>507</v>
      </c>
      <c r="B14428" t="s">
        <v>5</v>
      </c>
      <c r="C14428">
        <v>18</v>
      </c>
      <c r="D14428">
        <v>381.13862484616368</v>
      </c>
      <c r="E14428">
        <v>-21.197185581029245</v>
      </c>
    </row>
    <row r="14429" spans="1:5" x14ac:dyDescent="0.25">
      <c r="A14429">
        <v>507</v>
      </c>
      <c r="B14429" t="s">
        <v>5</v>
      </c>
      <c r="C14429">
        <v>24</v>
      </c>
      <c r="D14429">
        <v>372.05167709335399</v>
      </c>
      <c r="E14429">
        <v>-24.863223491664378</v>
      </c>
    </row>
    <row r="14430" spans="1:5" x14ac:dyDescent="0.25">
      <c r="A14430">
        <v>507</v>
      </c>
      <c r="B14430" t="s">
        <v>5</v>
      </c>
      <c r="C14430">
        <v>36</v>
      </c>
      <c r="D14430">
        <v>364.56798518808046</v>
      </c>
      <c r="E14430">
        <v>-29.409800609707659</v>
      </c>
    </row>
    <row r="14431" spans="1:5" x14ac:dyDescent="0.25">
      <c r="A14431">
        <v>507</v>
      </c>
      <c r="B14431" t="s">
        <v>5</v>
      </c>
      <c r="C14431">
        <v>48</v>
      </c>
      <c r="D14431">
        <v>365.3528275862692</v>
      </c>
      <c r="E14431">
        <v>-32.383868740495025</v>
      </c>
    </row>
    <row r="14432" spans="1:5" x14ac:dyDescent="0.25">
      <c r="A14432">
        <v>507</v>
      </c>
      <c r="B14432" t="s">
        <v>5</v>
      </c>
      <c r="C14432">
        <v>60</v>
      </c>
      <c r="D14432">
        <v>370.06649636425476</v>
      </c>
      <c r="E14432">
        <v>-35.070012727401874</v>
      </c>
    </row>
    <row r="14433" spans="1:5" x14ac:dyDescent="0.25">
      <c r="A14433">
        <v>507</v>
      </c>
      <c r="B14433" t="s">
        <v>5</v>
      </c>
      <c r="C14433">
        <v>84</v>
      </c>
      <c r="D14433">
        <v>383.03601741740539</v>
      </c>
      <c r="E14433">
        <v>-41.054640645605339</v>
      </c>
    </row>
    <row r="14434" spans="1:5" x14ac:dyDescent="0.25">
      <c r="A14434">
        <v>507</v>
      </c>
      <c r="B14434" t="s">
        <v>5</v>
      </c>
      <c r="C14434">
        <v>120</v>
      </c>
      <c r="D14434">
        <v>401.06064208685518</v>
      </c>
      <c r="E14434">
        <v>-50.856598335487014</v>
      </c>
    </row>
    <row r="14435" spans="1:5" x14ac:dyDescent="0.25">
      <c r="A14435">
        <v>507</v>
      </c>
      <c r="B14435" t="s">
        <v>5</v>
      </c>
      <c r="C14435">
        <v>180</v>
      </c>
      <c r="D14435">
        <v>422.71896351188957</v>
      </c>
      <c r="E14435">
        <v>-62.76747329467841</v>
      </c>
    </row>
    <row r="14436" spans="1:5" x14ac:dyDescent="0.25">
      <c r="A14436">
        <v>507</v>
      </c>
      <c r="B14436" t="s">
        <v>5</v>
      </c>
      <c r="C14436">
        <v>240</v>
      </c>
      <c r="D14436">
        <v>438.99916105716937</v>
      </c>
      <c r="E14436">
        <v>-66.873701517731547</v>
      </c>
    </row>
    <row r="14437" spans="1:5" x14ac:dyDescent="0.25">
      <c r="A14437">
        <v>507</v>
      </c>
      <c r="B14437" t="s">
        <v>5</v>
      </c>
      <c r="C14437">
        <v>360</v>
      </c>
      <c r="D14437">
        <v>464.70440039676407</v>
      </c>
      <c r="E14437">
        <v>-62.176661930615147</v>
      </c>
    </row>
    <row r="14438" spans="1:5" x14ac:dyDescent="0.25">
      <c r="A14438">
        <v>507</v>
      </c>
      <c r="B14438" t="s">
        <v>6</v>
      </c>
      <c r="C14438">
        <v>3.3333333333333333E-2</v>
      </c>
      <c r="D14438">
        <v>445.047803639059</v>
      </c>
      <c r="E14438">
        <v>0.59227031563843791</v>
      </c>
    </row>
    <row r="14439" spans="1:5" x14ac:dyDescent="0.25">
      <c r="A14439">
        <v>507</v>
      </c>
      <c r="B14439" t="s">
        <v>6</v>
      </c>
      <c r="C14439">
        <v>1</v>
      </c>
      <c r="D14439">
        <v>440.18493468438885</v>
      </c>
      <c r="E14439">
        <v>-0.19719555860012172</v>
      </c>
    </row>
    <row r="14440" spans="1:5" x14ac:dyDescent="0.25">
      <c r="A14440">
        <v>507</v>
      </c>
      <c r="B14440" t="s">
        <v>6</v>
      </c>
      <c r="C14440">
        <v>3</v>
      </c>
      <c r="D14440">
        <v>430.91526494812354</v>
      </c>
      <c r="E14440">
        <v>-1.6808881196090502</v>
      </c>
    </row>
    <row r="14441" spans="1:5" x14ac:dyDescent="0.25">
      <c r="A14441">
        <v>507</v>
      </c>
      <c r="B14441" t="s">
        <v>6</v>
      </c>
      <c r="C14441">
        <v>6</v>
      </c>
      <c r="D14441">
        <v>418.84713615701941</v>
      </c>
      <c r="E14441">
        <v>-3.5668362126278081</v>
      </c>
    </row>
    <row r="14442" spans="1:5" x14ac:dyDescent="0.25">
      <c r="A14442">
        <v>507</v>
      </c>
      <c r="B14442" t="s">
        <v>6</v>
      </c>
      <c r="C14442">
        <v>12</v>
      </c>
      <c r="D14442">
        <v>400.35591665932259</v>
      </c>
      <c r="E14442">
        <v>-6.3388872099896103</v>
      </c>
    </row>
    <row r="14443" spans="1:5" x14ac:dyDescent="0.25">
      <c r="A14443">
        <v>507</v>
      </c>
      <c r="B14443" t="s">
        <v>6</v>
      </c>
      <c r="C14443">
        <v>24</v>
      </c>
      <c r="D14443">
        <v>380.5940002824255</v>
      </c>
      <c r="E14443">
        <v>-9.1120052631731703</v>
      </c>
    </row>
    <row r="14444" spans="1:5" x14ac:dyDescent="0.25">
      <c r="A14444">
        <v>507</v>
      </c>
      <c r="B14444" t="s">
        <v>6</v>
      </c>
      <c r="C14444">
        <v>36</v>
      </c>
      <c r="D14444">
        <v>375.01152155268102</v>
      </c>
      <c r="E14444">
        <v>-9.9537473753309733</v>
      </c>
    </row>
    <row r="14445" spans="1:5" x14ac:dyDescent="0.25">
      <c r="A14445">
        <v>507</v>
      </c>
      <c r="B14445" t="s">
        <v>6</v>
      </c>
      <c r="C14445">
        <v>60</v>
      </c>
      <c r="D14445">
        <v>382.58725516061088</v>
      </c>
      <c r="E14445">
        <v>-9.5933674320609903</v>
      </c>
    </row>
    <row r="14446" spans="1:5" x14ac:dyDescent="0.25">
      <c r="A14446">
        <v>507</v>
      </c>
      <c r="B14446" t="s">
        <v>6</v>
      </c>
      <c r="C14446">
        <v>84</v>
      </c>
      <c r="D14446">
        <v>398.5718538334479</v>
      </c>
      <c r="E14446">
        <v>-8.7979313044324332</v>
      </c>
    </row>
    <row r="14447" spans="1:5" x14ac:dyDescent="0.25">
      <c r="A14447">
        <v>507</v>
      </c>
      <c r="B14447" t="s">
        <v>6</v>
      </c>
      <c r="C14447">
        <v>120</v>
      </c>
      <c r="D14447">
        <v>421.10436769398177</v>
      </c>
      <c r="E14447">
        <v>-7.7243134582356126</v>
      </c>
    </row>
    <row r="14448" spans="1:5" x14ac:dyDescent="0.25">
      <c r="A14448">
        <v>507</v>
      </c>
      <c r="B14448" t="s">
        <v>6</v>
      </c>
      <c r="C14448">
        <v>240</v>
      </c>
      <c r="D14448">
        <v>458.70750037438643</v>
      </c>
      <c r="E14448">
        <v>-1.1357497550967128</v>
      </c>
    </row>
    <row r="14449" spans="1:5" x14ac:dyDescent="0.25">
      <c r="A14449">
        <v>507</v>
      </c>
      <c r="B14449" t="s">
        <v>6</v>
      </c>
      <c r="C14449">
        <v>360</v>
      </c>
      <c r="D14449">
        <v>468.83361901411604</v>
      </c>
      <c r="E14449">
        <v>9.1735467071523544</v>
      </c>
    </row>
    <row r="14450" spans="1:5" x14ac:dyDescent="0.25">
      <c r="A14450">
        <v>507</v>
      </c>
      <c r="B14450" t="s">
        <v>7</v>
      </c>
      <c r="C14450">
        <v>3.3333333333333333E-2</v>
      </c>
      <c r="D14450">
        <v>443.3085205065309</v>
      </c>
      <c r="E14450">
        <v>1.7231406501061475</v>
      </c>
    </row>
    <row r="14451" spans="1:5" x14ac:dyDescent="0.25">
      <c r="A14451">
        <v>507</v>
      </c>
      <c r="B14451" t="s">
        <v>7</v>
      </c>
      <c r="C14451">
        <v>1</v>
      </c>
      <c r="D14451">
        <v>438.173728552895</v>
      </c>
      <c r="E14451">
        <v>1.4306848555971363</v>
      </c>
    </row>
    <row r="14452" spans="1:5" x14ac:dyDescent="0.25">
      <c r="A14452">
        <v>507</v>
      </c>
      <c r="B14452" t="s">
        <v>7</v>
      </c>
      <c r="C14452">
        <v>3</v>
      </c>
      <c r="D14452">
        <v>428.2216819037987</v>
      </c>
      <c r="E14452">
        <v>0.79705981226328715</v>
      </c>
    </row>
    <row r="14453" spans="1:5" x14ac:dyDescent="0.25">
      <c r="A14453">
        <v>507</v>
      </c>
      <c r="B14453" t="s">
        <v>7</v>
      </c>
      <c r="C14453">
        <v>6</v>
      </c>
      <c r="D14453">
        <v>414.87408114262081</v>
      </c>
      <c r="E14453">
        <v>-0.20147310300963617</v>
      </c>
    </row>
    <row r="14454" spans="1:5" x14ac:dyDescent="0.25">
      <c r="A14454">
        <v>507</v>
      </c>
      <c r="B14454" t="s">
        <v>7</v>
      </c>
      <c r="C14454">
        <v>12</v>
      </c>
      <c r="D14454">
        <v>393.16572192702591</v>
      </c>
      <c r="E14454">
        <v>-2.2411543959689055</v>
      </c>
    </row>
    <row r="14455" spans="1:5" x14ac:dyDescent="0.25">
      <c r="A14455">
        <v>507</v>
      </c>
      <c r="B14455" t="s">
        <v>7</v>
      </c>
      <c r="C14455">
        <v>24</v>
      </c>
      <c r="D14455">
        <v>365.92446302944853</v>
      </c>
      <c r="E14455">
        <v>-5.7571024896588971</v>
      </c>
    </row>
    <row r="14456" spans="1:5" x14ac:dyDescent="0.25">
      <c r="A14456">
        <v>507</v>
      </c>
      <c r="B14456" t="s">
        <v>7</v>
      </c>
      <c r="C14456">
        <v>36</v>
      </c>
      <c r="D14456">
        <v>352.66819455106281</v>
      </c>
      <c r="E14456">
        <v>-8.0145611030955219</v>
      </c>
    </row>
    <row r="14457" spans="1:5" x14ac:dyDescent="0.25">
      <c r="A14457">
        <v>507</v>
      </c>
      <c r="B14457" t="s">
        <v>7</v>
      </c>
      <c r="C14457">
        <v>60</v>
      </c>
      <c r="D14457">
        <v>349.09929790729751</v>
      </c>
      <c r="E14457">
        <v>-8.4228805322086178</v>
      </c>
    </row>
    <row r="14458" spans="1:5" x14ac:dyDescent="0.25">
      <c r="A14458">
        <v>507</v>
      </c>
      <c r="B14458" t="s">
        <v>7</v>
      </c>
      <c r="C14458">
        <v>84</v>
      </c>
      <c r="D14458">
        <v>358.44807600703183</v>
      </c>
      <c r="E14458">
        <v>-4.9913366807644719</v>
      </c>
    </row>
    <row r="14459" spans="1:5" x14ac:dyDescent="0.25">
      <c r="A14459">
        <v>507</v>
      </c>
      <c r="B14459" t="s">
        <v>7</v>
      </c>
      <c r="C14459">
        <v>120</v>
      </c>
      <c r="D14459">
        <v>376.40554599129791</v>
      </c>
      <c r="E14459">
        <v>2.7840819294095569</v>
      </c>
    </row>
    <row r="14460" spans="1:5" x14ac:dyDescent="0.25">
      <c r="A14460">
        <v>507</v>
      </c>
      <c r="B14460" t="s">
        <v>7</v>
      </c>
      <c r="C14460">
        <v>240</v>
      </c>
      <c r="D14460">
        <v>404.38255149643027</v>
      </c>
      <c r="E14460">
        <v>21.070953436629694</v>
      </c>
    </row>
    <row r="14461" spans="1:5" x14ac:dyDescent="0.25">
      <c r="A14461">
        <v>507</v>
      </c>
      <c r="B14461" t="s">
        <v>7</v>
      </c>
      <c r="C14461">
        <v>360</v>
      </c>
      <c r="D14461">
        <v>399.59631813032559</v>
      </c>
      <c r="E14461">
        <v>26.027311210377878</v>
      </c>
    </row>
    <row r="14462" spans="1:5" x14ac:dyDescent="0.25">
      <c r="A14462">
        <v>507</v>
      </c>
      <c r="B14462" t="s">
        <v>8</v>
      </c>
      <c r="C14462">
        <v>3.3333333333333333E-2</v>
      </c>
      <c r="D14462">
        <v>443.0179607900788</v>
      </c>
      <c r="E14462">
        <v>3.3641460004127377</v>
      </c>
    </row>
    <row r="14463" spans="1:5" x14ac:dyDescent="0.25">
      <c r="A14463">
        <v>507</v>
      </c>
      <c r="B14463" t="s">
        <v>8</v>
      </c>
      <c r="C14463">
        <v>1</v>
      </c>
      <c r="D14463">
        <v>438.11909210601402</v>
      </c>
      <c r="E14463">
        <v>2.9347085215612747</v>
      </c>
    </row>
    <row r="14464" spans="1:5" x14ac:dyDescent="0.25">
      <c r="A14464">
        <v>507</v>
      </c>
      <c r="B14464" t="s">
        <v>8</v>
      </c>
      <c r="C14464">
        <v>3</v>
      </c>
      <c r="D14464">
        <v>428.61048931222524</v>
      </c>
      <c r="E14464">
        <v>2.0363399580675123</v>
      </c>
    </row>
    <row r="14465" spans="1:5" x14ac:dyDescent="0.25">
      <c r="A14465">
        <v>507</v>
      </c>
      <c r="B14465" t="s">
        <v>8</v>
      </c>
      <c r="C14465">
        <v>6</v>
      </c>
      <c r="D14465">
        <v>415.82649979957023</v>
      </c>
      <c r="E14465">
        <v>0.68353604597053141</v>
      </c>
    </row>
    <row r="14466" spans="1:5" x14ac:dyDescent="0.25">
      <c r="A14466">
        <v>507</v>
      </c>
      <c r="B14466" t="s">
        <v>8</v>
      </c>
      <c r="C14466">
        <v>12</v>
      </c>
      <c r="D14466">
        <v>394.94526433332317</v>
      </c>
      <c r="E14466">
        <v>-1.9356181160255781</v>
      </c>
    </row>
    <row r="14467" spans="1:5" x14ac:dyDescent="0.25">
      <c r="A14467">
        <v>507</v>
      </c>
      <c r="B14467" t="s">
        <v>8</v>
      </c>
      <c r="C14467">
        <v>24</v>
      </c>
      <c r="D14467">
        <v>368.52372434317346</v>
      </c>
      <c r="E14467">
        <v>-6.2238386347531618</v>
      </c>
    </row>
    <row r="14468" spans="1:5" x14ac:dyDescent="0.25">
      <c r="A14468">
        <v>507</v>
      </c>
      <c r="B14468" t="s">
        <v>8</v>
      </c>
      <c r="C14468">
        <v>36</v>
      </c>
      <c r="D14468">
        <v>355.49744307582472</v>
      </c>
      <c r="E14468">
        <v>-8.9642919481158767</v>
      </c>
    </row>
    <row r="14469" spans="1:5" x14ac:dyDescent="0.25">
      <c r="A14469">
        <v>507</v>
      </c>
      <c r="B14469" t="s">
        <v>8</v>
      </c>
      <c r="C14469">
        <v>60</v>
      </c>
      <c r="D14469">
        <v>351.77864642074968</v>
      </c>
      <c r="E14469">
        <v>-9.9510610489503968</v>
      </c>
    </row>
    <row r="14470" spans="1:5" x14ac:dyDescent="0.25">
      <c r="A14470">
        <v>507</v>
      </c>
      <c r="B14470" t="s">
        <v>8</v>
      </c>
      <c r="C14470">
        <v>84</v>
      </c>
      <c r="D14470">
        <v>360.88767618635791</v>
      </c>
      <c r="E14470">
        <v>-6.9212959882056921</v>
      </c>
    </row>
    <row r="14471" spans="1:5" x14ac:dyDescent="0.25">
      <c r="A14471">
        <v>507</v>
      </c>
      <c r="B14471" t="s">
        <v>8</v>
      </c>
      <c r="C14471">
        <v>120</v>
      </c>
      <c r="D14471">
        <v>378.66739841563287</v>
      </c>
      <c r="E14471">
        <v>0.3308448659833374</v>
      </c>
    </row>
    <row r="14472" spans="1:5" x14ac:dyDescent="0.25">
      <c r="A14472">
        <v>507</v>
      </c>
      <c r="B14472" t="s">
        <v>8</v>
      </c>
      <c r="C14472">
        <v>240</v>
      </c>
      <c r="D14472">
        <v>406.12912660210139</v>
      </c>
      <c r="E14472">
        <v>17.26588011041849</v>
      </c>
    </row>
    <row r="14473" spans="1:5" x14ac:dyDescent="0.25">
      <c r="A14473">
        <v>507</v>
      </c>
      <c r="B14473" t="s">
        <v>8</v>
      </c>
      <c r="C14473">
        <v>360</v>
      </c>
      <c r="D14473">
        <v>400.10020440735127</v>
      </c>
      <c r="E14473">
        <v>21.348262179426911</v>
      </c>
    </row>
    <row r="14474" spans="1:5" x14ac:dyDescent="0.25">
      <c r="A14474">
        <v>508</v>
      </c>
      <c r="B14474" t="s">
        <v>5</v>
      </c>
      <c r="C14474">
        <v>3.3333333333333333E-2</v>
      </c>
      <c r="D14474">
        <v>446.27865134444113</v>
      </c>
      <c r="E14474">
        <v>0.64258143905128462</v>
      </c>
    </row>
    <row r="14475" spans="1:5" x14ac:dyDescent="0.25">
      <c r="A14475">
        <v>508</v>
      </c>
      <c r="B14475" t="s">
        <v>5</v>
      </c>
      <c r="C14475">
        <v>1</v>
      </c>
      <c r="D14475">
        <v>441.85614996443155</v>
      </c>
      <c r="E14475">
        <v>-3.1276465066246151E-2</v>
      </c>
    </row>
    <row r="14476" spans="1:5" x14ac:dyDescent="0.25">
      <c r="A14476">
        <v>508</v>
      </c>
      <c r="B14476" t="s">
        <v>5</v>
      </c>
      <c r="C14476">
        <v>2</v>
      </c>
      <c r="D14476">
        <v>437.51489272268446</v>
      </c>
      <c r="E14476">
        <v>-0.7005513521733675</v>
      </c>
    </row>
    <row r="14477" spans="1:5" x14ac:dyDescent="0.25">
      <c r="A14477">
        <v>508</v>
      </c>
      <c r="B14477" t="s">
        <v>5</v>
      </c>
      <c r="C14477">
        <v>3</v>
      </c>
      <c r="D14477">
        <v>433.40192450437326</v>
      </c>
      <c r="E14477">
        <v>-1.3427432374515242</v>
      </c>
    </row>
    <row r="14478" spans="1:5" x14ac:dyDescent="0.25">
      <c r="A14478">
        <v>508</v>
      </c>
      <c r="B14478" t="s">
        <v>5</v>
      </c>
      <c r="C14478">
        <v>4</v>
      </c>
      <c r="D14478">
        <v>429.50809156396696</v>
      </c>
      <c r="E14478">
        <v>-1.9590200728145795</v>
      </c>
    </row>
    <row r="14479" spans="1:5" x14ac:dyDescent="0.25">
      <c r="A14479">
        <v>508</v>
      </c>
      <c r="B14479" t="s">
        <v>5</v>
      </c>
      <c r="C14479">
        <v>5</v>
      </c>
      <c r="D14479">
        <v>425.82459763280684</v>
      </c>
      <c r="E14479">
        <v>-2.5504980714409484</v>
      </c>
    </row>
    <row r="14480" spans="1:5" x14ac:dyDescent="0.25">
      <c r="A14480">
        <v>508</v>
      </c>
      <c r="B14480" t="s">
        <v>5</v>
      </c>
      <c r="C14480">
        <v>6</v>
      </c>
      <c r="D14480">
        <v>422.34298979624072</v>
      </c>
      <c r="E14480">
        <v>-3.1182439670043167</v>
      </c>
    </row>
    <row r="14481" spans="1:5" x14ac:dyDescent="0.25">
      <c r="A14481">
        <v>508</v>
      </c>
      <c r="B14481" t="s">
        <v>5</v>
      </c>
      <c r="C14481">
        <v>12</v>
      </c>
      <c r="D14481">
        <v>405.25954652740012</v>
      </c>
      <c r="E14481">
        <v>-6.0803734946683621</v>
      </c>
    </row>
    <row r="14482" spans="1:5" x14ac:dyDescent="0.25">
      <c r="A14482">
        <v>508</v>
      </c>
      <c r="B14482" t="s">
        <v>5</v>
      </c>
      <c r="C14482">
        <v>18</v>
      </c>
      <c r="D14482">
        <v>393.98509635420311</v>
      </c>
      <c r="E14482">
        <v>-8.3507140729897902</v>
      </c>
    </row>
    <row r="14483" spans="1:5" x14ac:dyDescent="0.25">
      <c r="A14483">
        <v>508</v>
      </c>
      <c r="B14483" t="s">
        <v>5</v>
      </c>
      <c r="C14483">
        <v>24</v>
      </c>
      <c r="D14483">
        <v>386.75590064455588</v>
      </c>
      <c r="E14483">
        <v>-10.158999940462488</v>
      </c>
    </row>
    <row r="14484" spans="1:5" x14ac:dyDescent="0.25">
      <c r="A14484">
        <v>508</v>
      </c>
      <c r="B14484" t="s">
        <v>5</v>
      </c>
      <c r="C14484">
        <v>36</v>
      </c>
      <c r="D14484">
        <v>381.25742865773736</v>
      </c>
      <c r="E14484">
        <v>-12.72035714005075</v>
      </c>
    </row>
    <row r="14485" spans="1:5" x14ac:dyDescent="0.25">
      <c r="A14485">
        <v>508</v>
      </c>
      <c r="B14485" t="s">
        <v>5</v>
      </c>
      <c r="C14485">
        <v>48</v>
      </c>
      <c r="D14485">
        <v>383.40401239050021</v>
      </c>
      <c r="E14485">
        <v>-14.332683936264038</v>
      </c>
    </row>
    <row r="14486" spans="1:5" x14ac:dyDescent="0.25">
      <c r="A14486">
        <v>508</v>
      </c>
      <c r="B14486" t="s">
        <v>5</v>
      </c>
      <c r="C14486">
        <v>60</v>
      </c>
      <c r="D14486">
        <v>389.79775494162675</v>
      </c>
      <c r="E14486">
        <v>-15.338754150029873</v>
      </c>
    </row>
    <row r="14487" spans="1:5" x14ac:dyDescent="0.25">
      <c r="A14487">
        <v>508</v>
      </c>
      <c r="B14487" t="s">
        <v>5</v>
      </c>
      <c r="C14487">
        <v>84</v>
      </c>
      <c r="D14487">
        <v>407.84090340610868</v>
      </c>
      <c r="E14487">
        <v>-16.249754656902024</v>
      </c>
    </row>
    <row r="14488" spans="1:5" x14ac:dyDescent="0.25">
      <c r="A14488">
        <v>508</v>
      </c>
      <c r="B14488" t="s">
        <v>5</v>
      </c>
      <c r="C14488">
        <v>120</v>
      </c>
      <c r="D14488">
        <v>435.85199250180324</v>
      </c>
      <c r="E14488">
        <v>-16.065247920538926</v>
      </c>
    </row>
    <row r="14489" spans="1:5" x14ac:dyDescent="0.25">
      <c r="A14489">
        <v>508</v>
      </c>
      <c r="B14489" t="s">
        <v>5</v>
      </c>
      <c r="C14489">
        <v>180</v>
      </c>
      <c r="D14489">
        <v>471.8078543613243</v>
      </c>
      <c r="E14489">
        <v>-13.678582445243656</v>
      </c>
    </row>
    <row r="14490" spans="1:5" x14ac:dyDescent="0.25">
      <c r="A14490">
        <v>508</v>
      </c>
      <c r="B14490" t="s">
        <v>5</v>
      </c>
      <c r="C14490">
        <v>240</v>
      </c>
      <c r="D14490">
        <v>495.6790398299824</v>
      </c>
      <c r="E14490">
        <v>-10.193822744918521</v>
      </c>
    </row>
    <row r="14491" spans="1:5" x14ac:dyDescent="0.25">
      <c r="A14491">
        <v>508</v>
      </c>
      <c r="B14491" t="s">
        <v>5</v>
      </c>
      <c r="C14491">
        <v>360</v>
      </c>
      <c r="D14491">
        <v>523.69939245971079</v>
      </c>
      <c r="E14491">
        <v>-3.1816698676684352</v>
      </c>
    </row>
    <row r="14492" spans="1:5" x14ac:dyDescent="0.25">
      <c r="A14492">
        <v>508</v>
      </c>
      <c r="B14492" t="s">
        <v>6</v>
      </c>
      <c r="C14492">
        <v>3.3333333333333333E-2</v>
      </c>
      <c r="D14492">
        <v>445.558078108291</v>
      </c>
      <c r="E14492">
        <v>1.1025447848704573</v>
      </c>
    </row>
    <row r="14493" spans="1:5" x14ac:dyDescent="0.25">
      <c r="A14493">
        <v>508</v>
      </c>
      <c r="B14493" t="s">
        <v>6</v>
      </c>
      <c r="C14493">
        <v>1</v>
      </c>
      <c r="D14493">
        <v>440.8749556526717</v>
      </c>
      <c r="E14493">
        <v>0.49282540968274835</v>
      </c>
    </row>
    <row r="14494" spans="1:5" x14ac:dyDescent="0.25">
      <c r="A14494">
        <v>508</v>
      </c>
      <c r="B14494" t="s">
        <v>6</v>
      </c>
      <c r="C14494">
        <v>3</v>
      </c>
      <c r="D14494">
        <v>431.94228860487431</v>
      </c>
      <c r="E14494">
        <v>-0.65386446285828348</v>
      </c>
    </row>
    <row r="14495" spans="1:5" x14ac:dyDescent="0.25">
      <c r="A14495">
        <v>508</v>
      </c>
      <c r="B14495" t="s">
        <v>6</v>
      </c>
      <c r="C14495">
        <v>6</v>
      </c>
      <c r="D14495">
        <v>420.31234168035343</v>
      </c>
      <c r="E14495">
        <v>-2.1016306892937542</v>
      </c>
    </row>
    <row r="14496" spans="1:5" x14ac:dyDescent="0.25">
      <c r="A14496">
        <v>508</v>
      </c>
      <c r="B14496" t="s">
        <v>6</v>
      </c>
      <c r="C14496">
        <v>12</v>
      </c>
      <c r="D14496">
        <v>402.56779106791663</v>
      </c>
      <c r="E14496">
        <v>-4.1270128013955185</v>
      </c>
    </row>
    <row r="14497" spans="1:5" x14ac:dyDescent="0.25">
      <c r="A14497">
        <v>508</v>
      </c>
      <c r="B14497" t="s">
        <v>6</v>
      </c>
      <c r="C14497">
        <v>24</v>
      </c>
      <c r="D14497">
        <v>384.31374434065469</v>
      </c>
      <c r="E14497">
        <v>-5.39226120494396</v>
      </c>
    </row>
    <row r="14498" spans="1:5" x14ac:dyDescent="0.25">
      <c r="A14498">
        <v>508</v>
      </c>
      <c r="B14498" t="s">
        <v>6</v>
      </c>
      <c r="C14498">
        <v>36</v>
      </c>
      <c r="D14498">
        <v>380.79730058527605</v>
      </c>
      <c r="E14498">
        <v>-4.1679683427359171</v>
      </c>
    </row>
    <row r="14499" spans="1:5" x14ac:dyDescent="0.25">
      <c r="A14499">
        <v>508</v>
      </c>
      <c r="B14499" t="s">
        <v>6</v>
      </c>
      <c r="C14499">
        <v>60</v>
      </c>
      <c r="D14499">
        <v>394.29400032333672</v>
      </c>
      <c r="E14499">
        <v>2.1133777306648476</v>
      </c>
    </row>
    <row r="14500" spans="1:5" x14ac:dyDescent="0.25">
      <c r="A14500">
        <v>508</v>
      </c>
      <c r="B14500" t="s">
        <v>6</v>
      </c>
      <c r="C14500">
        <v>84</v>
      </c>
      <c r="D14500">
        <v>417.23386463573286</v>
      </c>
      <c r="E14500">
        <v>9.8640794978525204</v>
      </c>
    </row>
    <row r="14501" spans="1:5" x14ac:dyDescent="0.25">
      <c r="A14501">
        <v>508</v>
      </c>
      <c r="B14501" t="s">
        <v>6</v>
      </c>
      <c r="C14501">
        <v>120</v>
      </c>
      <c r="D14501">
        <v>448.85827554323583</v>
      </c>
      <c r="E14501">
        <v>20.029594391018438</v>
      </c>
    </row>
    <row r="14502" spans="1:5" x14ac:dyDescent="0.25">
      <c r="A14502">
        <v>508</v>
      </c>
      <c r="B14502" t="s">
        <v>6</v>
      </c>
      <c r="C14502">
        <v>240</v>
      </c>
      <c r="D14502">
        <v>494.22602367523996</v>
      </c>
      <c r="E14502">
        <v>34.382773545756777</v>
      </c>
    </row>
    <row r="14503" spans="1:5" x14ac:dyDescent="0.25">
      <c r="A14503">
        <v>508</v>
      </c>
      <c r="B14503" t="s">
        <v>6</v>
      </c>
      <c r="C14503">
        <v>360</v>
      </c>
      <c r="D14503">
        <v>494.44640991493338</v>
      </c>
      <c r="E14503">
        <v>34.786337607969692</v>
      </c>
    </row>
    <row r="14504" spans="1:5" x14ac:dyDescent="0.25">
      <c r="A14504">
        <v>508</v>
      </c>
      <c r="B14504" t="s">
        <v>7</v>
      </c>
      <c r="C14504">
        <v>3.3333333333333333E-2</v>
      </c>
      <c r="D14504">
        <v>446.83277857026894</v>
      </c>
      <c r="E14504">
        <v>5.2473987138441922</v>
      </c>
    </row>
    <row r="14505" spans="1:5" x14ac:dyDescent="0.25">
      <c r="A14505">
        <v>508</v>
      </c>
      <c r="B14505" t="s">
        <v>7</v>
      </c>
      <c r="C14505">
        <v>1</v>
      </c>
      <c r="D14505">
        <v>441.48180712772171</v>
      </c>
      <c r="E14505">
        <v>4.7387634304238428</v>
      </c>
    </row>
    <row r="14506" spans="1:5" x14ac:dyDescent="0.25">
      <c r="A14506">
        <v>508</v>
      </c>
      <c r="B14506" t="s">
        <v>7</v>
      </c>
      <c r="C14506">
        <v>3</v>
      </c>
      <c r="D14506">
        <v>431.20973108979297</v>
      </c>
      <c r="E14506">
        <v>3.7851089982575417</v>
      </c>
    </row>
    <row r="14507" spans="1:5" x14ac:dyDescent="0.25">
      <c r="A14507">
        <v>508</v>
      </c>
      <c r="B14507" t="s">
        <v>7</v>
      </c>
      <c r="C14507">
        <v>6</v>
      </c>
      <c r="D14507">
        <v>417.66437294222027</v>
      </c>
      <c r="E14507">
        <v>2.5888186965897924</v>
      </c>
    </row>
    <row r="14508" spans="1:5" x14ac:dyDescent="0.25">
      <c r="A14508">
        <v>508</v>
      </c>
      <c r="B14508" t="s">
        <v>7</v>
      </c>
      <c r="C14508">
        <v>12</v>
      </c>
      <c r="D14508">
        <v>396.35235248973055</v>
      </c>
      <c r="E14508">
        <v>0.94547616673573698</v>
      </c>
    </row>
    <row r="14509" spans="1:5" x14ac:dyDescent="0.25">
      <c r="A14509">
        <v>508</v>
      </c>
      <c r="B14509" t="s">
        <v>7</v>
      </c>
      <c r="C14509">
        <v>24</v>
      </c>
      <c r="D14509">
        <v>371.74436062476406</v>
      </c>
      <c r="E14509">
        <v>6.2795105656640593E-2</v>
      </c>
    </row>
    <row r="14510" spans="1:5" x14ac:dyDescent="0.25">
      <c r="A14510">
        <v>508</v>
      </c>
      <c r="B14510" t="s">
        <v>7</v>
      </c>
      <c r="C14510">
        <v>36</v>
      </c>
      <c r="D14510">
        <v>362.02423352251441</v>
      </c>
      <c r="E14510">
        <v>1.3414778683560473</v>
      </c>
    </row>
    <row r="14511" spans="1:5" x14ac:dyDescent="0.25">
      <c r="A14511">
        <v>508</v>
      </c>
      <c r="B14511" t="s">
        <v>7</v>
      </c>
      <c r="C14511">
        <v>60</v>
      </c>
      <c r="D14511">
        <v>364.80143146628058</v>
      </c>
      <c r="E14511">
        <v>7.2792530267744295</v>
      </c>
    </row>
    <row r="14512" spans="1:5" x14ac:dyDescent="0.25">
      <c r="A14512">
        <v>508</v>
      </c>
      <c r="B14512" t="s">
        <v>7</v>
      </c>
      <c r="C14512">
        <v>84</v>
      </c>
      <c r="D14512">
        <v>378.07832287412202</v>
      </c>
      <c r="E14512">
        <v>14.638910186325765</v>
      </c>
    </row>
    <row r="14513" spans="1:5" x14ac:dyDescent="0.25">
      <c r="A14513">
        <v>508</v>
      </c>
      <c r="B14513" t="s">
        <v>7</v>
      </c>
      <c r="C14513">
        <v>120</v>
      </c>
      <c r="D14513">
        <v>398.32264082587955</v>
      </c>
      <c r="E14513">
        <v>24.701176763991182</v>
      </c>
    </row>
    <row r="14514" spans="1:5" x14ac:dyDescent="0.25">
      <c r="A14514">
        <v>508</v>
      </c>
      <c r="B14514" t="s">
        <v>7</v>
      </c>
      <c r="C14514">
        <v>240</v>
      </c>
      <c r="D14514">
        <v>425.50567930939377</v>
      </c>
      <c r="E14514">
        <v>42.194081249593218</v>
      </c>
    </row>
    <row r="14515" spans="1:5" x14ac:dyDescent="0.25">
      <c r="A14515">
        <v>508</v>
      </c>
      <c r="B14515" t="s">
        <v>7</v>
      </c>
      <c r="C14515">
        <v>360</v>
      </c>
      <c r="D14515">
        <v>420.66739501121242</v>
      </c>
      <c r="E14515">
        <v>47.098388091264681</v>
      </c>
    </row>
    <row r="14516" spans="1:5" x14ac:dyDescent="0.25">
      <c r="A14516">
        <v>508</v>
      </c>
      <c r="B14516" t="s">
        <v>8</v>
      </c>
      <c r="C14516">
        <v>3.3333333333333333E-2</v>
      </c>
      <c r="D14516">
        <v>446.72264722082087</v>
      </c>
      <c r="E14516">
        <v>7.0688324311547754</v>
      </c>
    </row>
    <row r="14517" spans="1:5" x14ac:dyDescent="0.25">
      <c r="A14517">
        <v>508</v>
      </c>
      <c r="B14517" t="s">
        <v>8</v>
      </c>
      <c r="C14517">
        <v>1</v>
      </c>
      <c r="D14517">
        <v>441.67185742303224</v>
      </c>
      <c r="E14517">
        <v>6.487473838579505</v>
      </c>
    </row>
    <row r="14518" spans="1:5" x14ac:dyDescent="0.25">
      <c r="A14518">
        <v>508</v>
      </c>
      <c r="B14518" t="s">
        <v>8</v>
      </c>
      <c r="C14518">
        <v>3</v>
      </c>
      <c r="D14518">
        <v>431.96473320425474</v>
      </c>
      <c r="E14518">
        <v>5.3905838500970669</v>
      </c>
    </row>
    <row r="14519" spans="1:5" x14ac:dyDescent="0.25">
      <c r="A14519">
        <v>508</v>
      </c>
      <c r="B14519" t="s">
        <v>8</v>
      </c>
      <c r="C14519">
        <v>6</v>
      </c>
      <c r="D14519">
        <v>419.13936278546123</v>
      </c>
      <c r="E14519">
        <v>3.996399031861511</v>
      </c>
    </row>
    <row r="14520" spans="1:5" x14ac:dyDescent="0.25">
      <c r="A14520">
        <v>508</v>
      </c>
      <c r="B14520" t="s">
        <v>8</v>
      </c>
      <c r="C14520">
        <v>12</v>
      </c>
      <c r="D14520">
        <v>398.89143983522763</v>
      </c>
      <c r="E14520">
        <v>2.0105573858789083</v>
      </c>
    </row>
    <row r="14521" spans="1:5" x14ac:dyDescent="0.25">
      <c r="A14521">
        <v>508</v>
      </c>
      <c r="B14521" t="s">
        <v>8</v>
      </c>
      <c r="C14521">
        <v>24</v>
      </c>
      <c r="D14521">
        <v>375.36884498623772</v>
      </c>
      <c r="E14521">
        <v>0.62128200831110258</v>
      </c>
    </row>
    <row r="14522" spans="1:5" x14ac:dyDescent="0.25">
      <c r="A14522">
        <v>508</v>
      </c>
      <c r="B14522" t="s">
        <v>8</v>
      </c>
      <c r="C14522">
        <v>36</v>
      </c>
      <c r="D14522">
        <v>366.0033393031016</v>
      </c>
      <c r="E14522">
        <v>1.5416042791609881</v>
      </c>
    </row>
    <row r="14523" spans="1:5" x14ac:dyDescent="0.25">
      <c r="A14523">
        <v>508</v>
      </c>
      <c r="B14523" t="s">
        <v>8</v>
      </c>
      <c r="C14523">
        <v>60</v>
      </c>
      <c r="D14523">
        <v>368.74937539383853</v>
      </c>
      <c r="E14523">
        <v>7.0196679241384814</v>
      </c>
    </row>
    <row r="14524" spans="1:5" x14ac:dyDescent="0.25">
      <c r="A14524">
        <v>508</v>
      </c>
      <c r="B14524" t="s">
        <v>8</v>
      </c>
      <c r="C14524">
        <v>84</v>
      </c>
      <c r="D14524">
        <v>381.89928723598547</v>
      </c>
      <c r="E14524">
        <v>14.090315061421887</v>
      </c>
    </row>
    <row r="14525" spans="1:5" x14ac:dyDescent="0.25">
      <c r="A14525">
        <v>508</v>
      </c>
      <c r="B14525" t="s">
        <v>8</v>
      </c>
      <c r="C14525">
        <v>120</v>
      </c>
      <c r="D14525">
        <v>402.17528783849718</v>
      </c>
      <c r="E14525">
        <v>23.838734288847625</v>
      </c>
    </row>
    <row r="14526" spans="1:5" x14ac:dyDescent="0.25">
      <c r="A14526">
        <v>508</v>
      </c>
      <c r="B14526" t="s">
        <v>8</v>
      </c>
      <c r="C14526">
        <v>240</v>
      </c>
      <c r="D14526">
        <v>429.37286309887901</v>
      </c>
      <c r="E14526">
        <v>40.509616607196094</v>
      </c>
    </row>
    <row r="14527" spans="1:5" x14ac:dyDescent="0.25">
      <c r="A14527">
        <v>508</v>
      </c>
      <c r="B14527" t="s">
        <v>8</v>
      </c>
      <c r="C14527">
        <v>360</v>
      </c>
      <c r="D14527">
        <v>423.49313409885838</v>
      </c>
      <c r="E14527">
        <v>44.741191870934017</v>
      </c>
    </row>
    <row r="14528" spans="1:5" x14ac:dyDescent="0.25">
      <c r="A14528">
        <v>509</v>
      </c>
      <c r="B14528" t="s">
        <v>5</v>
      </c>
      <c r="C14528">
        <v>3.3333333333333333E-2</v>
      </c>
      <c r="D14528">
        <v>440.44595065329042</v>
      </c>
      <c r="E14528">
        <v>-5.1901192520994313</v>
      </c>
    </row>
    <row r="14529" spans="1:5" x14ac:dyDescent="0.25">
      <c r="A14529">
        <v>509</v>
      </c>
      <c r="B14529" t="s">
        <v>5</v>
      </c>
      <c r="C14529">
        <v>1</v>
      </c>
      <c r="D14529">
        <v>436.37945971747178</v>
      </c>
      <c r="E14529">
        <v>-5.507966712025997</v>
      </c>
    </row>
    <row r="14530" spans="1:5" x14ac:dyDescent="0.25">
      <c r="A14530">
        <v>509</v>
      </c>
      <c r="B14530" t="s">
        <v>5</v>
      </c>
      <c r="C14530">
        <v>2</v>
      </c>
      <c r="D14530">
        <v>432.41542362186277</v>
      </c>
      <c r="E14530">
        <v>-5.8000204529951027</v>
      </c>
    </row>
    <row r="14531" spans="1:5" x14ac:dyDescent="0.25">
      <c r="A14531">
        <v>509</v>
      </c>
      <c r="B14531" t="s">
        <v>5</v>
      </c>
      <c r="C14531">
        <v>3</v>
      </c>
      <c r="D14531">
        <v>428.68736609222606</v>
      </c>
      <c r="E14531">
        <v>-6.0573016495987089</v>
      </c>
    </row>
    <row r="14532" spans="1:5" x14ac:dyDescent="0.25">
      <c r="A14532">
        <v>509</v>
      </c>
      <c r="B14532" t="s">
        <v>5</v>
      </c>
      <c r="C14532">
        <v>4</v>
      </c>
      <c r="D14532">
        <v>425.18480879468746</v>
      </c>
      <c r="E14532">
        <v>-6.2823028420940643</v>
      </c>
    </row>
    <row r="14533" spans="1:5" x14ac:dyDescent="0.25">
      <c r="A14533">
        <v>509</v>
      </c>
      <c r="B14533" t="s">
        <v>5</v>
      </c>
      <c r="C14533">
        <v>5</v>
      </c>
      <c r="D14533">
        <v>421.89771466345735</v>
      </c>
      <c r="E14533">
        <v>-6.4773810407904584</v>
      </c>
    </row>
    <row r="14534" spans="1:5" x14ac:dyDescent="0.25">
      <c r="A14534">
        <v>509</v>
      </c>
      <c r="B14534" t="s">
        <v>5</v>
      </c>
      <c r="C14534">
        <v>6</v>
      </c>
      <c r="D14534">
        <v>418.81646953857177</v>
      </c>
      <c r="E14534">
        <v>-6.644764224673291</v>
      </c>
    </row>
    <row r="14535" spans="1:5" x14ac:dyDescent="0.25">
      <c r="A14535">
        <v>509</v>
      </c>
      <c r="B14535" t="s">
        <v>5</v>
      </c>
      <c r="C14535">
        <v>12</v>
      </c>
      <c r="D14535">
        <v>404.16243704892656</v>
      </c>
      <c r="E14535">
        <v>-7.1774829731419132</v>
      </c>
    </row>
    <row r="14536" spans="1:5" x14ac:dyDescent="0.25">
      <c r="A14536">
        <v>509</v>
      </c>
      <c r="B14536" t="s">
        <v>5</v>
      </c>
      <c r="C14536">
        <v>18</v>
      </c>
      <c r="D14536">
        <v>395.18092535542331</v>
      </c>
      <c r="E14536">
        <v>-7.1548850717696038</v>
      </c>
    </row>
    <row r="14537" spans="1:5" x14ac:dyDescent="0.25">
      <c r="A14537">
        <v>509</v>
      </c>
      <c r="B14537" t="s">
        <v>5</v>
      </c>
      <c r="C14537">
        <v>24</v>
      </c>
      <c r="D14537">
        <v>390.06781417953772</v>
      </c>
      <c r="E14537">
        <v>-6.8470864054806508</v>
      </c>
    </row>
    <row r="14538" spans="1:5" x14ac:dyDescent="0.25">
      <c r="A14538">
        <v>509</v>
      </c>
      <c r="B14538" t="s">
        <v>5</v>
      </c>
      <c r="C14538">
        <v>36</v>
      </c>
      <c r="D14538">
        <v>387.96785519253314</v>
      </c>
      <c r="E14538">
        <v>-6.0099306052549544</v>
      </c>
    </row>
    <row r="14539" spans="1:5" x14ac:dyDescent="0.25">
      <c r="A14539">
        <v>509</v>
      </c>
      <c r="B14539" t="s">
        <v>5</v>
      </c>
      <c r="C14539">
        <v>48</v>
      </c>
      <c r="D14539">
        <v>392.30559608829014</v>
      </c>
      <c r="E14539">
        <v>-5.4311002384740963</v>
      </c>
    </row>
    <row r="14540" spans="1:5" x14ac:dyDescent="0.25">
      <c r="A14540">
        <v>509</v>
      </c>
      <c r="B14540" t="s">
        <v>5</v>
      </c>
      <c r="C14540">
        <v>60</v>
      </c>
      <c r="D14540">
        <v>399.78708518509154</v>
      </c>
      <c r="E14540">
        <v>-5.3494239065651064</v>
      </c>
    </row>
    <row r="14541" spans="1:5" x14ac:dyDescent="0.25">
      <c r="A14541">
        <v>509</v>
      </c>
      <c r="B14541" t="s">
        <v>5</v>
      </c>
      <c r="C14541">
        <v>84</v>
      </c>
      <c r="D14541">
        <v>417.55922608940358</v>
      </c>
      <c r="E14541">
        <v>-6.5314319736071296</v>
      </c>
    </row>
    <row r="14542" spans="1:5" x14ac:dyDescent="0.25">
      <c r="A14542">
        <v>509</v>
      </c>
      <c r="B14542" t="s">
        <v>5</v>
      </c>
      <c r="C14542">
        <v>120</v>
      </c>
      <c r="D14542">
        <v>442.08494816586898</v>
      </c>
      <c r="E14542">
        <v>-9.8322922564732238</v>
      </c>
    </row>
    <row r="14543" spans="1:5" x14ac:dyDescent="0.25">
      <c r="A14543">
        <v>509</v>
      </c>
      <c r="B14543" t="s">
        <v>5</v>
      </c>
      <c r="C14543">
        <v>180</v>
      </c>
      <c r="D14543">
        <v>471.39221727512739</v>
      </c>
      <c r="E14543">
        <v>-14.094219531440578</v>
      </c>
    </row>
    <row r="14544" spans="1:5" x14ac:dyDescent="0.25">
      <c r="A14544">
        <v>509</v>
      </c>
      <c r="B14544" t="s">
        <v>5</v>
      </c>
      <c r="C14544">
        <v>240</v>
      </c>
      <c r="D14544">
        <v>490.82808880067176</v>
      </c>
      <c r="E14544">
        <v>-15.044773774229164</v>
      </c>
    </row>
    <row r="14545" spans="1:5" x14ac:dyDescent="0.25">
      <c r="A14545">
        <v>509</v>
      </c>
      <c r="B14545" t="s">
        <v>5</v>
      </c>
      <c r="C14545">
        <v>360</v>
      </c>
      <c r="D14545">
        <v>515.22199047506479</v>
      </c>
      <c r="E14545">
        <v>-11.659071852314421</v>
      </c>
    </row>
    <row r="14546" spans="1:5" x14ac:dyDescent="0.25">
      <c r="A14546">
        <v>509</v>
      </c>
      <c r="B14546" t="s">
        <v>6</v>
      </c>
      <c r="C14546">
        <v>3.3333333333333333E-2</v>
      </c>
      <c r="D14546">
        <v>438.29898412443583</v>
      </c>
      <c r="E14546">
        <v>-6.1565491989847008</v>
      </c>
    </row>
    <row r="14547" spans="1:5" x14ac:dyDescent="0.25">
      <c r="A14547">
        <v>509</v>
      </c>
      <c r="B14547" t="s">
        <v>6</v>
      </c>
      <c r="C14547">
        <v>1</v>
      </c>
      <c r="D14547">
        <v>434.13936493732911</v>
      </c>
      <c r="E14547">
        <v>-6.2427653056598693</v>
      </c>
    </row>
    <row r="14548" spans="1:5" x14ac:dyDescent="0.25">
      <c r="A14548">
        <v>509</v>
      </c>
      <c r="B14548" t="s">
        <v>6</v>
      </c>
      <c r="C14548">
        <v>3</v>
      </c>
      <c r="D14548">
        <v>426.26127623147954</v>
      </c>
      <c r="E14548">
        <v>-6.3348768362530423</v>
      </c>
    </row>
    <row r="14549" spans="1:5" x14ac:dyDescent="0.25">
      <c r="A14549">
        <v>509</v>
      </c>
      <c r="B14549" t="s">
        <v>6</v>
      </c>
      <c r="C14549">
        <v>6</v>
      </c>
      <c r="D14549">
        <v>416.13425624905284</v>
      </c>
      <c r="E14549">
        <v>-6.2797161205943581</v>
      </c>
    </row>
    <row r="14550" spans="1:5" x14ac:dyDescent="0.25">
      <c r="A14550">
        <v>509</v>
      </c>
      <c r="B14550" t="s">
        <v>6</v>
      </c>
      <c r="C14550">
        <v>12</v>
      </c>
      <c r="D14550">
        <v>401.07900769293047</v>
      </c>
      <c r="E14550">
        <v>-5.6157961763816928</v>
      </c>
    </row>
    <row r="14551" spans="1:5" x14ac:dyDescent="0.25">
      <c r="A14551">
        <v>509</v>
      </c>
      <c r="B14551" t="s">
        <v>6</v>
      </c>
      <c r="C14551">
        <v>24</v>
      </c>
      <c r="D14551">
        <v>386.73917437881897</v>
      </c>
      <c r="E14551">
        <v>-2.9668311667796488</v>
      </c>
    </row>
    <row r="14552" spans="1:5" x14ac:dyDescent="0.25">
      <c r="A14552">
        <v>509</v>
      </c>
      <c r="B14552" t="s">
        <v>6</v>
      </c>
      <c r="C14552">
        <v>36</v>
      </c>
      <c r="D14552">
        <v>385.403557175218</v>
      </c>
      <c r="E14552">
        <v>0.43828824720600068</v>
      </c>
    </row>
    <row r="14553" spans="1:5" x14ac:dyDescent="0.25">
      <c r="A14553">
        <v>509</v>
      </c>
      <c r="B14553" t="s">
        <v>6</v>
      </c>
      <c r="C14553">
        <v>60</v>
      </c>
      <c r="D14553">
        <v>399.17768299064795</v>
      </c>
      <c r="E14553">
        <v>6.9970603979760408</v>
      </c>
    </row>
    <row r="14554" spans="1:5" x14ac:dyDescent="0.25">
      <c r="A14554">
        <v>509</v>
      </c>
      <c r="B14554" t="s">
        <v>6</v>
      </c>
      <c r="C14554">
        <v>84</v>
      </c>
      <c r="D14554">
        <v>419.25980932070797</v>
      </c>
      <c r="E14554">
        <v>11.890024182827641</v>
      </c>
    </row>
    <row r="14555" spans="1:5" x14ac:dyDescent="0.25">
      <c r="A14555">
        <v>509</v>
      </c>
      <c r="B14555" t="s">
        <v>6</v>
      </c>
      <c r="C14555">
        <v>120</v>
      </c>
      <c r="D14555">
        <v>444.99124801275394</v>
      </c>
      <c r="E14555">
        <v>16.162566860536547</v>
      </c>
    </row>
    <row r="14556" spans="1:5" x14ac:dyDescent="0.25">
      <c r="A14556">
        <v>509</v>
      </c>
      <c r="B14556" t="s">
        <v>6</v>
      </c>
      <c r="C14556">
        <v>240</v>
      </c>
      <c r="D14556">
        <v>478.60478816448204</v>
      </c>
      <c r="E14556">
        <v>18.7615380349989</v>
      </c>
    </row>
    <row r="14557" spans="1:5" x14ac:dyDescent="0.25">
      <c r="A14557">
        <v>509</v>
      </c>
      <c r="B14557" t="s">
        <v>6</v>
      </c>
      <c r="C14557">
        <v>360</v>
      </c>
      <c r="D14557">
        <v>477.06476427817176</v>
      </c>
      <c r="E14557">
        <v>17.404691971208074</v>
      </c>
    </row>
    <row r="14558" spans="1:5" x14ac:dyDescent="0.25">
      <c r="A14558">
        <v>509</v>
      </c>
      <c r="B14558" t="s">
        <v>7</v>
      </c>
      <c r="C14558">
        <v>3.3333333333333333E-2</v>
      </c>
      <c r="D14558">
        <v>444.42545780857222</v>
      </c>
      <c r="E14558">
        <v>2.8400779521474409</v>
      </c>
    </row>
    <row r="14559" spans="1:5" x14ac:dyDescent="0.25">
      <c r="A14559">
        <v>509</v>
      </c>
      <c r="B14559" t="s">
        <v>7</v>
      </c>
      <c r="C14559">
        <v>1</v>
      </c>
      <c r="D14559">
        <v>439.65672228081002</v>
      </c>
      <c r="E14559">
        <v>2.9136785835121719</v>
      </c>
    </row>
    <row r="14560" spans="1:5" x14ac:dyDescent="0.25">
      <c r="A14560">
        <v>509</v>
      </c>
      <c r="B14560" t="s">
        <v>7</v>
      </c>
      <c r="C14560">
        <v>3</v>
      </c>
      <c r="D14560">
        <v>430.50955640775942</v>
      </c>
      <c r="E14560">
        <v>3.0849343162239751</v>
      </c>
    </row>
    <row r="14561" spans="1:5" x14ac:dyDescent="0.25">
      <c r="A14561">
        <v>509</v>
      </c>
      <c r="B14561" t="s">
        <v>7</v>
      </c>
      <c r="C14561">
        <v>6</v>
      </c>
      <c r="D14561">
        <v>418.4629183355944</v>
      </c>
      <c r="E14561">
        <v>3.3873640899639152</v>
      </c>
    </row>
    <row r="14562" spans="1:5" x14ac:dyDescent="0.25">
      <c r="A14562">
        <v>509</v>
      </c>
      <c r="B14562" t="s">
        <v>7</v>
      </c>
      <c r="C14562">
        <v>12</v>
      </c>
      <c r="D14562">
        <v>399.54711762489609</v>
      </c>
      <c r="E14562">
        <v>4.1402413019012849</v>
      </c>
    </row>
    <row r="14563" spans="1:5" x14ac:dyDescent="0.25">
      <c r="A14563">
        <v>509</v>
      </c>
      <c r="B14563" t="s">
        <v>7</v>
      </c>
      <c r="C14563">
        <v>24</v>
      </c>
      <c r="D14563">
        <v>377.76684225527003</v>
      </c>
      <c r="E14563">
        <v>6.085276736162645</v>
      </c>
    </row>
    <row r="14564" spans="1:5" x14ac:dyDescent="0.25">
      <c r="A14564">
        <v>509</v>
      </c>
      <c r="B14564" t="s">
        <v>7</v>
      </c>
      <c r="C14564">
        <v>36</v>
      </c>
      <c r="D14564">
        <v>369.11928556403797</v>
      </c>
      <c r="E14564">
        <v>8.436529909879587</v>
      </c>
    </row>
    <row r="14565" spans="1:5" x14ac:dyDescent="0.25">
      <c r="A14565">
        <v>509</v>
      </c>
      <c r="B14565" t="s">
        <v>7</v>
      </c>
      <c r="C14565">
        <v>60</v>
      </c>
      <c r="D14565">
        <v>371.09589778982098</v>
      </c>
      <c r="E14565">
        <v>13.573719350314859</v>
      </c>
    </row>
    <row r="14566" spans="1:5" x14ac:dyDescent="0.25">
      <c r="A14566">
        <v>509</v>
      </c>
      <c r="B14566" t="s">
        <v>7</v>
      </c>
      <c r="C14566">
        <v>84</v>
      </c>
      <c r="D14566">
        <v>381.92910974084697</v>
      </c>
      <c r="E14566">
        <v>18.489697053050701</v>
      </c>
    </row>
    <row r="14567" spans="1:5" x14ac:dyDescent="0.25">
      <c r="A14567">
        <v>509</v>
      </c>
      <c r="B14567" t="s">
        <v>7</v>
      </c>
      <c r="C14567">
        <v>120</v>
      </c>
      <c r="D14567">
        <v>398.1861933422864</v>
      </c>
      <c r="E14567">
        <v>24.564729280397991</v>
      </c>
    </row>
    <row r="14568" spans="1:5" x14ac:dyDescent="0.25">
      <c r="A14568">
        <v>509</v>
      </c>
      <c r="B14568" t="s">
        <v>7</v>
      </c>
      <c r="C14568">
        <v>240</v>
      </c>
      <c r="D14568">
        <v>418.03275873656827</v>
      </c>
      <c r="E14568">
        <v>34.72116067676771</v>
      </c>
    </row>
    <row r="14569" spans="1:5" x14ac:dyDescent="0.25">
      <c r="A14569">
        <v>509</v>
      </c>
      <c r="B14569" t="s">
        <v>7</v>
      </c>
      <c r="C14569">
        <v>360</v>
      </c>
      <c r="D14569">
        <v>411.47587232185083</v>
      </c>
      <c r="E14569">
        <v>37.906865401903104</v>
      </c>
    </row>
    <row r="14570" spans="1:5" x14ac:dyDescent="0.25">
      <c r="A14570">
        <v>509</v>
      </c>
      <c r="B14570" t="s">
        <v>8</v>
      </c>
      <c r="C14570">
        <v>3.3333333333333333E-2</v>
      </c>
      <c r="D14570">
        <v>439.64078710353476</v>
      </c>
      <c r="E14570">
        <v>-1.3027686131331095E-2</v>
      </c>
    </row>
    <row r="14571" spans="1:5" x14ac:dyDescent="0.25">
      <c r="A14571">
        <v>509</v>
      </c>
      <c r="B14571" t="s">
        <v>8</v>
      </c>
      <c r="C14571">
        <v>1</v>
      </c>
      <c r="D14571">
        <v>435.35077808086146</v>
      </c>
      <c r="E14571">
        <v>0.16639449640871995</v>
      </c>
    </row>
    <row r="14572" spans="1:5" x14ac:dyDescent="0.25">
      <c r="A14572">
        <v>509</v>
      </c>
      <c r="B14572" t="s">
        <v>8</v>
      </c>
      <c r="C14572">
        <v>3</v>
      </c>
      <c r="D14572">
        <v>427.11668262251897</v>
      </c>
      <c r="E14572">
        <v>0.54253326836124771</v>
      </c>
    </row>
    <row r="14573" spans="1:5" x14ac:dyDescent="0.25">
      <c r="A14573">
        <v>509</v>
      </c>
      <c r="B14573" t="s">
        <v>8</v>
      </c>
      <c r="C14573">
        <v>6</v>
      </c>
      <c r="D14573">
        <v>416.26193884424572</v>
      </c>
      <c r="E14573">
        <v>1.1189750906460265</v>
      </c>
    </row>
    <row r="14574" spans="1:5" x14ac:dyDescent="0.25">
      <c r="A14574">
        <v>509</v>
      </c>
      <c r="B14574" t="s">
        <v>8</v>
      </c>
      <c r="C14574">
        <v>12</v>
      </c>
      <c r="D14574">
        <v>399.19434362832737</v>
      </c>
      <c r="E14574">
        <v>2.3134611789786543</v>
      </c>
    </row>
    <row r="14575" spans="1:5" x14ac:dyDescent="0.25">
      <c r="A14575">
        <v>509</v>
      </c>
      <c r="B14575" t="s">
        <v>8</v>
      </c>
      <c r="C14575">
        <v>24</v>
      </c>
      <c r="D14575">
        <v>379.53501515241692</v>
      </c>
      <c r="E14575">
        <v>4.7874521744902667</v>
      </c>
    </row>
    <row r="14576" spans="1:5" x14ac:dyDescent="0.25">
      <c r="A14576">
        <v>509</v>
      </c>
      <c r="B14576" t="s">
        <v>8</v>
      </c>
      <c r="C14576">
        <v>36</v>
      </c>
      <c r="D14576">
        <v>371.8177341142478</v>
      </c>
      <c r="E14576">
        <v>7.3559990903071526</v>
      </c>
    </row>
    <row r="14577" spans="1:5" x14ac:dyDescent="0.25">
      <c r="A14577">
        <v>509</v>
      </c>
      <c r="B14577" t="s">
        <v>8</v>
      </c>
      <c r="C14577">
        <v>60</v>
      </c>
      <c r="D14577">
        <v>374.13196325948229</v>
      </c>
      <c r="E14577">
        <v>12.40225578978224</v>
      </c>
    </row>
    <row r="14578" spans="1:5" x14ac:dyDescent="0.25">
      <c r="A14578">
        <v>509</v>
      </c>
      <c r="B14578" t="s">
        <v>8</v>
      </c>
      <c r="C14578">
        <v>84</v>
      </c>
      <c r="D14578">
        <v>384.74237883159719</v>
      </c>
      <c r="E14578">
        <v>16.933406657033618</v>
      </c>
    </row>
    <row r="14579" spans="1:5" x14ac:dyDescent="0.25">
      <c r="A14579">
        <v>509</v>
      </c>
      <c r="B14579" t="s">
        <v>8</v>
      </c>
      <c r="C14579">
        <v>120</v>
      </c>
      <c r="D14579">
        <v>400.70646276386032</v>
      </c>
      <c r="E14579">
        <v>22.369909214210796</v>
      </c>
    </row>
    <row r="14580" spans="1:5" x14ac:dyDescent="0.25">
      <c r="A14580">
        <v>509</v>
      </c>
      <c r="B14580" t="s">
        <v>8</v>
      </c>
      <c r="C14580">
        <v>240</v>
      </c>
      <c r="D14580">
        <v>420.31819122194594</v>
      </c>
      <c r="E14580">
        <v>31.454944730263044</v>
      </c>
    </row>
    <row r="14581" spans="1:5" x14ac:dyDescent="0.25">
      <c r="A14581">
        <v>509</v>
      </c>
      <c r="B14581" t="s">
        <v>8</v>
      </c>
      <c r="C14581">
        <v>360</v>
      </c>
      <c r="D14581">
        <v>413.37712938322574</v>
      </c>
      <c r="E14581">
        <v>34.625187155301326</v>
      </c>
    </row>
    <row r="14582" spans="1:5" x14ac:dyDescent="0.25">
      <c r="A14582">
        <v>510</v>
      </c>
      <c r="B14582" t="s">
        <v>5</v>
      </c>
      <c r="C14582">
        <v>3.3333333333333333E-2</v>
      </c>
      <c r="D14582">
        <v>440.69579944102287</v>
      </c>
      <c r="E14582">
        <v>-4.9402704643669582</v>
      </c>
    </row>
    <row r="14583" spans="1:5" x14ac:dyDescent="0.25">
      <c r="A14583">
        <v>510</v>
      </c>
      <c r="B14583" t="s">
        <v>5</v>
      </c>
      <c r="C14583">
        <v>1</v>
      </c>
      <c r="D14583">
        <v>436.59995917314706</v>
      </c>
      <c r="E14583">
        <v>-5.2874672563507641</v>
      </c>
    </row>
    <row r="14584" spans="1:5" x14ac:dyDescent="0.25">
      <c r="A14584">
        <v>510</v>
      </c>
      <c r="B14584" t="s">
        <v>5</v>
      </c>
      <c r="C14584">
        <v>2</v>
      </c>
      <c r="D14584">
        <v>432.58817716260671</v>
      </c>
      <c r="E14584">
        <v>-5.6272669122511134</v>
      </c>
    </row>
    <row r="14585" spans="1:5" x14ac:dyDescent="0.25">
      <c r="A14585">
        <v>510</v>
      </c>
      <c r="B14585" t="s">
        <v>5</v>
      </c>
      <c r="C14585">
        <v>3</v>
      </c>
      <c r="D14585">
        <v>428.79672273661464</v>
      </c>
      <c r="E14585">
        <v>-5.9479450052101619</v>
      </c>
    </row>
    <row r="14586" spans="1:5" x14ac:dyDescent="0.25">
      <c r="A14586">
        <v>510</v>
      </c>
      <c r="B14586" t="s">
        <v>5</v>
      </c>
      <c r="C14586">
        <v>4</v>
      </c>
      <c r="D14586">
        <v>425.2170414820792</v>
      </c>
      <c r="E14586">
        <v>-6.250070154702331</v>
      </c>
    </row>
    <row r="14587" spans="1:5" x14ac:dyDescent="0.25">
      <c r="A14587">
        <v>510</v>
      </c>
      <c r="B14587" t="s">
        <v>5</v>
      </c>
      <c r="C14587">
        <v>5</v>
      </c>
      <c r="D14587">
        <v>421.84089858294925</v>
      </c>
      <c r="E14587">
        <v>-6.5341971212985737</v>
      </c>
    </row>
    <row r="14588" spans="1:5" x14ac:dyDescent="0.25">
      <c r="A14588">
        <v>510</v>
      </c>
      <c r="B14588" t="s">
        <v>5</v>
      </c>
      <c r="C14588">
        <v>6</v>
      </c>
      <c r="D14588">
        <v>418.66036667321725</v>
      </c>
      <c r="E14588">
        <v>-6.800867090027765</v>
      </c>
    </row>
    <row r="14589" spans="1:5" x14ac:dyDescent="0.25">
      <c r="A14589">
        <v>510</v>
      </c>
      <c r="B14589" t="s">
        <v>5</v>
      </c>
      <c r="C14589">
        <v>12</v>
      </c>
      <c r="D14589">
        <v>403.27696461686162</v>
      </c>
      <c r="E14589">
        <v>-8.0629554052068233</v>
      </c>
    </row>
    <row r="14590" spans="1:5" x14ac:dyDescent="0.25">
      <c r="A14590">
        <v>510</v>
      </c>
      <c r="B14590" t="s">
        <v>5</v>
      </c>
      <c r="C14590">
        <v>18</v>
      </c>
      <c r="D14590">
        <v>393.53376879636721</v>
      </c>
      <c r="E14590">
        <v>-8.8020416308257072</v>
      </c>
    </row>
    <row r="14591" spans="1:5" x14ac:dyDescent="0.25">
      <c r="A14591">
        <v>510</v>
      </c>
      <c r="B14591" t="s">
        <v>5</v>
      </c>
      <c r="C14591">
        <v>24</v>
      </c>
      <c r="D14591">
        <v>387.77469117727696</v>
      </c>
      <c r="E14591">
        <v>-9.1402094077414056</v>
      </c>
    </row>
    <row r="14592" spans="1:5" x14ac:dyDescent="0.25">
      <c r="A14592">
        <v>510</v>
      </c>
      <c r="B14592" t="s">
        <v>5</v>
      </c>
      <c r="C14592">
        <v>36</v>
      </c>
      <c r="D14592">
        <v>385.09040523957623</v>
      </c>
      <c r="E14592">
        <v>-8.8873805582118806</v>
      </c>
    </row>
    <row r="14593" spans="1:5" x14ac:dyDescent="0.25">
      <c r="A14593">
        <v>510</v>
      </c>
      <c r="B14593" t="s">
        <v>5</v>
      </c>
      <c r="C14593">
        <v>48</v>
      </c>
      <c r="D14593">
        <v>389.94330772250606</v>
      </c>
      <c r="E14593">
        <v>-7.7933886042581832</v>
      </c>
    </row>
    <row r="14594" spans="1:5" x14ac:dyDescent="0.25">
      <c r="A14594">
        <v>510</v>
      </c>
      <c r="B14594" t="s">
        <v>5</v>
      </c>
      <c r="C14594">
        <v>60</v>
      </c>
      <c r="D14594">
        <v>398.92070358678137</v>
      </c>
      <c r="E14594">
        <v>-6.2158055048752718</v>
      </c>
    </row>
    <row r="14595" spans="1:5" x14ac:dyDescent="0.25">
      <c r="A14595">
        <v>510</v>
      </c>
      <c r="B14595" t="s">
        <v>5</v>
      </c>
      <c r="C14595">
        <v>84</v>
      </c>
      <c r="D14595">
        <v>421.56152324867969</v>
      </c>
      <c r="E14595">
        <v>-2.5291348143310217</v>
      </c>
    </row>
    <row r="14596" spans="1:5" x14ac:dyDescent="0.25">
      <c r="A14596">
        <v>510</v>
      </c>
      <c r="B14596" t="s">
        <v>5</v>
      </c>
      <c r="C14596">
        <v>120</v>
      </c>
      <c r="D14596">
        <v>454.51652914975875</v>
      </c>
      <c r="E14596">
        <v>2.5992887274165626</v>
      </c>
    </row>
    <row r="14597" spans="1:5" x14ac:dyDescent="0.25">
      <c r="A14597">
        <v>510</v>
      </c>
      <c r="B14597" t="s">
        <v>5</v>
      </c>
      <c r="C14597">
        <v>180</v>
      </c>
      <c r="D14597">
        <v>493.59947841984831</v>
      </c>
      <c r="E14597">
        <v>8.1130416132803305</v>
      </c>
    </row>
    <row r="14598" spans="1:5" x14ac:dyDescent="0.25">
      <c r="A14598">
        <v>510</v>
      </c>
      <c r="B14598" t="s">
        <v>5</v>
      </c>
      <c r="C14598">
        <v>240</v>
      </c>
      <c r="D14598">
        <v>516.47200587133625</v>
      </c>
      <c r="E14598">
        <v>10.599143296435297</v>
      </c>
    </row>
    <row r="14599" spans="1:5" x14ac:dyDescent="0.25">
      <c r="A14599">
        <v>510</v>
      </c>
      <c r="B14599" t="s">
        <v>5</v>
      </c>
      <c r="C14599">
        <v>360</v>
      </c>
      <c r="D14599">
        <v>538.39568814133781</v>
      </c>
      <c r="E14599">
        <v>11.51462581395861</v>
      </c>
    </row>
    <row r="14600" spans="1:5" x14ac:dyDescent="0.25">
      <c r="A14600">
        <v>510</v>
      </c>
      <c r="B14600" t="s">
        <v>6</v>
      </c>
      <c r="C14600">
        <v>3.3333333333333333E-2</v>
      </c>
      <c r="D14600">
        <v>439.15434734561296</v>
      </c>
      <c r="E14600">
        <v>-5.3011859778075845</v>
      </c>
    </row>
    <row r="14601" spans="1:5" x14ac:dyDescent="0.25">
      <c r="A14601">
        <v>510</v>
      </c>
      <c r="B14601" t="s">
        <v>6</v>
      </c>
      <c r="C14601">
        <v>1</v>
      </c>
      <c r="D14601">
        <v>434.67337164264069</v>
      </c>
      <c r="E14601">
        <v>-5.7087586003482658</v>
      </c>
    </row>
    <row r="14602" spans="1:5" x14ac:dyDescent="0.25">
      <c r="A14602">
        <v>510</v>
      </c>
      <c r="B14602" t="s">
        <v>6</v>
      </c>
      <c r="C14602">
        <v>3</v>
      </c>
      <c r="D14602">
        <v>426.20630228530575</v>
      </c>
      <c r="E14602">
        <v>-6.3898507824268478</v>
      </c>
    </row>
    <row r="14603" spans="1:5" x14ac:dyDescent="0.25">
      <c r="A14603">
        <v>510</v>
      </c>
      <c r="B14603" t="s">
        <v>6</v>
      </c>
      <c r="C14603">
        <v>6</v>
      </c>
      <c r="D14603">
        <v>415.36954012235628</v>
      </c>
      <c r="E14603">
        <v>-7.0444322472908851</v>
      </c>
    </row>
    <row r="14604" spans="1:5" x14ac:dyDescent="0.25">
      <c r="A14604">
        <v>510</v>
      </c>
      <c r="B14604" t="s">
        <v>6</v>
      </c>
      <c r="C14604">
        <v>12</v>
      </c>
      <c r="D14604">
        <v>399.41472543091038</v>
      </c>
      <c r="E14604">
        <v>-7.2800784384018105</v>
      </c>
    </row>
    <row r="14605" spans="1:5" x14ac:dyDescent="0.25">
      <c r="A14605">
        <v>510</v>
      </c>
      <c r="B14605" t="s">
        <v>6</v>
      </c>
      <c r="C14605">
        <v>24</v>
      </c>
      <c r="D14605">
        <v>384.73569113327306</v>
      </c>
      <c r="E14605">
        <v>-4.9703144123255942</v>
      </c>
    </row>
    <row r="14606" spans="1:5" x14ac:dyDescent="0.25">
      <c r="A14606">
        <v>510</v>
      </c>
      <c r="B14606" t="s">
        <v>6</v>
      </c>
      <c r="C14606">
        <v>36</v>
      </c>
      <c r="D14606">
        <v>384.12728325929066</v>
      </c>
      <c r="E14606">
        <v>-0.8379856687212861</v>
      </c>
    </row>
    <row r="14607" spans="1:5" x14ac:dyDescent="0.25">
      <c r="A14607">
        <v>510</v>
      </c>
      <c r="B14607" t="s">
        <v>6</v>
      </c>
      <c r="C14607">
        <v>60</v>
      </c>
      <c r="D14607">
        <v>400.40135717672439</v>
      </c>
      <c r="E14607">
        <v>8.2207345840525079</v>
      </c>
    </row>
    <row r="14608" spans="1:5" x14ac:dyDescent="0.25">
      <c r="A14608">
        <v>510</v>
      </c>
      <c r="B14608" t="s">
        <v>6</v>
      </c>
      <c r="C14608">
        <v>84</v>
      </c>
      <c r="D14608">
        <v>422.86435098259102</v>
      </c>
      <c r="E14608">
        <v>15.494565844710664</v>
      </c>
    </row>
    <row r="14609" spans="1:5" x14ac:dyDescent="0.25">
      <c r="A14609">
        <v>510</v>
      </c>
      <c r="B14609" t="s">
        <v>6</v>
      </c>
      <c r="C14609">
        <v>120</v>
      </c>
      <c r="D14609">
        <v>451.00253004843006</v>
      </c>
      <c r="E14609">
        <v>22.173848896212682</v>
      </c>
    </row>
    <row r="14610" spans="1:5" x14ac:dyDescent="0.25">
      <c r="A14610">
        <v>510</v>
      </c>
      <c r="B14610" t="s">
        <v>6</v>
      </c>
      <c r="C14610">
        <v>240</v>
      </c>
      <c r="D14610">
        <v>486.46773333217368</v>
      </c>
      <c r="E14610">
        <v>26.62448320269052</v>
      </c>
    </row>
    <row r="14611" spans="1:5" x14ac:dyDescent="0.25">
      <c r="A14611">
        <v>510</v>
      </c>
      <c r="B14611" t="s">
        <v>6</v>
      </c>
      <c r="C14611">
        <v>360</v>
      </c>
      <c r="D14611">
        <v>484.07477707897584</v>
      </c>
      <c r="E14611">
        <v>24.414704772012172</v>
      </c>
    </row>
    <row r="14612" spans="1:5" x14ac:dyDescent="0.25">
      <c r="A14612">
        <v>510</v>
      </c>
      <c r="B14612" t="s">
        <v>7</v>
      </c>
      <c r="C14612">
        <v>3.3333333333333333E-2</v>
      </c>
      <c r="D14612">
        <v>443.34116079975922</v>
      </c>
      <c r="E14612">
        <v>1.7557809433344644</v>
      </c>
    </row>
    <row r="14613" spans="1:5" x14ac:dyDescent="0.25">
      <c r="A14613">
        <v>510</v>
      </c>
      <c r="B14613" t="s">
        <v>7</v>
      </c>
      <c r="C14613">
        <v>1</v>
      </c>
      <c r="D14613">
        <v>438.53363006619855</v>
      </c>
      <c r="E14613">
        <v>1.7905863689007124</v>
      </c>
    </row>
    <row r="14614" spans="1:5" x14ac:dyDescent="0.25">
      <c r="A14614">
        <v>510</v>
      </c>
      <c r="B14614" t="s">
        <v>7</v>
      </c>
      <c r="C14614">
        <v>3</v>
      </c>
      <c r="D14614">
        <v>429.33731585307504</v>
      </c>
      <c r="E14614">
        <v>1.91269376153963</v>
      </c>
    </row>
    <row r="14615" spans="1:5" x14ac:dyDescent="0.25">
      <c r="A14615">
        <v>510</v>
      </c>
      <c r="B14615" t="s">
        <v>7</v>
      </c>
      <c r="C14615">
        <v>6</v>
      </c>
      <c r="D14615">
        <v>417.28723206437587</v>
      </c>
      <c r="E14615">
        <v>2.211677818745386</v>
      </c>
    </row>
    <row r="14616" spans="1:5" x14ac:dyDescent="0.25">
      <c r="A14616">
        <v>510</v>
      </c>
      <c r="B14616" t="s">
        <v>7</v>
      </c>
      <c r="C14616">
        <v>12</v>
      </c>
      <c r="D14616">
        <v>398.56909374623439</v>
      </c>
      <c r="E14616">
        <v>3.1622174232395772</v>
      </c>
    </row>
    <row r="14617" spans="1:5" x14ac:dyDescent="0.25">
      <c r="A14617">
        <v>510</v>
      </c>
      <c r="B14617" t="s">
        <v>7</v>
      </c>
      <c r="C14617">
        <v>24</v>
      </c>
      <c r="D14617">
        <v>377.69754415397205</v>
      </c>
      <c r="E14617">
        <v>6.015978634864652</v>
      </c>
    </row>
    <row r="14618" spans="1:5" x14ac:dyDescent="0.25">
      <c r="A14618">
        <v>510</v>
      </c>
      <c r="B14618" t="s">
        <v>7</v>
      </c>
      <c r="C14618">
        <v>36</v>
      </c>
      <c r="D14618">
        <v>370.28895467698561</v>
      </c>
      <c r="E14618">
        <v>9.6061990228272354</v>
      </c>
    </row>
    <row r="14619" spans="1:5" x14ac:dyDescent="0.25">
      <c r="A14619">
        <v>510</v>
      </c>
      <c r="B14619" t="s">
        <v>7</v>
      </c>
      <c r="C14619">
        <v>60</v>
      </c>
      <c r="D14619">
        <v>374.82369898410707</v>
      </c>
      <c r="E14619">
        <v>17.301520544600947</v>
      </c>
    </row>
    <row r="14620" spans="1:5" x14ac:dyDescent="0.25">
      <c r="A14620">
        <v>510</v>
      </c>
      <c r="B14620" t="s">
        <v>7</v>
      </c>
      <c r="C14620">
        <v>84</v>
      </c>
      <c r="D14620">
        <v>387.78337594628692</v>
      </c>
      <c r="E14620">
        <v>24.343963258490614</v>
      </c>
    </row>
    <row r="14621" spans="1:5" x14ac:dyDescent="0.25">
      <c r="A14621">
        <v>510</v>
      </c>
      <c r="B14621" t="s">
        <v>7</v>
      </c>
      <c r="C14621">
        <v>120</v>
      </c>
      <c r="D14621">
        <v>406.28396131143592</v>
      </c>
      <c r="E14621">
        <v>32.662497249547549</v>
      </c>
    </row>
    <row r="14622" spans="1:5" x14ac:dyDescent="0.25">
      <c r="A14622">
        <v>510</v>
      </c>
      <c r="B14622" t="s">
        <v>7</v>
      </c>
      <c r="C14622">
        <v>240</v>
      </c>
      <c r="D14622">
        <v>429.50759176441289</v>
      </c>
      <c r="E14622">
        <v>46.195993704612334</v>
      </c>
    </row>
    <row r="14623" spans="1:5" x14ac:dyDescent="0.25">
      <c r="A14623">
        <v>510</v>
      </c>
      <c r="B14623" t="s">
        <v>7</v>
      </c>
      <c r="C14623">
        <v>360</v>
      </c>
      <c r="D14623">
        <v>424.61681542760448</v>
      </c>
      <c r="E14623">
        <v>51.047808507656761</v>
      </c>
    </row>
    <row r="14624" spans="1:5" x14ac:dyDescent="0.25">
      <c r="A14624">
        <v>510</v>
      </c>
      <c r="B14624" t="s">
        <v>8</v>
      </c>
      <c r="C14624">
        <v>3.3333333333333333E-2</v>
      </c>
      <c r="D14624">
        <v>439.61773057436773</v>
      </c>
      <c r="E14624">
        <v>-3.6084215298340383E-2</v>
      </c>
    </row>
    <row r="14625" spans="1:5" x14ac:dyDescent="0.25">
      <c r="A14625">
        <v>510</v>
      </c>
      <c r="B14625" t="s">
        <v>8</v>
      </c>
      <c r="C14625">
        <v>1</v>
      </c>
      <c r="D14625">
        <v>435.17180984891326</v>
      </c>
      <c r="E14625">
        <v>-1.2573735539492259E-2</v>
      </c>
    </row>
    <row r="14626" spans="1:5" x14ac:dyDescent="0.25">
      <c r="A14626">
        <v>510</v>
      </c>
      <c r="B14626" t="s">
        <v>8</v>
      </c>
      <c r="C14626">
        <v>3</v>
      </c>
      <c r="D14626">
        <v>426.66676622192608</v>
      </c>
      <c r="E14626">
        <v>9.26168677684025E-2</v>
      </c>
    </row>
    <row r="14627" spans="1:5" x14ac:dyDescent="0.25">
      <c r="A14627">
        <v>510</v>
      </c>
      <c r="B14627" t="s">
        <v>8</v>
      </c>
      <c r="C14627">
        <v>6</v>
      </c>
      <c r="D14627">
        <v>415.52318302030955</v>
      </c>
      <c r="E14627">
        <v>0.38021926670982198</v>
      </c>
    </row>
    <row r="14628" spans="1:5" x14ac:dyDescent="0.25">
      <c r="A14628">
        <v>510</v>
      </c>
      <c r="B14628" t="s">
        <v>8</v>
      </c>
      <c r="C14628">
        <v>12</v>
      </c>
      <c r="D14628">
        <v>398.22622212345135</v>
      </c>
      <c r="E14628">
        <v>1.3453396741026218</v>
      </c>
    </row>
    <row r="14629" spans="1:5" x14ac:dyDescent="0.25">
      <c r="A14629">
        <v>510</v>
      </c>
      <c r="B14629" t="s">
        <v>8</v>
      </c>
      <c r="C14629">
        <v>24</v>
      </c>
      <c r="D14629">
        <v>379.04744955062182</v>
      </c>
      <c r="E14629">
        <v>4.2998865726951578</v>
      </c>
    </row>
    <row r="14630" spans="1:5" x14ac:dyDescent="0.25">
      <c r="A14630">
        <v>510</v>
      </c>
      <c r="B14630" t="s">
        <v>8</v>
      </c>
      <c r="C14630">
        <v>36</v>
      </c>
      <c r="D14630">
        <v>372.47132714342439</v>
      </c>
      <c r="E14630">
        <v>8.0095921194837931</v>
      </c>
    </row>
    <row r="14631" spans="1:5" x14ac:dyDescent="0.25">
      <c r="A14631">
        <v>510</v>
      </c>
      <c r="B14631" t="s">
        <v>8</v>
      </c>
      <c r="C14631">
        <v>60</v>
      </c>
      <c r="D14631">
        <v>377.57391495213443</v>
      </c>
      <c r="E14631">
        <v>15.844207482434355</v>
      </c>
    </row>
    <row r="14632" spans="1:5" x14ac:dyDescent="0.25">
      <c r="A14632">
        <v>510</v>
      </c>
      <c r="B14632" t="s">
        <v>8</v>
      </c>
      <c r="C14632">
        <v>84</v>
      </c>
      <c r="D14632">
        <v>390.6784296800671</v>
      </c>
      <c r="E14632">
        <v>22.869457505503497</v>
      </c>
    </row>
    <row r="14633" spans="1:5" x14ac:dyDescent="0.25">
      <c r="A14633">
        <v>510</v>
      </c>
      <c r="B14633" t="s">
        <v>8</v>
      </c>
      <c r="C14633">
        <v>120</v>
      </c>
      <c r="D14633">
        <v>409.34037722768045</v>
      </c>
      <c r="E14633">
        <v>31.003823678030923</v>
      </c>
    </row>
    <row r="14634" spans="1:5" x14ac:dyDescent="0.25">
      <c r="A14634">
        <v>510</v>
      </c>
      <c r="B14634" t="s">
        <v>8</v>
      </c>
      <c r="C14634">
        <v>240</v>
      </c>
      <c r="D14634">
        <v>432.88796604529665</v>
      </c>
      <c r="E14634">
        <v>44.024719553613785</v>
      </c>
    </row>
    <row r="14635" spans="1:5" x14ac:dyDescent="0.25">
      <c r="A14635">
        <v>510</v>
      </c>
      <c r="B14635" t="s">
        <v>8</v>
      </c>
      <c r="C14635">
        <v>360</v>
      </c>
      <c r="D14635">
        <v>427.66981286295078</v>
      </c>
      <c r="E14635">
        <v>48.917870635026425</v>
      </c>
    </row>
    <row r="14636" spans="1:5" x14ac:dyDescent="0.25">
      <c r="A14636">
        <v>511</v>
      </c>
      <c r="B14636" t="s">
        <v>5</v>
      </c>
      <c r="C14636">
        <v>3.3333333333333333E-2</v>
      </c>
      <c r="D14636">
        <v>445.64200370789598</v>
      </c>
      <c r="E14636">
        <v>5.933802506158381E-3</v>
      </c>
    </row>
    <row r="14637" spans="1:5" x14ac:dyDescent="0.25">
      <c r="A14637">
        <v>511</v>
      </c>
      <c r="B14637" t="s">
        <v>5</v>
      </c>
      <c r="C14637">
        <v>1</v>
      </c>
      <c r="D14637">
        <v>440.97990687879826</v>
      </c>
      <c r="E14637">
        <v>-0.90751955069953705</v>
      </c>
    </row>
    <row r="14638" spans="1:5" x14ac:dyDescent="0.25">
      <c r="A14638">
        <v>511</v>
      </c>
      <c r="B14638" t="s">
        <v>5</v>
      </c>
      <c r="C14638">
        <v>2</v>
      </c>
      <c r="D14638">
        <v>436.4524170532398</v>
      </c>
      <c r="E14638">
        <v>-1.763027021618041</v>
      </c>
    </row>
    <row r="14639" spans="1:5" x14ac:dyDescent="0.25">
      <c r="A14639">
        <v>511</v>
      </c>
      <c r="B14639" t="s">
        <v>5</v>
      </c>
      <c r="C14639">
        <v>3</v>
      </c>
      <c r="D14639">
        <v>432.21218805023602</v>
      </c>
      <c r="E14639">
        <v>-2.5324796915887626</v>
      </c>
    </row>
    <row r="14640" spans="1:5" x14ac:dyDescent="0.25">
      <c r="A14640">
        <v>511</v>
      </c>
      <c r="B14640" t="s">
        <v>5</v>
      </c>
      <c r="C14640">
        <v>4</v>
      </c>
      <c r="D14640">
        <v>428.24650660445002</v>
      </c>
      <c r="E14640">
        <v>-3.2206050323314859</v>
      </c>
    </row>
    <row r="14641" spans="1:5" x14ac:dyDescent="0.25">
      <c r="A14641">
        <v>511</v>
      </c>
      <c r="B14641" t="s">
        <v>5</v>
      </c>
      <c r="C14641">
        <v>5</v>
      </c>
      <c r="D14641">
        <v>424.54318985433571</v>
      </c>
      <c r="E14641">
        <v>-3.8319058499120677</v>
      </c>
    </row>
    <row r="14642" spans="1:5" x14ac:dyDescent="0.25">
      <c r="A14642">
        <v>511</v>
      </c>
      <c r="B14642" t="s">
        <v>5</v>
      </c>
      <c r="C14642">
        <v>6</v>
      </c>
      <c r="D14642">
        <v>421.09056344480501</v>
      </c>
      <c r="E14642">
        <v>-4.3706703184400588</v>
      </c>
    </row>
    <row r="14643" spans="1:5" x14ac:dyDescent="0.25">
      <c r="A14643">
        <v>511</v>
      </c>
      <c r="B14643" t="s">
        <v>5</v>
      </c>
      <c r="C14643">
        <v>12</v>
      </c>
      <c r="D14643">
        <v>405.04449902122144</v>
      </c>
      <c r="E14643">
        <v>-6.2954210008470124</v>
      </c>
    </row>
    <row r="14644" spans="1:5" x14ac:dyDescent="0.25">
      <c r="A14644">
        <v>511</v>
      </c>
      <c r="B14644" t="s">
        <v>5</v>
      </c>
      <c r="C14644">
        <v>18</v>
      </c>
      <c r="D14644">
        <v>395.86301682591392</v>
      </c>
      <c r="E14644">
        <v>-6.4727936012790028</v>
      </c>
    </row>
    <row r="14645" spans="1:5" x14ac:dyDescent="0.25">
      <c r="A14645">
        <v>511</v>
      </c>
      <c r="B14645" t="s">
        <v>5</v>
      </c>
      <c r="C14645">
        <v>24</v>
      </c>
      <c r="D14645">
        <v>391.40035538092548</v>
      </c>
      <c r="E14645">
        <v>-5.5145452040929186</v>
      </c>
    </row>
    <row r="14646" spans="1:5" x14ac:dyDescent="0.25">
      <c r="A14646">
        <v>511</v>
      </c>
      <c r="B14646" t="s">
        <v>5</v>
      </c>
      <c r="C14646">
        <v>36</v>
      </c>
      <c r="D14646">
        <v>392.31638195865537</v>
      </c>
      <c r="E14646">
        <v>-1.6614038391327135</v>
      </c>
    </row>
    <row r="14647" spans="1:5" x14ac:dyDescent="0.25">
      <c r="A14647">
        <v>511</v>
      </c>
      <c r="B14647" t="s">
        <v>5</v>
      </c>
      <c r="C14647">
        <v>48</v>
      </c>
      <c r="D14647">
        <v>400.9406010550623</v>
      </c>
      <c r="E14647">
        <v>3.2039047282980682</v>
      </c>
    </row>
    <row r="14648" spans="1:5" x14ac:dyDescent="0.25">
      <c r="A14648">
        <v>511</v>
      </c>
      <c r="B14648" t="s">
        <v>5</v>
      </c>
      <c r="C14648">
        <v>60</v>
      </c>
      <c r="D14648">
        <v>413.1937298459377</v>
      </c>
      <c r="E14648">
        <v>8.0572207542810297</v>
      </c>
    </row>
    <row r="14649" spans="1:5" x14ac:dyDescent="0.25">
      <c r="A14649">
        <v>511</v>
      </c>
      <c r="B14649" t="s">
        <v>5</v>
      </c>
      <c r="C14649">
        <v>84</v>
      </c>
      <c r="D14649">
        <v>440.34672749789428</v>
      </c>
      <c r="E14649">
        <v>16.256069434883585</v>
      </c>
    </row>
    <row r="14650" spans="1:5" x14ac:dyDescent="0.25">
      <c r="A14650">
        <v>511</v>
      </c>
      <c r="B14650" t="s">
        <v>5</v>
      </c>
      <c r="C14650">
        <v>120</v>
      </c>
      <c r="D14650">
        <v>476.39276631100472</v>
      </c>
      <c r="E14650">
        <v>24.475525888662531</v>
      </c>
    </row>
    <row r="14651" spans="1:5" x14ac:dyDescent="0.25">
      <c r="A14651">
        <v>511</v>
      </c>
      <c r="B14651" t="s">
        <v>5</v>
      </c>
      <c r="C14651">
        <v>180</v>
      </c>
      <c r="D14651">
        <v>517.82215359720385</v>
      </c>
      <c r="E14651">
        <v>32.335716790635878</v>
      </c>
    </row>
    <row r="14652" spans="1:5" x14ac:dyDescent="0.25">
      <c r="A14652">
        <v>511</v>
      </c>
      <c r="B14652" t="s">
        <v>5</v>
      </c>
      <c r="C14652">
        <v>240</v>
      </c>
      <c r="D14652">
        <v>543.66437270162328</v>
      </c>
      <c r="E14652">
        <v>37.791510126722329</v>
      </c>
    </row>
    <row r="14653" spans="1:5" x14ac:dyDescent="0.25">
      <c r="A14653">
        <v>511</v>
      </c>
      <c r="B14653" t="s">
        <v>5</v>
      </c>
      <c r="C14653">
        <v>360</v>
      </c>
      <c r="D14653">
        <v>573.02174890919935</v>
      </c>
      <c r="E14653">
        <v>46.140686581820148</v>
      </c>
    </row>
    <row r="14654" spans="1:5" x14ac:dyDescent="0.25">
      <c r="A14654">
        <v>511</v>
      </c>
      <c r="B14654" t="s">
        <v>6</v>
      </c>
      <c r="C14654">
        <v>3.3333333333333333E-2</v>
      </c>
      <c r="D14654">
        <v>443.52862284448202</v>
      </c>
      <c r="E14654">
        <v>-0.92691047893854461</v>
      </c>
    </row>
    <row r="14655" spans="1:5" x14ac:dyDescent="0.25">
      <c r="A14655">
        <v>511</v>
      </c>
      <c r="B14655" t="s">
        <v>6</v>
      </c>
      <c r="C14655">
        <v>1</v>
      </c>
      <c r="D14655">
        <v>438.90528957544359</v>
      </c>
      <c r="E14655">
        <v>-1.4768406675453454</v>
      </c>
    </row>
    <row r="14656" spans="1:5" x14ac:dyDescent="0.25">
      <c r="A14656">
        <v>511</v>
      </c>
      <c r="B14656" t="s">
        <v>6</v>
      </c>
      <c r="C14656">
        <v>3</v>
      </c>
      <c r="D14656">
        <v>430.2155732691175</v>
      </c>
      <c r="E14656">
        <v>-2.3805797986151123</v>
      </c>
    </row>
    <row r="14657" spans="1:5" x14ac:dyDescent="0.25">
      <c r="A14657">
        <v>511</v>
      </c>
      <c r="B14657" t="s">
        <v>6</v>
      </c>
      <c r="C14657">
        <v>6</v>
      </c>
      <c r="D14657">
        <v>419.21117461905578</v>
      </c>
      <c r="E14657">
        <v>-3.2027977505914156</v>
      </c>
    </row>
    <row r="14658" spans="1:5" x14ac:dyDescent="0.25">
      <c r="A14658">
        <v>511</v>
      </c>
      <c r="B14658" t="s">
        <v>6</v>
      </c>
      <c r="C14658">
        <v>12</v>
      </c>
      <c r="D14658">
        <v>403.42869947025525</v>
      </c>
      <c r="E14658">
        <v>-3.2661043990569323</v>
      </c>
    </row>
    <row r="14659" spans="1:5" x14ac:dyDescent="0.25">
      <c r="A14659">
        <v>511</v>
      </c>
      <c r="B14659" t="s">
        <v>6</v>
      </c>
      <c r="C14659">
        <v>24</v>
      </c>
      <c r="D14659">
        <v>390.52668477481149</v>
      </c>
      <c r="E14659">
        <v>0.82067922921286174</v>
      </c>
    </row>
    <row r="14660" spans="1:5" x14ac:dyDescent="0.25">
      <c r="A14660">
        <v>511</v>
      </c>
      <c r="B14660" t="s">
        <v>6</v>
      </c>
      <c r="C14660">
        <v>36</v>
      </c>
      <c r="D14660">
        <v>392.80990777247615</v>
      </c>
      <c r="E14660">
        <v>7.8446388444641801</v>
      </c>
    </row>
    <row r="14661" spans="1:5" x14ac:dyDescent="0.25">
      <c r="A14661">
        <v>511</v>
      </c>
      <c r="B14661" t="s">
        <v>6</v>
      </c>
      <c r="C14661">
        <v>60</v>
      </c>
      <c r="D14661">
        <v>415.86798820938986</v>
      </c>
      <c r="E14661">
        <v>23.687365616717955</v>
      </c>
    </row>
    <row r="14662" spans="1:5" x14ac:dyDescent="0.25">
      <c r="A14662">
        <v>511</v>
      </c>
      <c r="B14662" t="s">
        <v>6</v>
      </c>
      <c r="C14662">
        <v>84</v>
      </c>
      <c r="D14662">
        <v>444.64985888294666</v>
      </c>
      <c r="E14662">
        <v>37.280073745066325</v>
      </c>
    </row>
    <row r="14663" spans="1:5" x14ac:dyDescent="0.25">
      <c r="A14663">
        <v>511</v>
      </c>
      <c r="B14663" t="s">
        <v>6</v>
      </c>
      <c r="C14663">
        <v>120</v>
      </c>
      <c r="D14663">
        <v>479.98126504293185</v>
      </c>
      <c r="E14663">
        <v>51.15258389071446</v>
      </c>
    </row>
    <row r="14664" spans="1:5" x14ac:dyDescent="0.25">
      <c r="A14664">
        <v>511</v>
      </c>
      <c r="B14664" t="s">
        <v>6</v>
      </c>
      <c r="C14664">
        <v>240</v>
      </c>
      <c r="D14664">
        <v>525.32414213352183</v>
      </c>
      <c r="E14664">
        <v>65.480892004038665</v>
      </c>
    </row>
    <row r="14665" spans="1:5" x14ac:dyDescent="0.25">
      <c r="A14665">
        <v>511</v>
      </c>
      <c r="B14665" t="s">
        <v>6</v>
      </c>
      <c r="C14665">
        <v>360</v>
      </c>
      <c r="D14665">
        <v>525.03790394138935</v>
      </c>
      <c r="E14665">
        <v>65.377831634425633</v>
      </c>
    </row>
    <row r="14666" spans="1:5" x14ac:dyDescent="0.25">
      <c r="A14666">
        <v>511</v>
      </c>
      <c r="B14666" t="s">
        <v>7</v>
      </c>
      <c r="C14666">
        <v>3.3333333333333333E-2</v>
      </c>
      <c r="D14666">
        <v>442.30832661130535</v>
      </c>
      <c r="E14666">
        <v>0.72294675488061844</v>
      </c>
    </row>
    <row r="14667" spans="1:5" x14ac:dyDescent="0.25">
      <c r="A14667">
        <v>511</v>
      </c>
      <c r="B14667" t="s">
        <v>7</v>
      </c>
      <c r="C14667">
        <v>1</v>
      </c>
      <c r="D14667">
        <v>437.11456687791537</v>
      </c>
      <c r="E14667">
        <v>0.37152318061749179</v>
      </c>
    </row>
    <row r="14668" spans="1:5" x14ac:dyDescent="0.25">
      <c r="A14668">
        <v>511</v>
      </c>
      <c r="B14668" t="s">
        <v>7</v>
      </c>
      <c r="C14668">
        <v>3</v>
      </c>
      <c r="D14668">
        <v>427.27970356359822</v>
      </c>
      <c r="E14668">
        <v>-0.14491852793722948</v>
      </c>
    </row>
    <row r="14669" spans="1:5" x14ac:dyDescent="0.25">
      <c r="A14669">
        <v>511</v>
      </c>
      <c r="B14669" t="s">
        <v>7</v>
      </c>
      <c r="C14669">
        <v>6</v>
      </c>
      <c r="D14669">
        <v>414.63356842537274</v>
      </c>
      <c r="E14669">
        <v>-0.44198582025770095</v>
      </c>
    </row>
    <row r="14670" spans="1:5" x14ac:dyDescent="0.25">
      <c r="A14670">
        <v>511</v>
      </c>
      <c r="B14670" t="s">
        <v>7</v>
      </c>
      <c r="C14670">
        <v>12</v>
      </c>
      <c r="D14670">
        <v>395.77191739871012</v>
      </c>
      <c r="E14670">
        <v>0.36504107571527777</v>
      </c>
    </row>
    <row r="14671" spans="1:5" x14ac:dyDescent="0.25">
      <c r="A14671">
        <v>511</v>
      </c>
      <c r="B14671" t="s">
        <v>7</v>
      </c>
      <c r="C14671">
        <v>24</v>
      </c>
      <c r="D14671">
        <v>377.27712507899844</v>
      </c>
      <c r="E14671">
        <v>5.5955595598910364</v>
      </c>
    </row>
    <row r="14672" spans="1:5" x14ac:dyDescent="0.25">
      <c r="A14672">
        <v>511</v>
      </c>
      <c r="B14672" t="s">
        <v>7</v>
      </c>
      <c r="C14672">
        <v>36</v>
      </c>
      <c r="D14672">
        <v>373.90956113765827</v>
      </c>
      <c r="E14672">
        <v>13.2268054834999</v>
      </c>
    </row>
    <row r="14673" spans="1:5" x14ac:dyDescent="0.25">
      <c r="A14673">
        <v>511</v>
      </c>
      <c r="B14673" t="s">
        <v>7</v>
      </c>
      <c r="C14673">
        <v>60</v>
      </c>
      <c r="D14673">
        <v>386.98148009684229</v>
      </c>
      <c r="E14673">
        <v>29.459301657336137</v>
      </c>
    </row>
    <row r="14674" spans="1:5" x14ac:dyDescent="0.25">
      <c r="A14674">
        <v>511</v>
      </c>
      <c r="B14674" t="s">
        <v>7</v>
      </c>
      <c r="C14674">
        <v>84</v>
      </c>
      <c r="D14674">
        <v>406.52958781708236</v>
      </c>
      <c r="E14674">
        <v>43.090175129286074</v>
      </c>
    </row>
    <row r="14675" spans="1:5" x14ac:dyDescent="0.25">
      <c r="A14675">
        <v>511</v>
      </c>
      <c r="B14675" t="s">
        <v>7</v>
      </c>
      <c r="C14675">
        <v>120</v>
      </c>
      <c r="D14675">
        <v>430.86812610715299</v>
      </c>
      <c r="E14675">
        <v>57.246662045264614</v>
      </c>
    </row>
    <row r="14676" spans="1:5" x14ac:dyDescent="0.25">
      <c r="A14676">
        <v>511</v>
      </c>
      <c r="B14676" t="s">
        <v>7</v>
      </c>
      <c r="C14676">
        <v>240</v>
      </c>
      <c r="D14676">
        <v>458.54513384317107</v>
      </c>
      <c r="E14676">
        <v>75.233535783370485</v>
      </c>
    </row>
    <row r="14677" spans="1:5" x14ac:dyDescent="0.25">
      <c r="A14677">
        <v>511</v>
      </c>
      <c r="B14677" t="s">
        <v>7</v>
      </c>
      <c r="C14677">
        <v>360</v>
      </c>
      <c r="D14677">
        <v>453.57643144508626</v>
      </c>
      <c r="E14677">
        <v>80.007424525138504</v>
      </c>
    </row>
    <row r="14678" spans="1:5" x14ac:dyDescent="0.25">
      <c r="A14678">
        <v>511</v>
      </c>
      <c r="B14678" t="s">
        <v>8</v>
      </c>
      <c r="C14678">
        <v>3.3333333333333333E-2</v>
      </c>
      <c r="D14678">
        <v>437.79338830572237</v>
      </c>
      <c r="E14678">
        <v>-1.8604264839437028</v>
      </c>
    </row>
    <row r="14679" spans="1:5" x14ac:dyDescent="0.25">
      <c r="A14679">
        <v>511</v>
      </c>
      <c r="B14679" t="s">
        <v>8</v>
      </c>
      <c r="C14679">
        <v>1</v>
      </c>
      <c r="D14679">
        <v>432.96114031048967</v>
      </c>
      <c r="E14679">
        <v>-2.2232432739630741</v>
      </c>
    </row>
    <row r="14680" spans="1:5" x14ac:dyDescent="0.25">
      <c r="A14680">
        <v>511</v>
      </c>
      <c r="B14680" t="s">
        <v>8</v>
      </c>
      <c r="C14680">
        <v>3</v>
      </c>
      <c r="D14680">
        <v>423.82348412656449</v>
      </c>
      <c r="E14680">
        <v>-2.7506652275931938</v>
      </c>
    </row>
    <row r="14681" spans="1:5" x14ac:dyDescent="0.25">
      <c r="A14681">
        <v>511</v>
      </c>
      <c r="B14681" t="s">
        <v>8</v>
      </c>
      <c r="C14681">
        <v>6</v>
      </c>
      <c r="D14681">
        <v>412.10646246479911</v>
      </c>
      <c r="E14681">
        <v>-3.0365012888006193</v>
      </c>
    </row>
    <row r="14682" spans="1:5" x14ac:dyDescent="0.25">
      <c r="A14682">
        <v>511</v>
      </c>
      <c r="B14682" t="s">
        <v>8</v>
      </c>
      <c r="C14682">
        <v>12</v>
      </c>
      <c r="D14682">
        <v>394.75014679428307</v>
      </c>
      <c r="E14682">
        <v>-2.1307356550656631</v>
      </c>
    </row>
    <row r="14683" spans="1:5" x14ac:dyDescent="0.25">
      <c r="A14683">
        <v>511</v>
      </c>
      <c r="B14683" t="s">
        <v>8</v>
      </c>
      <c r="C14683">
        <v>24</v>
      </c>
      <c r="D14683">
        <v>378.2052166856875</v>
      </c>
      <c r="E14683">
        <v>3.4576537077608824</v>
      </c>
    </row>
    <row r="14684" spans="1:5" x14ac:dyDescent="0.25">
      <c r="A14684">
        <v>511</v>
      </c>
      <c r="B14684" t="s">
        <v>8</v>
      </c>
      <c r="C14684">
        <v>36</v>
      </c>
      <c r="D14684">
        <v>375.97373487768289</v>
      </c>
      <c r="E14684">
        <v>11.511999853742253</v>
      </c>
    </row>
    <row r="14685" spans="1:5" x14ac:dyDescent="0.25">
      <c r="A14685">
        <v>511</v>
      </c>
      <c r="B14685" t="s">
        <v>8</v>
      </c>
      <c r="C14685">
        <v>60</v>
      </c>
      <c r="D14685">
        <v>390.17960787732903</v>
      </c>
      <c r="E14685">
        <v>28.449900407628988</v>
      </c>
    </row>
    <row r="14686" spans="1:5" x14ac:dyDescent="0.25">
      <c r="A14686">
        <v>511</v>
      </c>
      <c r="B14686" t="s">
        <v>8</v>
      </c>
      <c r="C14686">
        <v>84</v>
      </c>
      <c r="D14686">
        <v>410.29581733117959</v>
      </c>
      <c r="E14686">
        <v>42.486845156615992</v>
      </c>
    </row>
    <row r="14687" spans="1:5" x14ac:dyDescent="0.25">
      <c r="A14687">
        <v>511</v>
      </c>
      <c r="B14687" t="s">
        <v>8</v>
      </c>
      <c r="C14687">
        <v>120</v>
      </c>
      <c r="D14687">
        <v>435.1832011502695</v>
      </c>
      <c r="E14687">
        <v>56.846647600619981</v>
      </c>
    </row>
    <row r="14688" spans="1:5" x14ac:dyDescent="0.25">
      <c r="A14688">
        <v>511</v>
      </c>
      <c r="B14688" t="s">
        <v>8</v>
      </c>
      <c r="C14688">
        <v>240</v>
      </c>
      <c r="D14688">
        <v>463.55396042972887</v>
      </c>
      <c r="E14688">
        <v>74.690713938046002</v>
      </c>
    </row>
    <row r="14689" spans="1:5" x14ac:dyDescent="0.25">
      <c r="A14689">
        <v>511</v>
      </c>
      <c r="B14689" t="s">
        <v>8</v>
      </c>
      <c r="C14689">
        <v>360</v>
      </c>
      <c r="D14689">
        <v>458.32701590425319</v>
      </c>
      <c r="E14689">
        <v>79.575073676328785</v>
      </c>
    </row>
    <row r="14690" spans="1:5" x14ac:dyDescent="0.25">
      <c r="A14690">
        <v>512</v>
      </c>
      <c r="B14690" t="s">
        <v>5</v>
      </c>
      <c r="C14690">
        <v>3.3333333333333333E-2</v>
      </c>
      <c r="D14690">
        <v>442.5459184845808</v>
      </c>
      <c r="E14690">
        <v>-3.0901514208090535</v>
      </c>
    </row>
    <row r="14691" spans="1:5" x14ac:dyDescent="0.25">
      <c r="A14691">
        <v>512</v>
      </c>
      <c r="B14691" t="s">
        <v>5</v>
      </c>
      <c r="C14691">
        <v>1</v>
      </c>
      <c r="D14691">
        <v>437.7879405692002</v>
      </c>
      <c r="E14691">
        <v>-4.0994858602975972</v>
      </c>
    </row>
    <row r="14692" spans="1:5" x14ac:dyDescent="0.25">
      <c r="A14692">
        <v>512</v>
      </c>
      <c r="B14692" t="s">
        <v>5</v>
      </c>
      <c r="C14692">
        <v>2</v>
      </c>
      <c r="D14692">
        <v>433.22682428095879</v>
      </c>
      <c r="E14692">
        <v>-4.9886197938990575</v>
      </c>
    </row>
    <row r="14693" spans="1:5" x14ac:dyDescent="0.25">
      <c r="A14693">
        <v>512</v>
      </c>
      <c r="B14693" t="s">
        <v>5</v>
      </c>
      <c r="C14693">
        <v>3</v>
      </c>
      <c r="D14693">
        <v>429.01482970360621</v>
      </c>
      <c r="E14693">
        <v>-5.7298380382185545</v>
      </c>
    </row>
    <row r="14694" spans="1:5" x14ac:dyDescent="0.25">
      <c r="A14694">
        <v>512</v>
      </c>
      <c r="B14694" t="s">
        <v>5</v>
      </c>
      <c r="C14694">
        <v>4</v>
      </c>
      <c r="D14694">
        <v>425.13463384193108</v>
      </c>
      <c r="E14694">
        <v>-6.3324777948504245</v>
      </c>
    </row>
    <row r="14695" spans="1:5" x14ac:dyDescent="0.25">
      <c r="A14695">
        <v>512</v>
      </c>
      <c r="B14695" t="s">
        <v>5</v>
      </c>
      <c r="C14695">
        <v>5</v>
      </c>
      <c r="D14695">
        <v>421.56968971560201</v>
      </c>
      <c r="E14695">
        <v>-6.805405988645763</v>
      </c>
    </row>
    <row r="14696" spans="1:5" x14ac:dyDescent="0.25">
      <c r="A14696">
        <v>512</v>
      </c>
      <c r="B14696" t="s">
        <v>5</v>
      </c>
      <c r="C14696">
        <v>6</v>
      </c>
      <c r="D14696">
        <v>418.30419287483272</v>
      </c>
      <c r="E14696">
        <v>-7.1570408884123058</v>
      </c>
    </row>
    <row r="14697" spans="1:5" x14ac:dyDescent="0.25">
      <c r="A14697">
        <v>512</v>
      </c>
      <c r="B14697" t="s">
        <v>5</v>
      </c>
      <c r="C14697">
        <v>12</v>
      </c>
      <c r="D14697">
        <v>404.20031571668494</v>
      </c>
      <c r="E14697">
        <v>-7.1396043053835454</v>
      </c>
    </row>
    <row r="14698" spans="1:5" x14ac:dyDescent="0.25">
      <c r="A14698">
        <v>512</v>
      </c>
      <c r="B14698" t="s">
        <v>5</v>
      </c>
      <c r="C14698">
        <v>18</v>
      </c>
      <c r="D14698">
        <v>397.82889443368305</v>
      </c>
      <c r="E14698">
        <v>-4.5069159935098853</v>
      </c>
    </row>
    <row r="14699" spans="1:5" x14ac:dyDescent="0.25">
      <c r="A14699">
        <v>512</v>
      </c>
      <c r="B14699" t="s">
        <v>5</v>
      </c>
      <c r="C14699">
        <v>24</v>
      </c>
      <c r="D14699">
        <v>396.60948979212566</v>
      </c>
      <c r="E14699">
        <v>-0.30541079289271578</v>
      </c>
    </row>
    <row r="14700" spans="1:5" x14ac:dyDescent="0.25">
      <c r="A14700">
        <v>512</v>
      </c>
      <c r="B14700" t="s">
        <v>5</v>
      </c>
      <c r="C14700">
        <v>36</v>
      </c>
      <c r="D14700">
        <v>404.01723855845938</v>
      </c>
      <c r="E14700">
        <v>10.039452760671267</v>
      </c>
    </row>
    <row r="14701" spans="1:5" x14ac:dyDescent="0.25">
      <c r="A14701">
        <v>512</v>
      </c>
      <c r="B14701" t="s">
        <v>5</v>
      </c>
      <c r="C14701">
        <v>48</v>
      </c>
      <c r="D14701">
        <v>418.05472820364474</v>
      </c>
      <c r="E14701">
        <v>20.318031876880514</v>
      </c>
    </row>
    <row r="14702" spans="1:5" x14ac:dyDescent="0.25">
      <c r="A14702">
        <v>512</v>
      </c>
      <c r="B14702" t="s">
        <v>5</v>
      </c>
      <c r="C14702">
        <v>60</v>
      </c>
      <c r="D14702">
        <v>434.16546867442105</v>
      </c>
      <c r="E14702">
        <v>29.028959582764401</v>
      </c>
    </row>
    <row r="14703" spans="1:5" x14ac:dyDescent="0.25">
      <c r="A14703">
        <v>512</v>
      </c>
      <c r="B14703" t="s">
        <v>5</v>
      </c>
      <c r="C14703">
        <v>84</v>
      </c>
      <c r="D14703">
        <v>464.67890974493309</v>
      </c>
      <c r="E14703">
        <v>40.588251681922401</v>
      </c>
    </row>
    <row r="14704" spans="1:5" x14ac:dyDescent="0.25">
      <c r="A14704">
        <v>512</v>
      </c>
      <c r="B14704" t="s">
        <v>5</v>
      </c>
      <c r="C14704">
        <v>120</v>
      </c>
      <c r="D14704">
        <v>498.90513471339909</v>
      </c>
      <c r="E14704">
        <v>46.987894291056904</v>
      </c>
    </row>
    <row r="14705" spans="1:5" x14ac:dyDescent="0.25">
      <c r="A14705">
        <v>512</v>
      </c>
      <c r="B14705" t="s">
        <v>5</v>
      </c>
      <c r="C14705">
        <v>180</v>
      </c>
      <c r="D14705">
        <v>532.23697971162278</v>
      </c>
      <c r="E14705">
        <v>46.750542905054857</v>
      </c>
    </row>
    <row r="14706" spans="1:5" x14ac:dyDescent="0.25">
      <c r="A14706">
        <v>512</v>
      </c>
      <c r="B14706" t="s">
        <v>5</v>
      </c>
      <c r="C14706">
        <v>240</v>
      </c>
      <c r="D14706">
        <v>551.3687930647593</v>
      </c>
      <c r="E14706">
        <v>45.495930489858409</v>
      </c>
    </row>
    <row r="14707" spans="1:5" x14ac:dyDescent="0.25">
      <c r="A14707">
        <v>512</v>
      </c>
      <c r="B14707" t="s">
        <v>5</v>
      </c>
      <c r="C14707">
        <v>360</v>
      </c>
      <c r="D14707">
        <v>573.90766502794577</v>
      </c>
      <c r="E14707">
        <v>47.026602700566478</v>
      </c>
    </row>
    <row r="14708" spans="1:5" x14ac:dyDescent="0.25">
      <c r="A14708">
        <v>512</v>
      </c>
      <c r="B14708" t="s">
        <v>6</v>
      </c>
      <c r="C14708">
        <v>3.3333333333333333E-2</v>
      </c>
      <c r="D14708">
        <v>440.95358273961978</v>
      </c>
      <c r="E14708">
        <v>-3.5019505838007614</v>
      </c>
    </row>
    <row r="14709" spans="1:5" x14ac:dyDescent="0.25">
      <c r="A14709">
        <v>512</v>
      </c>
      <c r="B14709" t="s">
        <v>6</v>
      </c>
      <c r="C14709">
        <v>1</v>
      </c>
      <c r="D14709">
        <v>436.01421994208113</v>
      </c>
      <c r="E14709">
        <v>-4.3679103009078286</v>
      </c>
    </row>
    <row r="14710" spans="1:5" x14ac:dyDescent="0.25">
      <c r="A14710">
        <v>512</v>
      </c>
      <c r="B14710" t="s">
        <v>6</v>
      </c>
      <c r="C14710">
        <v>3</v>
      </c>
      <c r="D14710">
        <v>426.8843824875928</v>
      </c>
      <c r="E14710">
        <v>-5.7117705801398158</v>
      </c>
    </row>
    <row r="14711" spans="1:5" x14ac:dyDescent="0.25">
      <c r="A14711">
        <v>512</v>
      </c>
      <c r="B14711" t="s">
        <v>6</v>
      </c>
      <c r="C14711">
        <v>6</v>
      </c>
      <c r="D14711">
        <v>415.68964647216961</v>
      </c>
      <c r="E14711">
        <v>-6.7243258974775815</v>
      </c>
    </row>
    <row r="14712" spans="1:5" x14ac:dyDescent="0.25">
      <c r="A14712">
        <v>512</v>
      </c>
      <c r="B14712" t="s">
        <v>6</v>
      </c>
      <c r="C14712">
        <v>12</v>
      </c>
      <c r="D14712">
        <v>400.81815957845686</v>
      </c>
      <c r="E14712">
        <v>-5.8766442908553262</v>
      </c>
    </row>
    <row r="14713" spans="1:5" x14ac:dyDescent="0.25">
      <c r="A14713">
        <v>512</v>
      </c>
      <c r="B14713" t="s">
        <v>6</v>
      </c>
      <c r="C14713">
        <v>24</v>
      </c>
      <c r="D14713">
        <v>392.54187519411636</v>
      </c>
      <c r="E14713">
        <v>2.8358696485177024</v>
      </c>
    </row>
    <row r="14714" spans="1:5" x14ac:dyDescent="0.25">
      <c r="A14714">
        <v>512</v>
      </c>
      <c r="B14714" t="s">
        <v>6</v>
      </c>
      <c r="C14714">
        <v>36</v>
      </c>
      <c r="D14714">
        <v>400.53357377396645</v>
      </c>
      <c r="E14714">
        <v>15.568304845954492</v>
      </c>
    </row>
    <row r="14715" spans="1:5" x14ac:dyDescent="0.25">
      <c r="A14715">
        <v>512</v>
      </c>
      <c r="B14715" t="s">
        <v>6</v>
      </c>
      <c r="C14715">
        <v>60</v>
      </c>
      <c r="D14715">
        <v>432.57639682121373</v>
      </c>
      <c r="E14715">
        <v>40.395774228541846</v>
      </c>
    </row>
    <row r="14716" spans="1:5" x14ac:dyDescent="0.25">
      <c r="A14716">
        <v>512</v>
      </c>
      <c r="B14716" t="s">
        <v>6</v>
      </c>
      <c r="C14716">
        <v>84</v>
      </c>
      <c r="D14716">
        <v>465.37496897603313</v>
      </c>
      <c r="E14716">
        <v>58.005183838152824</v>
      </c>
    </row>
    <row r="14717" spans="1:5" x14ac:dyDescent="0.25">
      <c r="A14717">
        <v>512</v>
      </c>
      <c r="B14717" t="s">
        <v>6</v>
      </c>
      <c r="C14717">
        <v>120</v>
      </c>
      <c r="D14717">
        <v>500.46179272245234</v>
      </c>
      <c r="E14717">
        <v>71.633111570234973</v>
      </c>
    </row>
    <row r="14718" spans="1:5" x14ac:dyDescent="0.25">
      <c r="A14718">
        <v>512</v>
      </c>
      <c r="B14718" t="s">
        <v>6</v>
      </c>
      <c r="C14718">
        <v>240</v>
      </c>
      <c r="D14718">
        <v>535.18188654608298</v>
      </c>
      <c r="E14718">
        <v>75.338636416599769</v>
      </c>
    </row>
    <row r="14719" spans="1:5" x14ac:dyDescent="0.25">
      <c r="A14719">
        <v>512</v>
      </c>
      <c r="B14719" t="s">
        <v>6</v>
      </c>
      <c r="C14719">
        <v>360</v>
      </c>
      <c r="D14719">
        <v>529.07531173169934</v>
      </c>
      <c r="E14719">
        <v>69.415239424735688</v>
      </c>
    </row>
    <row r="14720" spans="1:5" x14ac:dyDescent="0.25">
      <c r="A14720">
        <v>512</v>
      </c>
      <c r="B14720" t="s">
        <v>7</v>
      </c>
      <c r="C14720">
        <v>3.3333333333333333E-2</v>
      </c>
      <c r="D14720">
        <v>443.41702585128513</v>
      </c>
      <c r="E14720">
        <v>1.8316459948603674</v>
      </c>
    </row>
    <row r="14721" spans="1:5" x14ac:dyDescent="0.25">
      <c r="A14721">
        <v>512</v>
      </c>
      <c r="B14721" t="s">
        <v>7</v>
      </c>
      <c r="C14721">
        <v>1</v>
      </c>
      <c r="D14721">
        <v>437.89319303914004</v>
      </c>
      <c r="E14721">
        <v>1.1501493418421966</v>
      </c>
    </row>
    <row r="14722" spans="1:5" x14ac:dyDescent="0.25">
      <c r="A14722">
        <v>512</v>
      </c>
      <c r="B14722" t="s">
        <v>7</v>
      </c>
      <c r="C14722">
        <v>3</v>
      </c>
      <c r="D14722">
        <v>427.59942023713035</v>
      </c>
      <c r="E14722">
        <v>0.17479814559490103</v>
      </c>
    </row>
    <row r="14723" spans="1:5" x14ac:dyDescent="0.25">
      <c r="A14723">
        <v>512</v>
      </c>
      <c r="B14723" t="s">
        <v>7</v>
      </c>
      <c r="C14723">
        <v>6</v>
      </c>
      <c r="D14723">
        <v>414.75319116260414</v>
      </c>
      <c r="E14723">
        <v>-0.32236308302631411</v>
      </c>
    </row>
    <row r="14724" spans="1:5" x14ac:dyDescent="0.25">
      <c r="A14724">
        <v>512</v>
      </c>
      <c r="B14724" t="s">
        <v>7</v>
      </c>
      <c r="C14724">
        <v>12</v>
      </c>
      <c r="D14724">
        <v>396.80884216902632</v>
      </c>
      <c r="E14724">
        <v>1.4019658460315276</v>
      </c>
    </row>
    <row r="14725" spans="1:5" x14ac:dyDescent="0.25">
      <c r="A14725">
        <v>512</v>
      </c>
      <c r="B14725" t="s">
        <v>7</v>
      </c>
      <c r="C14725">
        <v>24</v>
      </c>
      <c r="D14725">
        <v>382.86424663488708</v>
      </c>
      <c r="E14725">
        <v>11.182681115779678</v>
      </c>
    </row>
    <row r="14726" spans="1:5" x14ac:dyDescent="0.25">
      <c r="A14726">
        <v>512</v>
      </c>
      <c r="B14726" t="s">
        <v>7</v>
      </c>
      <c r="C14726">
        <v>36</v>
      </c>
      <c r="D14726">
        <v>384.82962103713061</v>
      </c>
      <c r="E14726">
        <v>24.146865382972255</v>
      </c>
    </row>
    <row r="14727" spans="1:5" x14ac:dyDescent="0.25">
      <c r="A14727">
        <v>512</v>
      </c>
      <c r="B14727" t="s">
        <v>7</v>
      </c>
      <c r="C14727">
        <v>60</v>
      </c>
      <c r="D14727">
        <v>405.2734026353175</v>
      </c>
      <c r="E14727">
        <v>47.751224195811332</v>
      </c>
    </row>
    <row r="14728" spans="1:5" x14ac:dyDescent="0.25">
      <c r="A14728">
        <v>512</v>
      </c>
      <c r="B14728" t="s">
        <v>7</v>
      </c>
      <c r="C14728">
        <v>84</v>
      </c>
      <c r="D14728">
        <v>426.60656324354215</v>
      </c>
      <c r="E14728">
        <v>63.16715055574587</v>
      </c>
    </row>
    <row r="14729" spans="1:5" x14ac:dyDescent="0.25">
      <c r="A14729">
        <v>512</v>
      </c>
      <c r="B14729" t="s">
        <v>7</v>
      </c>
      <c r="C14729">
        <v>120</v>
      </c>
      <c r="D14729">
        <v>447.42777520712036</v>
      </c>
      <c r="E14729">
        <v>73.806311145231945</v>
      </c>
    </row>
    <row r="14730" spans="1:5" x14ac:dyDescent="0.25">
      <c r="A14730">
        <v>512</v>
      </c>
      <c r="B14730" t="s">
        <v>7</v>
      </c>
      <c r="C14730">
        <v>240</v>
      </c>
      <c r="D14730">
        <v>459.62255841434325</v>
      </c>
      <c r="E14730">
        <v>76.310960354542686</v>
      </c>
    </row>
    <row r="14731" spans="1:5" x14ac:dyDescent="0.25">
      <c r="A14731">
        <v>512</v>
      </c>
      <c r="B14731" t="s">
        <v>7</v>
      </c>
      <c r="C14731">
        <v>360</v>
      </c>
      <c r="D14731">
        <v>450.41882196964258</v>
      </c>
      <c r="E14731">
        <v>76.84981504969484</v>
      </c>
    </row>
    <row r="14732" spans="1:5" x14ac:dyDescent="0.25">
      <c r="A14732">
        <v>512</v>
      </c>
      <c r="B14732" t="s">
        <v>8</v>
      </c>
      <c r="C14732">
        <v>3.3333333333333333E-2</v>
      </c>
      <c r="D14732">
        <v>438.37164796661204</v>
      </c>
      <c r="E14732">
        <v>-1.2821668230540011</v>
      </c>
    </row>
    <row r="14733" spans="1:5" x14ac:dyDescent="0.25">
      <c r="A14733">
        <v>512</v>
      </c>
      <c r="B14733" t="s">
        <v>8</v>
      </c>
      <c r="C14733">
        <v>1</v>
      </c>
      <c r="D14733">
        <v>433.28597927974039</v>
      </c>
      <c r="E14733">
        <v>-1.8984043047123174</v>
      </c>
    </row>
    <row r="14734" spans="1:5" x14ac:dyDescent="0.25">
      <c r="A14734">
        <v>512</v>
      </c>
      <c r="B14734" t="s">
        <v>8</v>
      </c>
      <c r="C14734">
        <v>3</v>
      </c>
      <c r="D14734">
        <v>423.82884147405889</v>
      </c>
      <c r="E14734">
        <v>-2.7453078800988155</v>
      </c>
    </row>
    <row r="14735" spans="1:5" x14ac:dyDescent="0.25">
      <c r="A14735">
        <v>512</v>
      </c>
      <c r="B14735" t="s">
        <v>8</v>
      </c>
      <c r="C14735">
        <v>6</v>
      </c>
      <c r="D14735">
        <v>412.0774318268862</v>
      </c>
      <c r="E14735">
        <v>-3.0655319267135219</v>
      </c>
    </row>
    <row r="14736" spans="1:5" x14ac:dyDescent="0.25">
      <c r="A14736">
        <v>512</v>
      </c>
      <c r="B14736" t="s">
        <v>8</v>
      </c>
      <c r="C14736">
        <v>12</v>
      </c>
      <c r="D14736">
        <v>395.84235964401921</v>
      </c>
      <c r="E14736">
        <v>-1.0385228053295252</v>
      </c>
    </row>
    <row r="14737" spans="1:5" x14ac:dyDescent="0.25">
      <c r="A14737">
        <v>512</v>
      </c>
      <c r="B14737" t="s">
        <v>8</v>
      </c>
      <c r="C14737">
        <v>24</v>
      </c>
      <c r="D14737">
        <v>383.91172544253516</v>
      </c>
      <c r="E14737">
        <v>9.16416246460855</v>
      </c>
    </row>
    <row r="14738" spans="1:5" x14ac:dyDescent="0.25">
      <c r="A14738">
        <v>512</v>
      </c>
      <c r="B14738" t="s">
        <v>8</v>
      </c>
      <c r="C14738">
        <v>36</v>
      </c>
      <c r="D14738">
        <v>386.84678658984359</v>
      </c>
      <c r="E14738">
        <v>22.38505156590298</v>
      </c>
    </row>
    <row r="14739" spans="1:5" x14ac:dyDescent="0.25">
      <c r="A14739">
        <v>512</v>
      </c>
      <c r="B14739" t="s">
        <v>8</v>
      </c>
      <c r="C14739">
        <v>60</v>
      </c>
      <c r="D14739">
        <v>407.93395247254483</v>
      </c>
      <c r="E14739">
        <v>46.204245002844786</v>
      </c>
    </row>
    <row r="14740" spans="1:5" x14ac:dyDescent="0.25">
      <c r="A14740">
        <v>512</v>
      </c>
      <c r="B14740" t="s">
        <v>8</v>
      </c>
      <c r="C14740">
        <v>84</v>
      </c>
      <c r="D14740">
        <v>429.45912125233951</v>
      </c>
      <c r="E14740">
        <v>61.650149077775929</v>
      </c>
    </row>
    <row r="14741" spans="1:5" x14ac:dyDescent="0.25">
      <c r="A14741">
        <v>512</v>
      </c>
      <c r="B14741" t="s">
        <v>8</v>
      </c>
      <c r="C14741">
        <v>120</v>
      </c>
      <c r="D14741">
        <v>450.59051496785651</v>
      </c>
      <c r="E14741">
        <v>72.253961418206956</v>
      </c>
    </row>
    <row r="14742" spans="1:5" x14ac:dyDescent="0.25">
      <c r="A14742">
        <v>512</v>
      </c>
      <c r="B14742" t="s">
        <v>8</v>
      </c>
      <c r="C14742">
        <v>240</v>
      </c>
      <c r="D14742">
        <v>463.88846807630409</v>
      </c>
      <c r="E14742">
        <v>75.025221584621235</v>
      </c>
    </row>
    <row r="14743" spans="1:5" x14ac:dyDescent="0.25">
      <c r="A14743">
        <v>512</v>
      </c>
      <c r="B14743" t="s">
        <v>8</v>
      </c>
      <c r="C14743">
        <v>360</v>
      </c>
      <c r="D14743">
        <v>455.07719106792626</v>
      </c>
      <c r="E14743">
        <v>76.325248840001876</v>
      </c>
    </row>
    <row r="14744" spans="1:5" x14ac:dyDescent="0.25">
      <c r="A14744">
        <v>513</v>
      </c>
      <c r="B14744" t="s">
        <v>5</v>
      </c>
      <c r="C14744">
        <v>3.3333333333333333E-2</v>
      </c>
      <c r="D14744">
        <v>441.55917339744235</v>
      </c>
      <c r="E14744">
        <v>-4.0768965079474722</v>
      </c>
    </row>
    <row r="14745" spans="1:5" x14ac:dyDescent="0.25">
      <c r="A14745">
        <v>513</v>
      </c>
      <c r="B14745" t="s">
        <v>5</v>
      </c>
      <c r="C14745">
        <v>1</v>
      </c>
      <c r="D14745">
        <v>436.49822910741756</v>
      </c>
      <c r="E14745">
        <v>-5.3891973220802223</v>
      </c>
    </row>
    <row r="14746" spans="1:5" x14ac:dyDescent="0.25">
      <c r="A14746">
        <v>513</v>
      </c>
      <c r="B14746" t="s">
        <v>5</v>
      </c>
      <c r="C14746">
        <v>2</v>
      </c>
      <c r="D14746">
        <v>431.6919152966168</v>
      </c>
      <c r="E14746">
        <v>-6.5235287782410696</v>
      </c>
    </row>
    <row r="14747" spans="1:5" x14ac:dyDescent="0.25">
      <c r="A14747">
        <v>513</v>
      </c>
      <c r="B14747" t="s">
        <v>5</v>
      </c>
      <c r="C14747">
        <v>3</v>
      </c>
      <c r="D14747">
        <v>427.29987605030584</v>
      </c>
      <c r="E14747">
        <v>-7.4447916915189314</v>
      </c>
    </row>
    <row r="14748" spans="1:5" x14ac:dyDescent="0.25">
      <c r="A14748">
        <v>513</v>
      </c>
      <c r="B14748" t="s">
        <v>5</v>
      </c>
      <c r="C14748">
        <v>4</v>
      </c>
      <c r="D14748">
        <v>423.30072907607712</v>
      </c>
      <c r="E14748">
        <v>-8.1663825607043723</v>
      </c>
    </row>
    <row r="14749" spans="1:5" x14ac:dyDescent="0.25">
      <c r="A14749">
        <v>513</v>
      </c>
      <c r="B14749" t="s">
        <v>5</v>
      </c>
      <c r="C14749">
        <v>5</v>
      </c>
      <c r="D14749">
        <v>419.67406787881407</v>
      </c>
      <c r="E14749">
        <v>-8.7010278254337496</v>
      </c>
    </row>
    <row r="14750" spans="1:5" x14ac:dyDescent="0.25">
      <c r="A14750">
        <v>513</v>
      </c>
      <c r="B14750" t="s">
        <v>5</v>
      </c>
      <c r="C14750">
        <v>6</v>
      </c>
      <c r="D14750">
        <v>416.4004192347756</v>
      </c>
      <c r="E14750">
        <v>-9.0608145284694359</v>
      </c>
    </row>
    <row r="14751" spans="1:5" x14ac:dyDescent="0.25">
      <c r="A14751">
        <v>513</v>
      </c>
      <c r="B14751" t="s">
        <v>5</v>
      </c>
      <c r="C14751">
        <v>12</v>
      </c>
      <c r="D14751">
        <v>403.18898250809741</v>
      </c>
      <c r="E14751">
        <v>-8.1509375139710709</v>
      </c>
    </row>
    <row r="14752" spans="1:5" x14ac:dyDescent="0.25">
      <c r="A14752">
        <v>513</v>
      </c>
      <c r="B14752" t="s">
        <v>5</v>
      </c>
      <c r="C14752">
        <v>18</v>
      </c>
      <c r="D14752">
        <v>398.84920343911926</v>
      </c>
      <c r="E14752">
        <v>-3.4866069880736679</v>
      </c>
    </row>
    <row r="14753" spans="1:5" x14ac:dyDescent="0.25">
      <c r="A14753">
        <v>513</v>
      </c>
      <c r="B14753" t="s">
        <v>5</v>
      </c>
      <c r="C14753">
        <v>24</v>
      </c>
      <c r="D14753">
        <v>400.35951432559614</v>
      </c>
      <c r="E14753">
        <v>3.444613740577751</v>
      </c>
    </row>
    <row r="14754" spans="1:5" x14ac:dyDescent="0.25">
      <c r="A14754">
        <v>513</v>
      </c>
      <c r="B14754" t="s">
        <v>5</v>
      </c>
      <c r="C14754">
        <v>36</v>
      </c>
      <c r="D14754">
        <v>414.04497695505739</v>
      </c>
      <c r="E14754">
        <v>20.06719115726932</v>
      </c>
    </row>
    <row r="14755" spans="1:5" x14ac:dyDescent="0.25">
      <c r="A14755">
        <v>513</v>
      </c>
      <c r="B14755" t="s">
        <v>5</v>
      </c>
      <c r="C14755">
        <v>48</v>
      </c>
      <c r="D14755">
        <v>434.22331480080823</v>
      </c>
      <c r="E14755">
        <v>36.486618474044008</v>
      </c>
    </row>
    <row r="14756" spans="1:5" x14ac:dyDescent="0.25">
      <c r="A14756">
        <v>513</v>
      </c>
      <c r="B14756" t="s">
        <v>5</v>
      </c>
      <c r="C14756">
        <v>60</v>
      </c>
      <c r="D14756">
        <v>455.62505687375022</v>
      </c>
      <c r="E14756">
        <v>50.488547782093562</v>
      </c>
    </row>
    <row r="14757" spans="1:5" x14ac:dyDescent="0.25">
      <c r="A14757">
        <v>513</v>
      </c>
      <c r="B14757" t="s">
        <v>5</v>
      </c>
      <c r="C14757">
        <v>84</v>
      </c>
      <c r="D14757">
        <v>493.56930383140946</v>
      </c>
      <c r="E14757">
        <v>69.478645768398721</v>
      </c>
    </row>
    <row r="14758" spans="1:5" x14ac:dyDescent="0.25">
      <c r="A14758">
        <v>513</v>
      </c>
      <c r="B14758" t="s">
        <v>5</v>
      </c>
      <c r="C14758">
        <v>120</v>
      </c>
      <c r="D14758">
        <v>532.70551089239086</v>
      </c>
      <c r="E14758">
        <v>80.788270470048616</v>
      </c>
    </row>
    <row r="14759" spans="1:5" x14ac:dyDescent="0.25">
      <c r="A14759">
        <v>513</v>
      </c>
      <c r="B14759" t="s">
        <v>5</v>
      </c>
      <c r="C14759">
        <v>180</v>
      </c>
      <c r="D14759">
        <v>566.43745866048516</v>
      </c>
      <c r="E14759">
        <v>80.951021853917226</v>
      </c>
    </row>
    <row r="14760" spans="1:5" x14ac:dyDescent="0.25">
      <c r="A14760">
        <v>513</v>
      </c>
      <c r="B14760" t="s">
        <v>5</v>
      </c>
      <c r="C14760">
        <v>240</v>
      </c>
      <c r="D14760">
        <v>583.31580941200332</v>
      </c>
      <c r="E14760">
        <v>77.442946837102397</v>
      </c>
    </row>
    <row r="14761" spans="1:5" x14ac:dyDescent="0.25">
      <c r="A14761">
        <v>513</v>
      </c>
      <c r="B14761" t="s">
        <v>5</v>
      </c>
      <c r="C14761">
        <v>360</v>
      </c>
      <c r="D14761">
        <v>601.27664374748133</v>
      </c>
      <c r="E14761">
        <v>74.395581420102076</v>
      </c>
    </row>
    <row r="14762" spans="1:5" x14ac:dyDescent="0.25">
      <c r="A14762">
        <v>513</v>
      </c>
      <c r="B14762" t="s">
        <v>6</v>
      </c>
      <c r="C14762">
        <v>3.3333333333333333E-2</v>
      </c>
      <c r="D14762">
        <v>442.02640172916369</v>
      </c>
      <c r="E14762">
        <v>-2.429131594256853</v>
      </c>
    </row>
    <row r="14763" spans="1:5" x14ac:dyDescent="0.25">
      <c r="A14763">
        <v>513</v>
      </c>
      <c r="B14763" t="s">
        <v>6</v>
      </c>
      <c r="C14763">
        <v>1</v>
      </c>
      <c r="D14763">
        <v>436.36913455906705</v>
      </c>
      <c r="E14763">
        <v>-4.0129956839218828</v>
      </c>
    </row>
    <row r="14764" spans="1:5" x14ac:dyDescent="0.25">
      <c r="A14764">
        <v>513</v>
      </c>
      <c r="B14764" t="s">
        <v>6</v>
      </c>
      <c r="C14764">
        <v>3</v>
      </c>
      <c r="D14764">
        <v>426.04523560735907</v>
      </c>
      <c r="E14764">
        <v>-6.5509174603735341</v>
      </c>
    </row>
    <row r="14765" spans="1:5" x14ac:dyDescent="0.25">
      <c r="A14765">
        <v>513</v>
      </c>
      <c r="B14765" t="s">
        <v>6</v>
      </c>
      <c r="C14765">
        <v>6</v>
      </c>
      <c r="D14765">
        <v>413.70974352256599</v>
      </c>
      <c r="E14765">
        <v>-8.7042288470812181</v>
      </c>
    </row>
    <row r="14766" spans="1:5" x14ac:dyDescent="0.25">
      <c r="A14766">
        <v>513</v>
      </c>
      <c r="B14766" t="s">
        <v>6</v>
      </c>
      <c r="C14766">
        <v>12</v>
      </c>
      <c r="D14766">
        <v>398.40667232344833</v>
      </c>
      <c r="E14766">
        <v>-8.2881315458638305</v>
      </c>
    </row>
    <row r="14767" spans="1:5" x14ac:dyDescent="0.25">
      <c r="A14767">
        <v>513</v>
      </c>
      <c r="B14767" t="s">
        <v>6</v>
      </c>
      <c r="C14767">
        <v>24</v>
      </c>
      <c r="D14767">
        <v>393.76778580033431</v>
      </c>
      <c r="E14767">
        <v>4.0617802547356776</v>
      </c>
    </row>
    <row r="14768" spans="1:5" x14ac:dyDescent="0.25">
      <c r="A14768">
        <v>513</v>
      </c>
      <c r="B14768" t="s">
        <v>6</v>
      </c>
      <c r="C14768">
        <v>36</v>
      </c>
      <c r="D14768">
        <v>407.86923417916927</v>
      </c>
      <c r="E14768">
        <v>22.903965251157288</v>
      </c>
    </row>
    <row r="14769" spans="1:5" x14ac:dyDescent="0.25">
      <c r="A14769">
        <v>513</v>
      </c>
      <c r="B14769" t="s">
        <v>6</v>
      </c>
      <c r="C14769">
        <v>60</v>
      </c>
      <c r="D14769">
        <v>451.59585813466316</v>
      </c>
      <c r="E14769">
        <v>59.415235541991279</v>
      </c>
    </row>
    <row r="14770" spans="1:5" x14ac:dyDescent="0.25">
      <c r="A14770">
        <v>513</v>
      </c>
      <c r="B14770" t="s">
        <v>6</v>
      </c>
      <c r="C14770">
        <v>84</v>
      </c>
      <c r="D14770">
        <v>491.79185376968115</v>
      </c>
      <c r="E14770">
        <v>84.42206863180084</v>
      </c>
    </row>
    <row r="14771" spans="1:5" x14ac:dyDescent="0.25">
      <c r="A14771">
        <v>513</v>
      </c>
      <c r="B14771" t="s">
        <v>6</v>
      </c>
      <c r="C14771">
        <v>120</v>
      </c>
      <c r="D14771">
        <v>531.30587742346927</v>
      </c>
      <c r="E14771">
        <v>102.47719627125187</v>
      </c>
    </row>
    <row r="14772" spans="1:5" x14ac:dyDescent="0.25">
      <c r="A14772">
        <v>513</v>
      </c>
      <c r="B14772" t="s">
        <v>6</v>
      </c>
      <c r="C14772">
        <v>240</v>
      </c>
      <c r="D14772">
        <v>565.32558382611467</v>
      </c>
      <c r="E14772">
        <v>105.48233369663151</v>
      </c>
    </row>
    <row r="14773" spans="1:5" x14ac:dyDescent="0.25">
      <c r="A14773">
        <v>513</v>
      </c>
      <c r="B14773" t="s">
        <v>6</v>
      </c>
      <c r="C14773">
        <v>360</v>
      </c>
      <c r="D14773">
        <v>559.18991618638313</v>
      </c>
      <c r="E14773">
        <v>99.529843879419474</v>
      </c>
    </row>
    <row r="14774" spans="1:5" x14ac:dyDescent="0.25">
      <c r="A14774">
        <v>513</v>
      </c>
      <c r="B14774" t="s">
        <v>7</v>
      </c>
      <c r="C14774">
        <v>3.3333333333333333E-2</v>
      </c>
      <c r="D14774">
        <v>443.60627067048233</v>
      </c>
      <c r="E14774">
        <v>2.0208908140575965</v>
      </c>
    </row>
    <row r="14775" spans="1:5" x14ac:dyDescent="0.25">
      <c r="A14775">
        <v>513</v>
      </c>
      <c r="B14775" t="s">
        <v>7</v>
      </c>
      <c r="C14775">
        <v>1</v>
      </c>
      <c r="D14775">
        <v>437.55223933015714</v>
      </c>
      <c r="E14775">
        <v>0.80919563285930529</v>
      </c>
    </row>
    <row r="14776" spans="1:5" x14ac:dyDescent="0.25">
      <c r="A14776">
        <v>513</v>
      </c>
      <c r="B14776" t="s">
        <v>7</v>
      </c>
      <c r="C14776">
        <v>3</v>
      </c>
      <c r="D14776">
        <v>426.4042764053379</v>
      </c>
      <c r="E14776">
        <v>-1.0203456861975631</v>
      </c>
    </row>
    <row r="14777" spans="1:5" x14ac:dyDescent="0.25">
      <c r="A14777">
        <v>513</v>
      </c>
      <c r="B14777" t="s">
        <v>7</v>
      </c>
      <c r="C14777">
        <v>6</v>
      </c>
      <c r="D14777">
        <v>412.8181360274736</v>
      </c>
      <c r="E14777">
        <v>-2.2574182181568645</v>
      </c>
    </row>
    <row r="14778" spans="1:5" x14ac:dyDescent="0.25">
      <c r="A14778">
        <v>513</v>
      </c>
      <c r="B14778" t="s">
        <v>7</v>
      </c>
      <c r="C14778">
        <v>12</v>
      </c>
      <c r="D14778">
        <v>394.92949908481523</v>
      </c>
      <c r="E14778">
        <v>-0.47737723817956046</v>
      </c>
    </row>
    <row r="14779" spans="1:5" x14ac:dyDescent="0.25">
      <c r="A14779">
        <v>513</v>
      </c>
      <c r="B14779" t="s">
        <v>7</v>
      </c>
      <c r="C14779">
        <v>24</v>
      </c>
      <c r="D14779">
        <v>384.78505907090852</v>
      </c>
      <c r="E14779">
        <v>13.103493551801099</v>
      </c>
    </row>
    <row r="14780" spans="1:5" x14ac:dyDescent="0.25">
      <c r="A14780">
        <v>513</v>
      </c>
      <c r="B14780" t="s">
        <v>7</v>
      </c>
      <c r="C14780">
        <v>36</v>
      </c>
      <c r="D14780">
        <v>392.52732299598733</v>
      </c>
      <c r="E14780">
        <v>31.844567341828974</v>
      </c>
    </row>
    <row r="14781" spans="1:5" x14ac:dyDescent="0.25">
      <c r="A14781">
        <v>513</v>
      </c>
      <c r="B14781" t="s">
        <v>7</v>
      </c>
      <c r="C14781">
        <v>60</v>
      </c>
      <c r="D14781">
        <v>423.83117642059216</v>
      </c>
      <c r="E14781">
        <v>66.308997981086023</v>
      </c>
    </row>
    <row r="14782" spans="1:5" x14ac:dyDescent="0.25">
      <c r="A14782">
        <v>513</v>
      </c>
      <c r="B14782" t="s">
        <v>7</v>
      </c>
      <c r="C14782">
        <v>84</v>
      </c>
      <c r="D14782">
        <v>452.14885593585359</v>
      </c>
      <c r="E14782">
        <v>88.709443248057298</v>
      </c>
    </row>
    <row r="14783" spans="1:5" x14ac:dyDescent="0.25">
      <c r="A14783">
        <v>513</v>
      </c>
      <c r="B14783" t="s">
        <v>7</v>
      </c>
      <c r="C14783">
        <v>120</v>
      </c>
      <c r="D14783">
        <v>477.43769124647872</v>
      </c>
      <c r="E14783">
        <v>103.81622718459036</v>
      </c>
    </row>
    <row r="14784" spans="1:5" x14ac:dyDescent="0.25">
      <c r="A14784">
        <v>513</v>
      </c>
      <c r="B14784" t="s">
        <v>7</v>
      </c>
      <c r="C14784">
        <v>240</v>
      </c>
      <c r="D14784">
        <v>489.28705353410908</v>
      </c>
      <c r="E14784">
        <v>105.9754554743085</v>
      </c>
    </row>
    <row r="14785" spans="1:5" x14ac:dyDescent="0.25">
      <c r="A14785">
        <v>513</v>
      </c>
      <c r="B14785" t="s">
        <v>7</v>
      </c>
      <c r="C14785">
        <v>360</v>
      </c>
      <c r="D14785">
        <v>479.24380090917737</v>
      </c>
      <c r="E14785">
        <v>105.67479398922961</v>
      </c>
    </row>
    <row r="14786" spans="1:5" x14ac:dyDescent="0.25">
      <c r="A14786">
        <v>513</v>
      </c>
      <c r="B14786" t="s">
        <v>8</v>
      </c>
      <c r="C14786">
        <v>3.3333333333333333E-2</v>
      </c>
      <c r="D14786">
        <v>438.02470966642073</v>
      </c>
      <c r="E14786">
        <v>-1.6291051232453224</v>
      </c>
    </row>
    <row r="14787" spans="1:5" x14ac:dyDescent="0.25">
      <c r="A14787">
        <v>513</v>
      </c>
      <c r="B14787" t="s">
        <v>8</v>
      </c>
      <c r="C14787">
        <v>1</v>
      </c>
      <c r="D14787">
        <v>432.49833199294437</v>
      </c>
      <c r="E14787">
        <v>-2.6860515915083649</v>
      </c>
    </row>
    <row r="14788" spans="1:5" x14ac:dyDescent="0.25">
      <c r="A14788">
        <v>513</v>
      </c>
      <c r="B14788" t="s">
        <v>8</v>
      </c>
      <c r="C14788">
        <v>3</v>
      </c>
      <c r="D14788">
        <v>422.34374020606975</v>
      </c>
      <c r="E14788">
        <v>-4.2304091480879773</v>
      </c>
    </row>
    <row r="14789" spans="1:5" x14ac:dyDescent="0.25">
      <c r="A14789">
        <v>513</v>
      </c>
      <c r="B14789" t="s">
        <v>8</v>
      </c>
      <c r="C14789">
        <v>6</v>
      </c>
      <c r="D14789">
        <v>410.02490491969724</v>
      </c>
      <c r="E14789">
        <v>-5.1180588339024693</v>
      </c>
    </row>
    <row r="14790" spans="1:5" x14ac:dyDescent="0.25">
      <c r="A14790">
        <v>513</v>
      </c>
      <c r="B14790" t="s">
        <v>8</v>
      </c>
      <c r="C14790">
        <v>12</v>
      </c>
      <c r="D14790">
        <v>394.01722778501949</v>
      </c>
      <c r="E14790">
        <v>-2.8636546643292378</v>
      </c>
    </row>
    <row r="14791" spans="1:5" x14ac:dyDescent="0.25">
      <c r="A14791">
        <v>513</v>
      </c>
      <c r="B14791" t="s">
        <v>8</v>
      </c>
      <c r="C14791">
        <v>24</v>
      </c>
      <c r="D14791">
        <v>385.82975757647796</v>
      </c>
      <c r="E14791">
        <v>11.082194598551338</v>
      </c>
    </row>
    <row r="14792" spans="1:5" x14ac:dyDescent="0.25">
      <c r="A14792">
        <v>513</v>
      </c>
      <c r="B14792" t="s">
        <v>8</v>
      </c>
      <c r="C14792">
        <v>36</v>
      </c>
      <c r="D14792">
        <v>394.30595281293682</v>
      </c>
      <c r="E14792">
        <v>29.844217788996193</v>
      </c>
    </row>
    <row r="14793" spans="1:5" x14ac:dyDescent="0.25">
      <c r="A14793">
        <v>513</v>
      </c>
      <c r="B14793" t="s">
        <v>8</v>
      </c>
      <c r="C14793">
        <v>60</v>
      </c>
      <c r="D14793">
        <v>425.9490536416497</v>
      </c>
      <c r="E14793">
        <v>64.219346171949653</v>
      </c>
    </row>
    <row r="14794" spans="1:5" x14ac:dyDescent="0.25">
      <c r="A14794">
        <v>513</v>
      </c>
      <c r="B14794" t="s">
        <v>8</v>
      </c>
      <c r="C14794">
        <v>84</v>
      </c>
      <c r="D14794">
        <v>454.58930173436943</v>
      </c>
      <c r="E14794">
        <v>86.780329559805821</v>
      </c>
    </row>
    <row r="14795" spans="1:5" x14ac:dyDescent="0.25">
      <c r="A14795">
        <v>513</v>
      </c>
      <c r="B14795" t="s">
        <v>8</v>
      </c>
      <c r="C14795">
        <v>120</v>
      </c>
      <c r="D14795">
        <v>480.84542912590609</v>
      </c>
      <c r="E14795">
        <v>102.50887557625654</v>
      </c>
    </row>
    <row r="14796" spans="1:5" x14ac:dyDescent="0.25">
      <c r="A14796">
        <v>513</v>
      </c>
      <c r="B14796" t="s">
        <v>8</v>
      </c>
      <c r="C14796">
        <v>240</v>
      </c>
      <c r="D14796">
        <v>495.61021735313187</v>
      </c>
      <c r="E14796">
        <v>106.746970861449</v>
      </c>
    </row>
    <row r="14797" spans="1:5" x14ac:dyDescent="0.25">
      <c r="A14797">
        <v>513</v>
      </c>
      <c r="B14797" t="s">
        <v>8</v>
      </c>
      <c r="C14797">
        <v>360</v>
      </c>
      <c r="D14797">
        <v>486.18922718202651</v>
      </c>
      <c r="E14797">
        <v>107.43728495410214</v>
      </c>
    </row>
    <row r="14798" spans="1:5" x14ac:dyDescent="0.25">
      <c r="A14798">
        <v>514</v>
      </c>
      <c r="B14798" t="s">
        <v>5</v>
      </c>
      <c r="C14798">
        <v>3.3333333333333333E-2</v>
      </c>
      <c r="D14798">
        <v>440.44976565768383</v>
      </c>
      <c r="E14798">
        <v>-5.1863042477059977</v>
      </c>
    </row>
    <row r="14799" spans="1:5" x14ac:dyDescent="0.25">
      <c r="A14799">
        <v>514</v>
      </c>
      <c r="B14799" t="s">
        <v>5</v>
      </c>
      <c r="C14799">
        <v>1</v>
      </c>
      <c r="D14799">
        <v>435.78577422137067</v>
      </c>
      <c r="E14799">
        <v>-6.1016522081271116</v>
      </c>
    </row>
    <row r="14800" spans="1:5" x14ac:dyDescent="0.25">
      <c r="A14800">
        <v>514</v>
      </c>
      <c r="B14800" t="s">
        <v>5</v>
      </c>
      <c r="C14800">
        <v>2</v>
      </c>
      <c r="D14800">
        <v>431.32281524838072</v>
      </c>
      <c r="E14800">
        <v>-6.8926288264771483</v>
      </c>
    </row>
    <row r="14801" spans="1:5" x14ac:dyDescent="0.25">
      <c r="A14801">
        <v>514</v>
      </c>
      <c r="B14801" t="s">
        <v>5</v>
      </c>
      <c r="C14801">
        <v>3</v>
      </c>
      <c r="D14801">
        <v>427.20990093293705</v>
      </c>
      <c r="E14801">
        <v>-7.5347668088877189</v>
      </c>
    </row>
    <row r="14802" spans="1:5" x14ac:dyDescent="0.25">
      <c r="A14802">
        <v>514</v>
      </c>
      <c r="B14802" t="s">
        <v>5</v>
      </c>
      <c r="C14802">
        <v>4</v>
      </c>
      <c r="D14802">
        <v>423.42968212355646</v>
      </c>
      <c r="E14802">
        <v>-8.03742951322503</v>
      </c>
    </row>
    <row r="14803" spans="1:5" x14ac:dyDescent="0.25">
      <c r="A14803">
        <v>514</v>
      </c>
      <c r="B14803" t="s">
        <v>5</v>
      </c>
      <c r="C14803">
        <v>5</v>
      </c>
      <c r="D14803">
        <v>419.96558277531454</v>
      </c>
      <c r="E14803">
        <v>-8.4095129289332711</v>
      </c>
    </row>
    <row r="14804" spans="1:5" x14ac:dyDescent="0.25">
      <c r="A14804">
        <v>514</v>
      </c>
      <c r="B14804" t="s">
        <v>5</v>
      </c>
      <c r="C14804">
        <v>6</v>
      </c>
      <c r="D14804">
        <v>416.80176673242266</v>
      </c>
      <c r="E14804">
        <v>-8.6594670308223769</v>
      </c>
    </row>
    <row r="14805" spans="1:5" x14ac:dyDescent="0.25">
      <c r="A14805">
        <v>514</v>
      </c>
      <c r="B14805" t="s">
        <v>5</v>
      </c>
      <c r="C14805">
        <v>12</v>
      </c>
      <c r="D14805">
        <v>403.3234827928174</v>
      </c>
      <c r="E14805">
        <v>-8.0164372292510642</v>
      </c>
    </row>
    <row r="14806" spans="1:5" x14ac:dyDescent="0.25">
      <c r="A14806">
        <v>514</v>
      </c>
      <c r="B14806" t="s">
        <v>5</v>
      </c>
      <c r="C14806">
        <v>18</v>
      </c>
      <c r="D14806">
        <v>397.58076494621741</v>
      </c>
      <c r="E14806">
        <v>-4.7550454809754807</v>
      </c>
    </row>
    <row r="14807" spans="1:5" x14ac:dyDescent="0.25">
      <c r="A14807">
        <v>514</v>
      </c>
      <c r="B14807" t="s">
        <v>5</v>
      </c>
      <c r="C14807">
        <v>24</v>
      </c>
      <c r="D14807">
        <v>397.00228405930818</v>
      </c>
      <c r="E14807">
        <v>8.7383474289826069E-2</v>
      </c>
    </row>
    <row r="14808" spans="1:5" x14ac:dyDescent="0.25">
      <c r="A14808">
        <v>514</v>
      </c>
      <c r="B14808" t="s">
        <v>5</v>
      </c>
      <c r="C14808">
        <v>36</v>
      </c>
      <c r="D14808">
        <v>405.66534502108732</v>
      </c>
      <c r="E14808">
        <v>11.687559223299212</v>
      </c>
    </row>
    <row r="14809" spans="1:5" x14ac:dyDescent="0.25">
      <c r="A14809">
        <v>514</v>
      </c>
      <c r="B14809" t="s">
        <v>5</v>
      </c>
      <c r="C14809">
        <v>48</v>
      </c>
      <c r="D14809">
        <v>420.85846474109451</v>
      </c>
      <c r="E14809">
        <v>23.121768414330266</v>
      </c>
    </row>
    <row r="14810" spans="1:5" x14ac:dyDescent="0.25">
      <c r="A14810">
        <v>514</v>
      </c>
      <c r="B14810" t="s">
        <v>5</v>
      </c>
      <c r="C14810">
        <v>60</v>
      </c>
      <c r="D14810">
        <v>437.96743172450505</v>
      </c>
      <c r="E14810">
        <v>32.830922632848399</v>
      </c>
    </row>
    <row r="14811" spans="1:5" x14ac:dyDescent="0.25">
      <c r="A14811">
        <v>514</v>
      </c>
      <c r="B14811" t="s">
        <v>5</v>
      </c>
      <c r="C14811">
        <v>84</v>
      </c>
      <c r="D14811">
        <v>469.88850378060704</v>
      </c>
      <c r="E14811">
        <v>45.79784571759636</v>
      </c>
    </row>
    <row r="14812" spans="1:5" x14ac:dyDescent="0.25">
      <c r="A14812">
        <v>514</v>
      </c>
      <c r="B14812" t="s">
        <v>5</v>
      </c>
      <c r="C14812">
        <v>120</v>
      </c>
      <c r="D14812">
        <v>504.73129582563581</v>
      </c>
      <c r="E14812">
        <v>52.814055403293608</v>
      </c>
    </row>
    <row r="14813" spans="1:5" x14ac:dyDescent="0.25">
      <c r="A14813">
        <v>514</v>
      </c>
      <c r="B14813" t="s">
        <v>5</v>
      </c>
      <c r="C14813">
        <v>180</v>
      </c>
      <c r="D14813">
        <v>536.13096983571006</v>
      </c>
      <c r="E14813">
        <v>50.644533029142039</v>
      </c>
    </row>
    <row r="14814" spans="1:5" x14ac:dyDescent="0.25">
      <c r="A14814">
        <v>514</v>
      </c>
      <c r="B14814" t="s">
        <v>5</v>
      </c>
      <c r="C14814">
        <v>240</v>
      </c>
      <c r="D14814">
        <v>551.46144877754136</v>
      </c>
      <c r="E14814">
        <v>45.588586202640407</v>
      </c>
    </row>
    <row r="14815" spans="1:5" x14ac:dyDescent="0.25">
      <c r="A14815">
        <v>514</v>
      </c>
      <c r="B14815" t="s">
        <v>5</v>
      </c>
      <c r="C14815">
        <v>360</v>
      </c>
      <c r="D14815">
        <v>565.69518942573745</v>
      </c>
      <c r="E14815">
        <v>38.814127098358156</v>
      </c>
    </row>
    <row r="14816" spans="1:5" x14ac:dyDescent="0.25">
      <c r="A14816">
        <v>514</v>
      </c>
      <c r="B14816" t="s">
        <v>6</v>
      </c>
      <c r="C14816">
        <v>3.3333333333333333E-2</v>
      </c>
      <c r="D14816">
        <v>440.37179833962148</v>
      </c>
      <c r="E14816">
        <v>-4.0837349837991033</v>
      </c>
    </row>
    <row r="14817" spans="1:5" x14ac:dyDescent="0.25">
      <c r="A14817">
        <v>514</v>
      </c>
      <c r="B14817" t="s">
        <v>6</v>
      </c>
      <c r="C14817">
        <v>1</v>
      </c>
      <c r="D14817">
        <v>435.20547747531839</v>
      </c>
      <c r="E14817">
        <v>-5.1766527676705421</v>
      </c>
    </row>
    <row r="14818" spans="1:5" x14ac:dyDescent="0.25">
      <c r="A14818">
        <v>514</v>
      </c>
      <c r="B14818" t="s">
        <v>6</v>
      </c>
      <c r="C14818">
        <v>3</v>
      </c>
      <c r="D14818">
        <v>425.70734646097691</v>
      </c>
      <c r="E14818">
        <v>-6.8888066067557263</v>
      </c>
    </row>
    <row r="14819" spans="1:5" x14ac:dyDescent="0.25">
      <c r="A14819">
        <v>514</v>
      </c>
      <c r="B14819" t="s">
        <v>6</v>
      </c>
      <c r="C14819">
        <v>6</v>
      </c>
      <c r="D14819">
        <v>414.18269432574516</v>
      </c>
      <c r="E14819">
        <v>-8.2312780439020017</v>
      </c>
    </row>
    <row r="14820" spans="1:5" x14ac:dyDescent="0.25">
      <c r="A14820">
        <v>514</v>
      </c>
      <c r="B14820" t="s">
        <v>6</v>
      </c>
      <c r="C14820">
        <v>12</v>
      </c>
      <c r="D14820">
        <v>399.26292724152916</v>
      </c>
      <c r="E14820">
        <v>-7.4318766277830379</v>
      </c>
    </row>
    <row r="14821" spans="1:5" x14ac:dyDescent="0.25">
      <c r="A14821">
        <v>514</v>
      </c>
      <c r="B14821" t="s">
        <v>6</v>
      </c>
      <c r="C14821">
        <v>24</v>
      </c>
      <c r="D14821">
        <v>392.24409041874736</v>
      </c>
      <c r="E14821">
        <v>2.5380848731487022</v>
      </c>
    </row>
    <row r="14822" spans="1:5" x14ac:dyDescent="0.25">
      <c r="A14822">
        <v>514</v>
      </c>
      <c r="B14822" t="s">
        <v>6</v>
      </c>
      <c r="C14822">
        <v>36</v>
      </c>
      <c r="D14822">
        <v>402.03503711714399</v>
      </c>
      <c r="E14822">
        <v>17.069768189132002</v>
      </c>
    </row>
    <row r="14823" spans="1:5" x14ac:dyDescent="0.25">
      <c r="A14823">
        <v>514</v>
      </c>
      <c r="B14823" t="s">
        <v>6</v>
      </c>
      <c r="C14823">
        <v>60</v>
      </c>
      <c r="D14823">
        <v>436.74335608946217</v>
      </c>
      <c r="E14823">
        <v>44.562733496790258</v>
      </c>
    </row>
    <row r="14824" spans="1:5" x14ac:dyDescent="0.25">
      <c r="A14824">
        <v>514</v>
      </c>
      <c r="B14824" t="s">
        <v>6</v>
      </c>
      <c r="C14824">
        <v>84</v>
      </c>
      <c r="D14824">
        <v>470.26223949667508</v>
      </c>
      <c r="E14824">
        <v>62.892454358794772</v>
      </c>
    </row>
    <row r="14825" spans="1:5" x14ac:dyDescent="0.25">
      <c r="A14825">
        <v>514</v>
      </c>
      <c r="B14825" t="s">
        <v>6</v>
      </c>
      <c r="C14825">
        <v>120</v>
      </c>
      <c r="D14825">
        <v>504.26060951878827</v>
      </c>
      <c r="E14825">
        <v>75.431928366570887</v>
      </c>
    </row>
    <row r="14826" spans="1:5" x14ac:dyDescent="0.25">
      <c r="A14826">
        <v>514</v>
      </c>
      <c r="B14826" t="s">
        <v>6</v>
      </c>
      <c r="C14826">
        <v>240</v>
      </c>
      <c r="D14826">
        <v>534.78017515033685</v>
      </c>
      <c r="E14826">
        <v>74.936925020853693</v>
      </c>
    </row>
    <row r="14827" spans="1:5" x14ac:dyDescent="0.25">
      <c r="A14827">
        <v>514</v>
      </c>
      <c r="B14827" t="s">
        <v>6</v>
      </c>
      <c r="C14827">
        <v>360</v>
      </c>
      <c r="D14827">
        <v>528.87107744347577</v>
      </c>
      <c r="E14827">
        <v>69.211005136512043</v>
      </c>
    </row>
    <row r="14828" spans="1:5" x14ac:dyDescent="0.25">
      <c r="A14828">
        <v>514</v>
      </c>
      <c r="B14828" t="s">
        <v>7</v>
      </c>
      <c r="C14828">
        <v>3.3333333333333333E-2</v>
      </c>
      <c r="D14828">
        <v>442.99900491163334</v>
      </c>
      <c r="E14828">
        <v>1.4136250552086032</v>
      </c>
    </row>
    <row r="14829" spans="1:5" x14ac:dyDescent="0.25">
      <c r="A14829">
        <v>514</v>
      </c>
      <c r="B14829" t="s">
        <v>7</v>
      </c>
      <c r="C14829">
        <v>1</v>
      </c>
      <c r="D14829">
        <v>437.47701662660825</v>
      </c>
      <c r="E14829">
        <v>0.73397292931036417</v>
      </c>
    </row>
    <row r="14830" spans="1:5" x14ac:dyDescent="0.25">
      <c r="A14830">
        <v>514</v>
      </c>
      <c r="B14830" t="s">
        <v>7</v>
      </c>
      <c r="C14830">
        <v>3</v>
      </c>
      <c r="D14830">
        <v>427.19642124102148</v>
      </c>
      <c r="E14830">
        <v>-0.22820085051396266</v>
      </c>
    </row>
    <row r="14831" spans="1:5" x14ac:dyDescent="0.25">
      <c r="A14831">
        <v>514</v>
      </c>
      <c r="B14831" t="s">
        <v>7</v>
      </c>
      <c r="C14831">
        <v>6</v>
      </c>
      <c r="D14831">
        <v>414.38969397289043</v>
      </c>
      <c r="E14831">
        <v>-0.68586027274004924</v>
      </c>
    </row>
    <row r="14832" spans="1:5" x14ac:dyDescent="0.25">
      <c r="A14832">
        <v>514</v>
      </c>
      <c r="B14832" t="s">
        <v>7</v>
      </c>
      <c r="C14832">
        <v>12</v>
      </c>
      <c r="D14832">
        <v>396.57345224898387</v>
      </c>
      <c r="E14832">
        <v>1.1665759259890662</v>
      </c>
    </row>
    <row r="14833" spans="1:5" x14ac:dyDescent="0.25">
      <c r="A14833">
        <v>514</v>
      </c>
      <c r="B14833" t="s">
        <v>7</v>
      </c>
      <c r="C14833">
        <v>24</v>
      </c>
      <c r="D14833">
        <v>382.95440324732385</v>
      </c>
      <c r="E14833">
        <v>11.272837728216468</v>
      </c>
    </row>
    <row r="14834" spans="1:5" x14ac:dyDescent="0.25">
      <c r="A14834">
        <v>514</v>
      </c>
      <c r="B14834" t="s">
        <v>7</v>
      </c>
      <c r="C14834">
        <v>36</v>
      </c>
      <c r="D14834">
        <v>385.2122393267847</v>
      </c>
      <c r="E14834">
        <v>24.529483672626334</v>
      </c>
    </row>
    <row r="14835" spans="1:5" x14ac:dyDescent="0.25">
      <c r="A14835">
        <v>514</v>
      </c>
      <c r="B14835" t="s">
        <v>7</v>
      </c>
      <c r="C14835">
        <v>60</v>
      </c>
      <c r="D14835">
        <v>405.92284608432175</v>
      </c>
      <c r="E14835">
        <v>48.400667644815584</v>
      </c>
    </row>
    <row r="14836" spans="1:5" x14ac:dyDescent="0.25">
      <c r="A14836">
        <v>514</v>
      </c>
      <c r="B14836" t="s">
        <v>7</v>
      </c>
      <c r="C14836">
        <v>84</v>
      </c>
      <c r="D14836">
        <v>427.13495699544211</v>
      </c>
      <c r="E14836">
        <v>63.695544307645832</v>
      </c>
    </row>
    <row r="14837" spans="1:5" x14ac:dyDescent="0.25">
      <c r="A14837">
        <v>514</v>
      </c>
      <c r="B14837" t="s">
        <v>7</v>
      </c>
      <c r="C14837">
        <v>120</v>
      </c>
      <c r="D14837">
        <v>447.41422693947578</v>
      </c>
      <c r="E14837">
        <v>73.792762877587379</v>
      </c>
    </row>
    <row r="14838" spans="1:5" x14ac:dyDescent="0.25">
      <c r="A14838">
        <v>514</v>
      </c>
      <c r="B14838" t="s">
        <v>7</v>
      </c>
      <c r="C14838">
        <v>240</v>
      </c>
      <c r="D14838">
        <v>457.87020504375693</v>
      </c>
      <c r="E14838">
        <v>74.558606983956352</v>
      </c>
    </row>
    <row r="14839" spans="1:5" x14ac:dyDescent="0.25">
      <c r="A14839">
        <v>514</v>
      </c>
      <c r="B14839" t="s">
        <v>7</v>
      </c>
      <c r="C14839">
        <v>360</v>
      </c>
      <c r="D14839">
        <v>447.86221567229194</v>
      </c>
      <c r="E14839">
        <v>74.293208752344228</v>
      </c>
    </row>
    <row r="14840" spans="1:5" x14ac:dyDescent="0.25">
      <c r="A14840">
        <v>514</v>
      </c>
      <c r="B14840" t="s">
        <v>8</v>
      </c>
      <c r="C14840">
        <v>3.3333333333333333E-2</v>
      </c>
      <c r="D14840">
        <v>435.78477215566426</v>
      </c>
      <c r="E14840">
        <v>-3.8690426340018402</v>
      </c>
    </row>
    <row r="14841" spans="1:5" x14ac:dyDescent="0.25">
      <c r="A14841">
        <v>514</v>
      </c>
      <c r="B14841" t="s">
        <v>8</v>
      </c>
      <c r="C14841">
        <v>1</v>
      </c>
      <c r="D14841">
        <v>430.7230325534091</v>
      </c>
      <c r="E14841">
        <v>-4.4613510310436562</v>
      </c>
    </row>
    <row r="14842" spans="1:5" x14ac:dyDescent="0.25">
      <c r="A14842">
        <v>514</v>
      </c>
      <c r="B14842" t="s">
        <v>8</v>
      </c>
      <c r="C14842">
        <v>3</v>
      </c>
      <c r="D14842">
        <v>421.32409613667835</v>
      </c>
      <c r="E14842">
        <v>-5.2500532174793584</v>
      </c>
    </row>
    <row r="14843" spans="1:5" x14ac:dyDescent="0.25">
      <c r="A14843">
        <v>514</v>
      </c>
      <c r="B14843" t="s">
        <v>8</v>
      </c>
      <c r="C14843">
        <v>6</v>
      </c>
      <c r="D14843">
        <v>409.67803520482323</v>
      </c>
      <c r="E14843">
        <v>-5.4649285487765038</v>
      </c>
    </row>
    <row r="14844" spans="1:5" x14ac:dyDescent="0.25">
      <c r="A14844">
        <v>514</v>
      </c>
      <c r="B14844" t="s">
        <v>8</v>
      </c>
      <c r="C14844">
        <v>12</v>
      </c>
      <c r="D14844">
        <v>393.69671492177935</v>
      </c>
      <c r="E14844">
        <v>-3.1841675275694206</v>
      </c>
    </row>
    <row r="14845" spans="1:5" x14ac:dyDescent="0.25">
      <c r="A14845">
        <v>514</v>
      </c>
      <c r="B14845" t="s">
        <v>8</v>
      </c>
      <c r="C14845">
        <v>24</v>
      </c>
      <c r="D14845">
        <v>382.3125918043778</v>
      </c>
      <c r="E14845">
        <v>7.5650288264511589</v>
      </c>
    </row>
    <row r="14846" spans="1:5" x14ac:dyDescent="0.25">
      <c r="A14846">
        <v>514</v>
      </c>
      <c r="B14846" t="s">
        <v>8</v>
      </c>
      <c r="C14846">
        <v>36</v>
      </c>
      <c r="D14846">
        <v>385.73291650416769</v>
      </c>
      <c r="E14846">
        <v>21.271181480227096</v>
      </c>
    </row>
    <row r="14847" spans="1:5" x14ac:dyDescent="0.25">
      <c r="A14847">
        <v>514</v>
      </c>
      <c r="B14847" t="s">
        <v>8</v>
      </c>
      <c r="C14847">
        <v>60</v>
      </c>
      <c r="D14847">
        <v>407.39202350947465</v>
      </c>
      <c r="E14847">
        <v>45.662316039774623</v>
      </c>
    </row>
    <row r="14848" spans="1:5" x14ac:dyDescent="0.25">
      <c r="A14848">
        <v>514</v>
      </c>
      <c r="B14848" t="s">
        <v>8</v>
      </c>
      <c r="C14848">
        <v>84</v>
      </c>
      <c r="D14848">
        <v>429.01228307166173</v>
      </c>
      <c r="E14848">
        <v>61.203310897098156</v>
      </c>
    </row>
    <row r="14849" spans="1:5" x14ac:dyDescent="0.25">
      <c r="A14849">
        <v>514</v>
      </c>
      <c r="B14849" t="s">
        <v>8</v>
      </c>
      <c r="C14849">
        <v>120</v>
      </c>
      <c r="D14849">
        <v>449.80695195019393</v>
      </c>
      <c r="E14849">
        <v>71.470398400544369</v>
      </c>
    </row>
    <row r="14850" spans="1:5" x14ac:dyDescent="0.25">
      <c r="A14850">
        <v>514</v>
      </c>
      <c r="B14850" t="s">
        <v>8</v>
      </c>
      <c r="C14850">
        <v>240</v>
      </c>
      <c r="D14850">
        <v>461.56541893342171</v>
      </c>
      <c r="E14850">
        <v>72.702172441738853</v>
      </c>
    </row>
    <row r="14851" spans="1:5" x14ac:dyDescent="0.25">
      <c r="A14851">
        <v>514</v>
      </c>
      <c r="B14851" t="s">
        <v>8</v>
      </c>
      <c r="C14851">
        <v>360</v>
      </c>
      <c r="D14851">
        <v>451.90106350389834</v>
      </c>
      <c r="E14851">
        <v>73.149121275973982</v>
      </c>
    </row>
    <row r="14852" spans="1:5" x14ac:dyDescent="0.25">
      <c r="A14852">
        <v>515</v>
      </c>
      <c r="B14852" t="s">
        <v>5</v>
      </c>
      <c r="C14852">
        <v>3.3333333333333333E-2</v>
      </c>
      <c r="D14852">
        <v>441.65534491429514</v>
      </c>
      <c r="E14852">
        <v>-3.9807249910946836</v>
      </c>
    </row>
    <row r="14853" spans="1:5" x14ac:dyDescent="0.25">
      <c r="A14853">
        <v>515</v>
      </c>
      <c r="B14853" t="s">
        <v>5</v>
      </c>
      <c r="C14853">
        <v>1</v>
      </c>
      <c r="D14853">
        <v>437.00479839575598</v>
      </c>
      <c r="E14853">
        <v>-4.8826280337418284</v>
      </c>
    </row>
    <row r="14854" spans="1:5" x14ac:dyDescent="0.25">
      <c r="A14854">
        <v>515</v>
      </c>
      <c r="B14854" t="s">
        <v>5</v>
      </c>
      <c r="C14854">
        <v>2</v>
      </c>
      <c r="D14854">
        <v>432.54283178608148</v>
      </c>
      <c r="E14854">
        <v>-5.672612288776385</v>
      </c>
    </row>
    <row r="14855" spans="1:5" x14ac:dyDescent="0.25">
      <c r="A14855">
        <v>515</v>
      </c>
      <c r="B14855" t="s">
        <v>5</v>
      </c>
      <c r="C14855">
        <v>3</v>
      </c>
      <c r="D14855">
        <v>428.41902889786093</v>
      </c>
      <c r="E14855">
        <v>-6.3256388439638513</v>
      </c>
    </row>
    <row r="14856" spans="1:5" x14ac:dyDescent="0.25">
      <c r="A14856">
        <v>515</v>
      </c>
      <c r="B14856" t="s">
        <v>5</v>
      </c>
      <c r="C14856">
        <v>4</v>
      </c>
      <c r="D14856">
        <v>424.61723377322056</v>
      </c>
      <c r="E14856">
        <v>-6.8498778635609634</v>
      </c>
    </row>
    <row r="14857" spans="1:5" x14ac:dyDescent="0.25">
      <c r="A14857">
        <v>515</v>
      </c>
      <c r="B14857" t="s">
        <v>5</v>
      </c>
      <c r="C14857">
        <v>5</v>
      </c>
      <c r="D14857">
        <v>421.12199163061803</v>
      </c>
      <c r="E14857">
        <v>-7.2531040736297649</v>
      </c>
    </row>
    <row r="14858" spans="1:5" x14ac:dyDescent="0.25">
      <c r="A14858">
        <v>515</v>
      </c>
      <c r="B14858" t="s">
        <v>5</v>
      </c>
      <c r="C14858">
        <v>6</v>
      </c>
      <c r="D14858">
        <v>417.91851925212188</v>
      </c>
      <c r="E14858">
        <v>-7.5427145111231493</v>
      </c>
    </row>
    <row r="14859" spans="1:5" x14ac:dyDescent="0.25">
      <c r="A14859">
        <v>515</v>
      </c>
      <c r="B14859" t="s">
        <v>5</v>
      </c>
      <c r="C14859">
        <v>12</v>
      </c>
      <c r="D14859">
        <v>404.07470223882547</v>
      </c>
      <c r="E14859">
        <v>-7.2652177832430169</v>
      </c>
    </row>
    <row r="14860" spans="1:5" x14ac:dyDescent="0.25">
      <c r="A14860">
        <v>515</v>
      </c>
      <c r="B14860" t="s">
        <v>5</v>
      </c>
      <c r="C14860">
        <v>18</v>
      </c>
      <c r="D14860">
        <v>397.87320641007028</v>
      </c>
      <c r="E14860">
        <v>-4.4626040171226453</v>
      </c>
    </row>
    <row r="14861" spans="1:5" x14ac:dyDescent="0.25">
      <c r="A14861">
        <v>515</v>
      </c>
      <c r="B14861" t="s">
        <v>5</v>
      </c>
      <c r="C14861">
        <v>24</v>
      </c>
      <c r="D14861">
        <v>396.84285669215586</v>
      </c>
      <c r="E14861">
        <v>-7.204389286252777E-2</v>
      </c>
    </row>
    <row r="14862" spans="1:5" x14ac:dyDescent="0.25">
      <c r="A14862">
        <v>515</v>
      </c>
      <c r="B14862" t="s">
        <v>5</v>
      </c>
      <c r="C14862">
        <v>36</v>
      </c>
      <c r="D14862">
        <v>404.87793726258985</v>
      </c>
      <c r="E14862">
        <v>10.90015146480175</v>
      </c>
    </row>
    <row r="14863" spans="1:5" x14ac:dyDescent="0.25">
      <c r="A14863">
        <v>515</v>
      </c>
      <c r="B14863" t="s">
        <v>5</v>
      </c>
      <c r="C14863">
        <v>48</v>
      </c>
      <c r="D14863">
        <v>419.96104735516752</v>
      </c>
      <c r="E14863">
        <v>22.224351028403284</v>
      </c>
    </row>
    <row r="14864" spans="1:5" x14ac:dyDescent="0.25">
      <c r="A14864">
        <v>515</v>
      </c>
      <c r="B14864" t="s">
        <v>5</v>
      </c>
      <c r="C14864">
        <v>60</v>
      </c>
      <c r="D14864">
        <v>437.4611237951608</v>
      </c>
      <c r="E14864">
        <v>32.324614703504174</v>
      </c>
    </row>
    <row r="14865" spans="1:5" x14ac:dyDescent="0.25">
      <c r="A14865">
        <v>515</v>
      </c>
      <c r="B14865" t="s">
        <v>5</v>
      </c>
      <c r="C14865">
        <v>84</v>
      </c>
      <c r="D14865">
        <v>471.18451876143774</v>
      </c>
      <c r="E14865">
        <v>47.093860698427036</v>
      </c>
    </row>
    <row r="14866" spans="1:5" x14ac:dyDescent="0.25">
      <c r="A14866">
        <v>515</v>
      </c>
      <c r="B14866" t="s">
        <v>5</v>
      </c>
      <c r="C14866">
        <v>120</v>
      </c>
      <c r="D14866">
        <v>509.50592263452512</v>
      </c>
      <c r="E14866">
        <v>57.588682212182938</v>
      </c>
    </row>
    <row r="14867" spans="1:5" x14ac:dyDescent="0.25">
      <c r="A14867">
        <v>515</v>
      </c>
      <c r="B14867" t="s">
        <v>5</v>
      </c>
      <c r="C14867">
        <v>180</v>
      </c>
      <c r="D14867">
        <v>545.02309018015376</v>
      </c>
      <c r="E14867">
        <v>59.536653373585757</v>
      </c>
    </row>
    <row r="14868" spans="1:5" x14ac:dyDescent="0.25">
      <c r="A14868">
        <v>515</v>
      </c>
      <c r="B14868" t="s">
        <v>5</v>
      </c>
      <c r="C14868">
        <v>240</v>
      </c>
      <c r="D14868">
        <v>561.67956239557088</v>
      </c>
      <c r="E14868">
        <v>55.806699820669934</v>
      </c>
    </row>
    <row r="14869" spans="1:5" x14ac:dyDescent="0.25">
      <c r="A14869">
        <v>515</v>
      </c>
      <c r="B14869" t="s">
        <v>5</v>
      </c>
      <c r="C14869">
        <v>360</v>
      </c>
      <c r="D14869">
        <v>574.33732682612219</v>
      </c>
      <c r="E14869">
        <v>47.456264498742932</v>
      </c>
    </row>
    <row r="14870" spans="1:5" x14ac:dyDescent="0.25">
      <c r="A14870">
        <v>515</v>
      </c>
      <c r="B14870" t="s">
        <v>6</v>
      </c>
      <c r="C14870">
        <v>3.3333333333333333E-2</v>
      </c>
      <c r="D14870">
        <v>441.01214058154233</v>
      </c>
      <c r="E14870">
        <v>-3.4433927418782426</v>
      </c>
    </row>
    <row r="14871" spans="1:5" x14ac:dyDescent="0.25">
      <c r="A14871">
        <v>515</v>
      </c>
      <c r="B14871" t="s">
        <v>6</v>
      </c>
      <c r="C14871">
        <v>1</v>
      </c>
      <c r="D14871">
        <v>435.88442906487404</v>
      </c>
      <c r="E14871">
        <v>-4.4977011781149185</v>
      </c>
    </row>
    <row r="14872" spans="1:5" x14ac:dyDescent="0.25">
      <c r="A14872">
        <v>515</v>
      </c>
      <c r="B14872" t="s">
        <v>6</v>
      </c>
      <c r="C14872">
        <v>3</v>
      </c>
      <c r="D14872">
        <v>426.39065724459721</v>
      </c>
      <c r="E14872">
        <v>-6.2054958231354265</v>
      </c>
    </row>
    <row r="14873" spans="1:5" x14ac:dyDescent="0.25">
      <c r="A14873">
        <v>515</v>
      </c>
      <c r="B14873" t="s">
        <v>6</v>
      </c>
      <c r="C14873">
        <v>6</v>
      </c>
      <c r="D14873">
        <v>414.71164701526624</v>
      </c>
      <c r="E14873">
        <v>-7.7023253543809229</v>
      </c>
    </row>
    <row r="14874" spans="1:5" x14ac:dyDescent="0.25">
      <c r="A14874">
        <v>515</v>
      </c>
      <c r="B14874" t="s">
        <v>6</v>
      </c>
      <c r="C14874">
        <v>12</v>
      </c>
      <c r="D14874">
        <v>399.07179050552611</v>
      </c>
      <c r="E14874">
        <v>-7.6230133637860549</v>
      </c>
    </row>
    <row r="14875" spans="1:5" x14ac:dyDescent="0.25">
      <c r="A14875">
        <v>515</v>
      </c>
      <c r="B14875" t="s">
        <v>6</v>
      </c>
      <c r="C14875">
        <v>24</v>
      </c>
      <c r="D14875">
        <v>389.93315465643349</v>
      </c>
      <c r="E14875">
        <v>0.227149110834865</v>
      </c>
    </row>
    <row r="14876" spans="1:5" x14ac:dyDescent="0.25">
      <c r="A14876">
        <v>515</v>
      </c>
      <c r="B14876" t="s">
        <v>6</v>
      </c>
      <c r="C14876">
        <v>36</v>
      </c>
      <c r="D14876">
        <v>397.68650100554208</v>
      </c>
      <c r="E14876">
        <v>12.721232077530093</v>
      </c>
    </row>
    <row r="14877" spans="1:5" x14ac:dyDescent="0.25">
      <c r="A14877">
        <v>515</v>
      </c>
      <c r="B14877" t="s">
        <v>6</v>
      </c>
      <c r="C14877">
        <v>60</v>
      </c>
      <c r="D14877">
        <v>430.32229354135671</v>
      </c>
      <c r="E14877">
        <v>38.141670948684812</v>
      </c>
    </row>
    <row r="14878" spans="1:5" x14ac:dyDescent="0.25">
      <c r="A14878">
        <v>515</v>
      </c>
      <c r="B14878" t="s">
        <v>6</v>
      </c>
      <c r="C14878">
        <v>84</v>
      </c>
      <c r="D14878">
        <v>464.2598212221917</v>
      </c>
      <c r="E14878">
        <v>56.890036084311369</v>
      </c>
    </row>
    <row r="14879" spans="1:5" x14ac:dyDescent="0.25">
      <c r="A14879">
        <v>515</v>
      </c>
      <c r="B14879" t="s">
        <v>6</v>
      </c>
      <c r="C14879">
        <v>120</v>
      </c>
      <c r="D14879">
        <v>500.99924508432878</v>
      </c>
      <c r="E14879">
        <v>72.170563932111364</v>
      </c>
    </row>
    <row r="14880" spans="1:5" x14ac:dyDescent="0.25">
      <c r="A14880">
        <v>515</v>
      </c>
      <c r="B14880" t="s">
        <v>6</v>
      </c>
      <c r="C14880">
        <v>240</v>
      </c>
      <c r="D14880">
        <v>537.92084343978604</v>
      </c>
      <c r="E14880">
        <v>78.077593310302845</v>
      </c>
    </row>
    <row r="14881" spans="1:5" x14ac:dyDescent="0.25">
      <c r="A14881">
        <v>515</v>
      </c>
      <c r="B14881" t="s">
        <v>6</v>
      </c>
      <c r="C14881">
        <v>360</v>
      </c>
      <c r="D14881">
        <v>531.35349272856149</v>
      </c>
      <c r="E14881">
        <v>71.69342042159785</v>
      </c>
    </row>
    <row r="14882" spans="1:5" x14ac:dyDescent="0.25">
      <c r="A14882">
        <v>515</v>
      </c>
      <c r="B14882" t="s">
        <v>7</v>
      </c>
      <c r="C14882">
        <v>3.3333333333333333E-2</v>
      </c>
      <c r="D14882">
        <v>443.36190840961484</v>
      </c>
      <c r="E14882">
        <v>1.7765285531901043</v>
      </c>
    </row>
    <row r="14883" spans="1:5" x14ac:dyDescent="0.25">
      <c r="A14883">
        <v>515</v>
      </c>
      <c r="B14883" t="s">
        <v>7</v>
      </c>
      <c r="C14883">
        <v>1</v>
      </c>
      <c r="D14883">
        <v>437.61508720783758</v>
      </c>
      <c r="E14883">
        <v>0.87204351053971063</v>
      </c>
    </row>
    <row r="14884" spans="1:5" x14ac:dyDescent="0.25">
      <c r="A14884">
        <v>515</v>
      </c>
      <c r="B14884" t="s">
        <v>7</v>
      </c>
      <c r="C14884">
        <v>3</v>
      </c>
      <c r="D14884">
        <v>426.89535755201598</v>
      </c>
      <c r="E14884">
        <v>-0.52926453951947228</v>
      </c>
    </row>
    <row r="14885" spans="1:5" x14ac:dyDescent="0.25">
      <c r="A14885">
        <v>515</v>
      </c>
      <c r="B14885" t="s">
        <v>7</v>
      </c>
      <c r="C14885">
        <v>6</v>
      </c>
      <c r="D14885">
        <v>413.49183744389575</v>
      </c>
      <c r="E14885">
        <v>-1.5837168017347052</v>
      </c>
    </row>
    <row r="14886" spans="1:5" x14ac:dyDescent="0.25">
      <c r="A14886">
        <v>515</v>
      </c>
      <c r="B14886" t="s">
        <v>7</v>
      </c>
      <c r="C14886">
        <v>12</v>
      </c>
      <c r="D14886">
        <v>394.68106401464399</v>
      </c>
      <c r="E14886">
        <v>-0.72581230835082333</v>
      </c>
    </row>
    <row r="14887" spans="1:5" x14ac:dyDescent="0.25">
      <c r="A14887">
        <v>515</v>
      </c>
      <c r="B14887" t="s">
        <v>7</v>
      </c>
      <c r="C14887">
        <v>24</v>
      </c>
      <c r="D14887">
        <v>379.74400569942424</v>
      </c>
      <c r="E14887">
        <v>8.0624401803168482</v>
      </c>
    </row>
    <row r="14888" spans="1:5" x14ac:dyDescent="0.25">
      <c r="A14888">
        <v>515</v>
      </c>
      <c r="B14888" t="s">
        <v>7</v>
      </c>
      <c r="C14888">
        <v>36</v>
      </c>
      <c r="D14888">
        <v>381.29808872793427</v>
      </c>
      <c r="E14888">
        <v>20.615333073775929</v>
      </c>
    </row>
    <row r="14889" spans="1:5" x14ac:dyDescent="0.25">
      <c r="A14889">
        <v>515</v>
      </c>
      <c r="B14889" t="s">
        <v>7</v>
      </c>
      <c r="C14889">
        <v>60</v>
      </c>
      <c r="D14889">
        <v>401.69383114702174</v>
      </c>
      <c r="E14889">
        <v>44.171652707515605</v>
      </c>
    </row>
    <row r="14890" spans="1:5" x14ac:dyDescent="0.25">
      <c r="A14890">
        <v>515</v>
      </c>
      <c r="B14890" t="s">
        <v>7</v>
      </c>
      <c r="C14890">
        <v>84</v>
      </c>
      <c r="D14890">
        <v>423.27157498894206</v>
      </c>
      <c r="E14890">
        <v>59.8321623011458</v>
      </c>
    </row>
    <row r="14891" spans="1:5" x14ac:dyDescent="0.25">
      <c r="A14891">
        <v>515</v>
      </c>
      <c r="B14891" t="s">
        <v>7</v>
      </c>
      <c r="C14891">
        <v>120</v>
      </c>
      <c r="D14891">
        <v>444.39912717944321</v>
      </c>
      <c r="E14891">
        <v>70.777663117554823</v>
      </c>
    </row>
    <row r="14892" spans="1:5" x14ac:dyDescent="0.25">
      <c r="A14892">
        <v>515</v>
      </c>
      <c r="B14892" t="s">
        <v>7</v>
      </c>
      <c r="C14892">
        <v>240</v>
      </c>
      <c r="D14892">
        <v>456.60165115731019</v>
      </c>
      <c r="E14892">
        <v>73.290053097509599</v>
      </c>
    </row>
    <row r="14893" spans="1:5" x14ac:dyDescent="0.25">
      <c r="A14893">
        <v>515</v>
      </c>
      <c r="B14893" t="s">
        <v>7</v>
      </c>
      <c r="C14893">
        <v>360</v>
      </c>
      <c r="D14893">
        <v>446.90318489379416</v>
      </c>
      <c r="E14893">
        <v>73.334177973846465</v>
      </c>
    </row>
    <row r="14894" spans="1:5" x14ac:dyDescent="0.25">
      <c r="A14894">
        <v>515</v>
      </c>
      <c r="B14894" t="s">
        <v>8</v>
      </c>
      <c r="C14894">
        <v>3.3333333333333333E-2</v>
      </c>
      <c r="D14894">
        <v>437.21678655874132</v>
      </c>
      <c r="E14894">
        <v>-2.4370282309247453</v>
      </c>
    </row>
    <row r="14895" spans="1:5" x14ac:dyDescent="0.25">
      <c r="A14895">
        <v>515</v>
      </c>
      <c r="B14895" t="s">
        <v>8</v>
      </c>
      <c r="C14895">
        <v>1</v>
      </c>
      <c r="D14895">
        <v>431.92003009766375</v>
      </c>
      <c r="E14895">
        <v>-3.2643534867889819</v>
      </c>
    </row>
    <row r="14896" spans="1:5" x14ac:dyDescent="0.25">
      <c r="A14896">
        <v>515</v>
      </c>
      <c r="B14896" t="s">
        <v>8</v>
      </c>
      <c r="C14896">
        <v>3</v>
      </c>
      <c r="D14896">
        <v>422.04896076998966</v>
      </c>
      <c r="E14896">
        <v>-4.5251885841680188</v>
      </c>
    </row>
    <row r="14897" spans="1:5" x14ac:dyDescent="0.25">
      <c r="A14897">
        <v>515</v>
      </c>
      <c r="B14897" t="s">
        <v>8</v>
      </c>
      <c r="C14897">
        <v>6</v>
      </c>
      <c r="D14897">
        <v>409.73165197016897</v>
      </c>
      <c r="E14897">
        <v>-5.4113117834307669</v>
      </c>
    </row>
    <row r="14898" spans="1:5" x14ac:dyDescent="0.25">
      <c r="A14898">
        <v>515</v>
      </c>
      <c r="B14898" t="s">
        <v>8</v>
      </c>
      <c r="C14898">
        <v>12</v>
      </c>
      <c r="D14898">
        <v>392.54595606830765</v>
      </c>
      <c r="E14898">
        <v>-4.334926381041118</v>
      </c>
    </row>
    <row r="14899" spans="1:5" x14ac:dyDescent="0.25">
      <c r="A14899">
        <v>515</v>
      </c>
      <c r="B14899" t="s">
        <v>8</v>
      </c>
      <c r="C14899">
        <v>24</v>
      </c>
      <c r="D14899">
        <v>379.34862639393106</v>
      </c>
      <c r="E14899">
        <v>4.6010634160044415</v>
      </c>
    </row>
    <row r="14900" spans="1:5" x14ac:dyDescent="0.25">
      <c r="A14900">
        <v>515</v>
      </c>
      <c r="B14900" t="s">
        <v>8</v>
      </c>
      <c r="C14900">
        <v>36</v>
      </c>
      <c r="D14900">
        <v>381.62640304649409</v>
      </c>
      <c r="E14900">
        <v>17.164668022553453</v>
      </c>
    </row>
    <row r="14901" spans="1:5" x14ac:dyDescent="0.25">
      <c r="A14901">
        <v>515</v>
      </c>
      <c r="B14901" t="s">
        <v>8</v>
      </c>
      <c r="C14901">
        <v>60</v>
      </c>
      <c r="D14901">
        <v>402.52544805827137</v>
      </c>
      <c r="E14901">
        <v>40.795740588571299</v>
      </c>
    </row>
    <row r="14902" spans="1:5" x14ac:dyDescent="0.25">
      <c r="A14902">
        <v>515</v>
      </c>
      <c r="B14902" t="s">
        <v>8</v>
      </c>
      <c r="C14902">
        <v>84</v>
      </c>
      <c r="D14902">
        <v>424.56237563295929</v>
      </c>
      <c r="E14902">
        <v>56.753403458395731</v>
      </c>
    </row>
    <row r="14903" spans="1:5" x14ac:dyDescent="0.25">
      <c r="A14903">
        <v>515</v>
      </c>
      <c r="B14903" t="s">
        <v>8</v>
      </c>
      <c r="C14903">
        <v>120</v>
      </c>
      <c r="D14903">
        <v>446.68923751549204</v>
      </c>
      <c r="E14903">
        <v>68.352683965842502</v>
      </c>
    </row>
    <row r="14904" spans="1:5" x14ac:dyDescent="0.25">
      <c r="A14904">
        <v>515</v>
      </c>
      <c r="B14904" t="s">
        <v>8</v>
      </c>
      <c r="C14904">
        <v>240</v>
      </c>
      <c r="D14904">
        <v>461.20934416970005</v>
      </c>
      <c r="E14904">
        <v>72.346097678017145</v>
      </c>
    </row>
    <row r="14905" spans="1:5" x14ac:dyDescent="0.25">
      <c r="A14905">
        <v>515</v>
      </c>
      <c r="B14905" t="s">
        <v>8</v>
      </c>
      <c r="C14905">
        <v>360</v>
      </c>
      <c r="D14905">
        <v>451.343329110544</v>
      </c>
      <c r="E14905">
        <v>72.591386882619602</v>
      </c>
    </row>
    <row r="14906" spans="1:5" x14ac:dyDescent="0.25">
      <c r="A14906">
        <v>516</v>
      </c>
      <c r="B14906" t="s">
        <v>5</v>
      </c>
      <c r="C14906">
        <v>3.3333333333333333E-2</v>
      </c>
      <c r="D14906">
        <v>443.12893159298301</v>
      </c>
      <c r="E14906">
        <v>-2.5071383124068007</v>
      </c>
    </row>
    <row r="14907" spans="1:5" x14ac:dyDescent="0.25">
      <c r="A14907">
        <v>516</v>
      </c>
      <c r="B14907" t="s">
        <v>5</v>
      </c>
      <c r="C14907">
        <v>1</v>
      </c>
      <c r="D14907">
        <v>439.51896428170392</v>
      </c>
      <c r="E14907">
        <v>-2.3684621477938759</v>
      </c>
    </row>
    <row r="14908" spans="1:5" x14ac:dyDescent="0.25">
      <c r="A14908">
        <v>516</v>
      </c>
      <c r="B14908" t="s">
        <v>5</v>
      </c>
      <c r="C14908">
        <v>2</v>
      </c>
      <c r="D14908">
        <v>436.0714164607113</v>
      </c>
      <c r="E14908">
        <v>-2.1440276141465597</v>
      </c>
    </row>
    <row r="14909" spans="1:5" x14ac:dyDescent="0.25">
      <c r="A14909">
        <v>516</v>
      </c>
      <c r="B14909" t="s">
        <v>5</v>
      </c>
      <c r="C14909">
        <v>3</v>
      </c>
      <c r="D14909">
        <v>432.90134687137055</v>
      </c>
      <c r="E14909">
        <v>-1.8433208704542181</v>
      </c>
    </row>
    <row r="14910" spans="1:5" x14ac:dyDescent="0.25">
      <c r="A14910">
        <v>516</v>
      </c>
      <c r="B14910" t="s">
        <v>5</v>
      </c>
      <c r="C14910">
        <v>4</v>
      </c>
      <c r="D14910">
        <v>429.99494767810614</v>
      </c>
      <c r="E14910">
        <v>-1.4721639586753876</v>
      </c>
    </row>
    <row r="14911" spans="1:5" x14ac:dyDescent="0.25">
      <c r="A14911">
        <v>516</v>
      </c>
      <c r="B14911" t="s">
        <v>5</v>
      </c>
      <c r="C14911">
        <v>5</v>
      </c>
      <c r="D14911">
        <v>427.33902723087624</v>
      </c>
      <c r="E14911">
        <v>-1.036068473371579</v>
      </c>
    </row>
    <row r="14912" spans="1:5" x14ac:dyDescent="0.25">
      <c r="A14912">
        <v>516</v>
      </c>
      <c r="B14912" t="s">
        <v>5</v>
      </c>
      <c r="C14912">
        <v>6</v>
      </c>
      <c r="D14912">
        <v>424.92098357302291</v>
      </c>
      <c r="E14912">
        <v>-0.54025019022213572</v>
      </c>
    </row>
    <row r="14913" spans="1:5" x14ac:dyDescent="0.25">
      <c r="A14913">
        <v>516</v>
      </c>
      <c r="B14913" t="s">
        <v>5</v>
      </c>
      <c r="C14913">
        <v>12</v>
      </c>
      <c r="D14913">
        <v>414.77055448600845</v>
      </c>
      <c r="E14913">
        <v>3.430634463939958</v>
      </c>
    </row>
    <row r="14914" spans="1:5" x14ac:dyDescent="0.25">
      <c r="A14914">
        <v>516</v>
      </c>
      <c r="B14914" t="s">
        <v>5</v>
      </c>
      <c r="C14914">
        <v>18</v>
      </c>
      <c r="D14914">
        <v>410.72840099103087</v>
      </c>
      <c r="E14914">
        <v>8.3925905638379543</v>
      </c>
    </row>
    <row r="14915" spans="1:5" x14ac:dyDescent="0.25">
      <c r="A14915">
        <v>516</v>
      </c>
      <c r="B14915" t="s">
        <v>5</v>
      </c>
      <c r="C14915">
        <v>24</v>
      </c>
      <c r="D14915">
        <v>410.75633780115231</v>
      </c>
      <c r="E14915">
        <v>13.841437216133915</v>
      </c>
    </row>
    <row r="14916" spans="1:5" x14ac:dyDescent="0.25">
      <c r="A14916">
        <v>516</v>
      </c>
      <c r="B14916" t="s">
        <v>5</v>
      </c>
      <c r="C14916">
        <v>36</v>
      </c>
      <c r="D14916">
        <v>418.50721149329792</v>
      </c>
      <c r="E14916">
        <v>24.529425695509826</v>
      </c>
    </row>
    <row r="14917" spans="1:5" x14ac:dyDescent="0.25">
      <c r="A14917">
        <v>516</v>
      </c>
      <c r="B14917" t="s">
        <v>5</v>
      </c>
      <c r="C14917">
        <v>48</v>
      </c>
      <c r="D14917">
        <v>431.31950330570231</v>
      </c>
      <c r="E14917">
        <v>33.582806978938102</v>
      </c>
    </row>
    <row r="14918" spans="1:5" x14ac:dyDescent="0.25">
      <c r="A14918">
        <v>516</v>
      </c>
      <c r="B14918" t="s">
        <v>5</v>
      </c>
      <c r="C14918">
        <v>60</v>
      </c>
      <c r="D14918">
        <v>445.55287892882995</v>
      </c>
      <c r="E14918">
        <v>40.416369837173313</v>
      </c>
    </row>
    <row r="14919" spans="1:5" x14ac:dyDescent="0.25">
      <c r="A14919">
        <v>516</v>
      </c>
      <c r="B14919" t="s">
        <v>5</v>
      </c>
      <c r="C14919">
        <v>84</v>
      </c>
      <c r="D14919">
        <v>471.9749089742964</v>
      </c>
      <c r="E14919">
        <v>47.88425091128569</v>
      </c>
    </row>
    <row r="14920" spans="1:5" x14ac:dyDescent="0.25">
      <c r="A14920">
        <v>516</v>
      </c>
      <c r="B14920" t="s">
        <v>5</v>
      </c>
      <c r="C14920">
        <v>120</v>
      </c>
      <c r="D14920">
        <v>500.87498648947138</v>
      </c>
      <c r="E14920">
        <v>48.957746067129214</v>
      </c>
    </row>
    <row r="14921" spans="1:5" x14ac:dyDescent="0.25">
      <c r="A14921">
        <v>516</v>
      </c>
      <c r="B14921" t="s">
        <v>5</v>
      </c>
      <c r="C14921">
        <v>180</v>
      </c>
      <c r="D14921">
        <v>527.22869477091785</v>
      </c>
      <c r="E14921">
        <v>41.742257964349911</v>
      </c>
    </row>
    <row r="14922" spans="1:5" x14ac:dyDescent="0.25">
      <c r="A14922">
        <v>516</v>
      </c>
      <c r="B14922" t="s">
        <v>5</v>
      </c>
      <c r="C14922">
        <v>240</v>
      </c>
      <c r="D14922">
        <v>540.36881114841867</v>
      </c>
      <c r="E14922">
        <v>34.49594857351773</v>
      </c>
    </row>
    <row r="14923" spans="1:5" x14ac:dyDescent="0.25">
      <c r="A14923">
        <v>516</v>
      </c>
      <c r="B14923" t="s">
        <v>5</v>
      </c>
      <c r="C14923">
        <v>360</v>
      </c>
      <c r="D14923">
        <v>552.95959159095378</v>
      </c>
      <c r="E14923">
        <v>26.078529263574499</v>
      </c>
    </row>
    <row r="14924" spans="1:5" x14ac:dyDescent="0.25">
      <c r="A14924">
        <v>516</v>
      </c>
      <c r="B14924" t="s">
        <v>6</v>
      </c>
      <c r="C14924">
        <v>3.3333333333333333E-2</v>
      </c>
      <c r="D14924">
        <v>438.4056257720282</v>
      </c>
      <c r="E14924">
        <v>-6.0499075513923559</v>
      </c>
    </row>
    <row r="14925" spans="1:5" x14ac:dyDescent="0.25">
      <c r="A14925">
        <v>516</v>
      </c>
      <c r="B14925" t="s">
        <v>6</v>
      </c>
      <c r="C14925">
        <v>1</v>
      </c>
      <c r="D14925">
        <v>434.74490461698758</v>
      </c>
      <c r="E14925">
        <v>-5.6372256260013573</v>
      </c>
    </row>
    <row r="14926" spans="1:5" x14ac:dyDescent="0.25">
      <c r="A14926">
        <v>516</v>
      </c>
      <c r="B14926" t="s">
        <v>6</v>
      </c>
      <c r="C14926">
        <v>3</v>
      </c>
      <c r="D14926">
        <v>428.0012017938904</v>
      </c>
      <c r="E14926">
        <v>-4.5949512738421845</v>
      </c>
    </row>
    <row r="14927" spans="1:5" x14ac:dyDescent="0.25">
      <c r="A14927">
        <v>516</v>
      </c>
      <c r="B14927" t="s">
        <v>6</v>
      </c>
      <c r="C14927">
        <v>6</v>
      </c>
      <c r="D14927">
        <v>419.78792084795771</v>
      </c>
      <c r="E14927">
        <v>-2.6260515216895013</v>
      </c>
    </row>
    <row r="14928" spans="1:5" x14ac:dyDescent="0.25">
      <c r="A14928">
        <v>516</v>
      </c>
      <c r="B14928" t="s">
        <v>6</v>
      </c>
      <c r="C14928">
        <v>12</v>
      </c>
      <c r="D14928">
        <v>409.06588605150466</v>
      </c>
      <c r="E14928">
        <v>2.3710821821924801</v>
      </c>
    </row>
    <row r="14929" spans="1:5" x14ac:dyDescent="0.25">
      <c r="A14929">
        <v>516</v>
      </c>
      <c r="B14929" t="s">
        <v>6</v>
      </c>
      <c r="C14929">
        <v>24</v>
      </c>
      <c r="D14929">
        <v>403.79532101890686</v>
      </c>
      <c r="E14929">
        <v>14.089315473308217</v>
      </c>
    </row>
    <row r="14930" spans="1:5" x14ac:dyDescent="0.25">
      <c r="A14930">
        <v>516</v>
      </c>
      <c r="B14930" t="s">
        <v>6</v>
      </c>
      <c r="C14930">
        <v>36</v>
      </c>
      <c r="D14930">
        <v>410.72154346760277</v>
      </c>
      <c r="E14930">
        <v>25.756274539590827</v>
      </c>
    </row>
    <row r="14931" spans="1:5" x14ac:dyDescent="0.25">
      <c r="A14931">
        <v>516</v>
      </c>
      <c r="B14931" t="s">
        <v>6</v>
      </c>
      <c r="C14931">
        <v>60</v>
      </c>
      <c r="D14931">
        <v>435.82059102078017</v>
      </c>
      <c r="E14931">
        <v>43.639968428108297</v>
      </c>
    </row>
    <row r="14932" spans="1:5" x14ac:dyDescent="0.25">
      <c r="A14932">
        <v>516</v>
      </c>
      <c r="B14932" t="s">
        <v>6</v>
      </c>
      <c r="C14932">
        <v>84</v>
      </c>
      <c r="D14932">
        <v>460.90608853381809</v>
      </c>
      <c r="E14932">
        <v>53.53630339593775</v>
      </c>
    </row>
    <row r="14933" spans="1:5" x14ac:dyDescent="0.25">
      <c r="A14933">
        <v>516</v>
      </c>
      <c r="B14933" t="s">
        <v>6</v>
      </c>
      <c r="C14933">
        <v>120</v>
      </c>
      <c r="D14933">
        <v>487.24398118119183</v>
      </c>
      <c r="E14933">
        <v>58.415300028974436</v>
      </c>
    </row>
    <row r="14934" spans="1:5" x14ac:dyDescent="0.25">
      <c r="A14934">
        <v>516</v>
      </c>
      <c r="B14934" t="s">
        <v>6</v>
      </c>
      <c r="C14934">
        <v>240</v>
      </c>
      <c r="D14934">
        <v>512.07857595902419</v>
      </c>
      <c r="E14934">
        <v>52.235325829541047</v>
      </c>
    </row>
    <row r="14935" spans="1:5" x14ac:dyDescent="0.25">
      <c r="A14935">
        <v>516</v>
      </c>
      <c r="B14935" t="s">
        <v>6</v>
      </c>
      <c r="C14935">
        <v>360</v>
      </c>
      <c r="D14935">
        <v>506.2448374235409</v>
      </c>
      <c r="E14935">
        <v>46.584765116577245</v>
      </c>
    </row>
    <row r="14936" spans="1:5" x14ac:dyDescent="0.25">
      <c r="A14936">
        <v>516</v>
      </c>
      <c r="B14936" t="s">
        <v>7</v>
      </c>
      <c r="C14936">
        <v>3.3333333333333333E-2</v>
      </c>
      <c r="D14936">
        <v>441.45191126588725</v>
      </c>
      <c r="E14936">
        <v>-0.1334685905374916</v>
      </c>
    </row>
    <row r="14937" spans="1:5" x14ac:dyDescent="0.25">
      <c r="A14937">
        <v>516</v>
      </c>
      <c r="B14937" t="s">
        <v>7</v>
      </c>
      <c r="C14937">
        <v>1</v>
      </c>
      <c r="D14937">
        <v>436.69822244623526</v>
      </c>
      <c r="E14937">
        <v>-4.482125106258783E-2</v>
      </c>
    </row>
    <row r="14938" spans="1:5" x14ac:dyDescent="0.25">
      <c r="A14938">
        <v>516</v>
      </c>
      <c r="B14938" t="s">
        <v>7</v>
      </c>
      <c r="C14938">
        <v>3</v>
      </c>
      <c r="D14938">
        <v>427.85032076275058</v>
      </c>
      <c r="E14938">
        <v>0.42569867121512728</v>
      </c>
    </row>
    <row r="14939" spans="1:5" x14ac:dyDescent="0.25">
      <c r="A14939">
        <v>516</v>
      </c>
      <c r="B14939" t="s">
        <v>7</v>
      </c>
      <c r="C14939">
        <v>6</v>
      </c>
      <c r="D14939">
        <v>416.8259250098688</v>
      </c>
      <c r="E14939">
        <v>1.7503707642383541</v>
      </c>
    </row>
    <row r="14940" spans="1:5" x14ac:dyDescent="0.25">
      <c r="A14940">
        <v>516</v>
      </c>
      <c r="B14940" t="s">
        <v>7</v>
      </c>
      <c r="C14940">
        <v>12</v>
      </c>
      <c r="D14940">
        <v>401.43265126173554</v>
      </c>
      <c r="E14940">
        <v>6.0257749387407351</v>
      </c>
    </row>
    <row r="14941" spans="1:5" x14ac:dyDescent="0.25">
      <c r="A14941">
        <v>516</v>
      </c>
      <c r="B14941" t="s">
        <v>7</v>
      </c>
      <c r="C14941">
        <v>24</v>
      </c>
      <c r="D14941">
        <v>389.17623674661598</v>
      </c>
      <c r="E14941">
        <v>17.494671227508558</v>
      </c>
    </row>
    <row r="14942" spans="1:5" x14ac:dyDescent="0.25">
      <c r="A14942">
        <v>516</v>
      </c>
      <c r="B14942" t="s">
        <v>7</v>
      </c>
      <c r="C14942">
        <v>36</v>
      </c>
      <c r="D14942">
        <v>389.88332001016067</v>
      </c>
      <c r="E14942">
        <v>29.200564356002339</v>
      </c>
    </row>
    <row r="14943" spans="1:5" x14ac:dyDescent="0.25">
      <c r="A14943">
        <v>516</v>
      </c>
      <c r="B14943" t="s">
        <v>7</v>
      </c>
      <c r="C14943">
        <v>60</v>
      </c>
      <c r="D14943">
        <v>403.53506287483367</v>
      </c>
      <c r="E14943">
        <v>46.012884435327543</v>
      </c>
    </row>
    <row r="14944" spans="1:5" x14ac:dyDescent="0.25">
      <c r="A14944">
        <v>516</v>
      </c>
      <c r="B14944" t="s">
        <v>7</v>
      </c>
      <c r="C14944">
        <v>84</v>
      </c>
      <c r="D14944">
        <v>416.55178571205721</v>
      </c>
      <c r="E14944">
        <v>53.112373024260947</v>
      </c>
    </row>
    <row r="14945" spans="1:5" x14ac:dyDescent="0.25">
      <c r="A14945">
        <v>516</v>
      </c>
      <c r="B14945" t="s">
        <v>7</v>
      </c>
      <c r="C14945">
        <v>120</v>
      </c>
      <c r="D14945">
        <v>426.41104752951424</v>
      </c>
      <c r="E14945">
        <v>52.789583467625839</v>
      </c>
    </row>
    <row r="14946" spans="1:5" x14ac:dyDescent="0.25">
      <c r="A14946">
        <v>516</v>
      </c>
      <c r="B14946" t="s">
        <v>7</v>
      </c>
      <c r="C14946">
        <v>240</v>
      </c>
      <c r="D14946">
        <v>421.55223555548594</v>
      </c>
      <c r="E14946">
        <v>38.240637495685348</v>
      </c>
    </row>
    <row r="14947" spans="1:5" x14ac:dyDescent="0.25">
      <c r="A14947">
        <v>516</v>
      </c>
      <c r="B14947" t="s">
        <v>7</v>
      </c>
      <c r="C14947">
        <v>360</v>
      </c>
      <c r="D14947">
        <v>410.57383796218556</v>
      </c>
      <c r="E14947">
        <v>37.004831042237868</v>
      </c>
    </row>
    <row r="14948" spans="1:5" x14ac:dyDescent="0.25">
      <c r="A14948">
        <v>516</v>
      </c>
      <c r="B14948" t="s">
        <v>8</v>
      </c>
      <c r="C14948">
        <v>3.3333333333333333E-2</v>
      </c>
      <c r="D14948">
        <v>436.17052175527346</v>
      </c>
      <c r="E14948">
        <v>-3.4832930343926121</v>
      </c>
    </row>
    <row r="14949" spans="1:5" x14ac:dyDescent="0.25">
      <c r="A14949">
        <v>516</v>
      </c>
      <c r="B14949" t="s">
        <v>8</v>
      </c>
      <c r="C14949">
        <v>1</v>
      </c>
      <c r="D14949">
        <v>431.85598012900601</v>
      </c>
      <c r="E14949">
        <v>-3.3284034554467019</v>
      </c>
    </row>
    <row r="14950" spans="1:5" x14ac:dyDescent="0.25">
      <c r="A14950">
        <v>516</v>
      </c>
      <c r="B14950" t="s">
        <v>8</v>
      </c>
      <c r="C14950">
        <v>3</v>
      </c>
      <c r="D14950">
        <v>423.84478727199809</v>
      </c>
      <c r="E14950">
        <v>-2.7293620821595974</v>
      </c>
    </row>
    <row r="14951" spans="1:5" x14ac:dyDescent="0.25">
      <c r="A14951">
        <v>516</v>
      </c>
      <c r="B14951" t="s">
        <v>8</v>
      </c>
      <c r="C14951">
        <v>6</v>
      </c>
      <c r="D14951">
        <v>413.91200767480251</v>
      </c>
      <c r="E14951">
        <v>-1.230956078797224</v>
      </c>
    </row>
    <row r="14952" spans="1:5" x14ac:dyDescent="0.25">
      <c r="A14952">
        <v>516</v>
      </c>
      <c r="B14952" t="s">
        <v>8</v>
      </c>
      <c r="C14952">
        <v>12</v>
      </c>
      <c r="D14952">
        <v>400.2184558776907</v>
      </c>
      <c r="E14952">
        <v>3.3375734283419556</v>
      </c>
    </row>
    <row r="14953" spans="1:5" x14ac:dyDescent="0.25">
      <c r="A14953">
        <v>516</v>
      </c>
      <c r="B14953" t="s">
        <v>8</v>
      </c>
      <c r="C14953">
        <v>24</v>
      </c>
      <c r="D14953">
        <v>389.9859666043634</v>
      </c>
      <c r="E14953">
        <v>15.238403626436774</v>
      </c>
    </row>
    <row r="14954" spans="1:5" x14ac:dyDescent="0.25">
      <c r="A14954">
        <v>516</v>
      </c>
      <c r="B14954" t="s">
        <v>8</v>
      </c>
      <c r="C14954">
        <v>36</v>
      </c>
      <c r="D14954">
        <v>391.7489149730103</v>
      </c>
      <c r="E14954">
        <v>27.287179949069678</v>
      </c>
    </row>
    <row r="14955" spans="1:5" x14ac:dyDescent="0.25">
      <c r="A14955">
        <v>516</v>
      </c>
      <c r="B14955" t="s">
        <v>8</v>
      </c>
      <c r="C14955">
        <v>60</v>
      </c>
      <c r="D14955">
        <v>406.43520973190772</v>
      </c>
      <c r="E14955">
        <v>44.705502262207681</v>
      </c>
    </row>
    <row r="14956" spans="1:5" x14ac:dyDescent="0.25">
      <c r="A14956">
        <v>516</v>
      </c>
      <c r="B14956" t="s">
        <v>8</v>
      </c>
      <c r="C14956">
        <v>84</v>
      </c>
      <c r="D14956">
        <v>420.18602058999545</v>
      </c>
      <c r="E14956">
        <v>52.377048415431851</v>
      </c>
    </row>
    <row r="14957" spans="1:5" x14ac:dyDescent="0.25">
      <c r="A14957">
        <v>516</v>
      </c>
      <c r="B14957" t="s">
        <v>8</v>
      </c>
      <c r="C14957">
        <v>120</v>
      </c>
      <c r="D14957">
        <v>431.14404960529686</v>
      </c>
      <c r="E14957">
        <v>52.807496055647313</v>
      </c>
    </row>
    <row r="14958" spans="1:5" x14ac:dyDescent="0.25">
      <c r="A14958">
        <v>516</v>
      </c>
      <c r="B14958" t="s">
        <v>8</v>
      </c>
      <c r="C14958">
        <v>240</v>
      </c>
      <c r="D14958">
        <v>428.40111896125183</v>
      </c>
      <c r="E14958">
        <v>39.537872469568924</v>
      </c>
    </row>
    <row r="14959" spans="1:5" x14ac:dyDescent="0.25">
      <c r="A14959">
        <v>516</v>
      </c>
      <c r="B14959" t="s">
        <v>8</v>
      </c>
      <c r="C14959">
        <v>360</v>
      </c>
      <c r="D14959">
        <v>417.12073793133237</v>
      </c>
      <c r="E14959">
        <v>38.368795703407969</v>
      </c>
    </row>
    <row r="14960" spans="1:5" x14ac:dyDescent="0.25">
      <c r="A14960">
        <v>517</v>
      </c>
      <c r="B14960" t="s">
        <v>5</v>
      </c>
      <c r="C14960">
        <v>3.3333333333333333E-2</v>
      </c>
      <c r="D14960">
        <v>442.25928861276168</v>
      </c>
      <c r="E14960">
        <v>-3.3767812926281673</v>
      </c>
    </row>
    <row r="14961" spans="1:5" x14ac:dyDescent="0.25">
      <c r="A14961">
        <v>517</v>
      </c>
      <c r="B14961" t="s">
        <v>5</v>
      </c>
      <c r="C14961">
        <v>1</v>
      </c>
      <c r="D14961">
        <v>438.91372074260619</v>
      </c>
      <c r="E14961">
        <v>-2.9737056868916341</v>
      </c>
    </row>
    <row r="14962" spans="1:5" x14ac:dyDescent="0.25">
      <c r="A14962">
        <v>517</v>
      </c>
      <c r="B14962" t="s">
        <v>5</v>
      </c>
      <c r="C14962">
        <v>2</v>
      </c>
      <c r="D14962">
        <v>435.67514322210286</v>
      </c>
      <c r="E14962">
        <v>-2.5403008527549731</v>
      </c>
    </row>
    <row r="14963" spans="1:5" x14ac:dyDescent="0.25">
      <c r="A14963">
        <v>517</v>
      </c>
      <c r="B14963" t="s">
        <v>5</v>
      </c>
      <c r="C14963">
        <v>3</v>
      </c>
      <c r="D14963">
        <v>432.65263230631336</v>
      </c>
      <c r="E14963">
        <v>-2.0920354355113968</v>
      </c>
    </row>
    <row r="14964" spans="1:5" x14ac:dyDescent="0.25">
      <c r="A14964">
        <v>517</v>
      </c>
      <c r="B14964" t="s">
        <v>5</v>
      </c>
      <c r="C14964">
        <v>4</v>
      </c>
      <c r="D14964">
        <v>429.83644095255897</v>
      </c>
      <c r="E14964">
        <v>-1.6306706842225682</v>
      </c>
    </row>
    <row r="14965" spans="1:5" x14ac:dyDescent="0.25">
      <c r="A14965">
        <v>517</v>
      </c>
      <c r="B14965" t="s">
        <v>5</v>
      </c>
      <c r="C14965">
        <v>5</v>
      </c>
      <c r="D14965">
        <v>427.21723098860292</v>
      </c>
      <c r="E14965">
        <v>-1.1578647156448851</v>
      </c>
    </row>
    <row r="14966" spans="1:5" x14ac:dyDescent="0.25">
      <c r="A14966">
        <v>517</v>
      </c>
      <c r="B14966" t="s">
        <v>5</v>
      </c>
      <c r="C14966">
        <v>6</v>
      </c>
      <c r="D14966">
        <v>424.78605620489509</v>
      </c>
      <c r="E14966">
        <v>-0.67517755834994864</v>
      </c>
    </row>
    <row r="14967" spans="1:5" x14ac:dyDescent="0.25">
      <c r="A14967">
        <v>517</v>
      </c>
      <c r="B14967" t="s">
        <v>5</v>
      </c>
      <c r="C14967">
        <v>12</v>
      </c>
      <c r="D14967">
        <v>413.6921995505254</v>
      </c>
      <c r="E14967">
        <v>2.3522795284569575</v>
      </c>
    </row>
    <row r="14968" spans="1:5" x14ac:dyDescent="0.25">
      <c r="A14968">
        <v>517</v>
      </c>
      <c r="B14968" t="s">
        <v>5</v>
      </c>
      <c r="C14968">
        <v>18</v>
      </c>
      <c r="D14968">
        <v>407.691525693198</v>
      </c>
      <c r="E14968">
        <v>5.3557152660051175</v>
      </c>
    </row>
    <row r="14969" spans="1:5" x14ac:dyDescent="0.25">
      <c r="A14969">
        <v>517</v>
      </c>
      <c r="B14969" t="s">
        <v>5</v>
      </c>
      <c r="C14969">
        <v>24</v>
      </c>
      <c r="D14969">
        <v>405.17159556884513</v>
      </c>
      <c r="E14969">
        <v>8.2566949838267654</v>
      </c>
    </row>
    <row r="14970" spans="1:5" x14ac:dyDescent="0.25">
      <c r="A14970">
        <v>517</v>
      </c>
      <c r="B14970" t="s">
        <v>5</v>
      </c>
      <c r="C14970">
        <v>36</v>
      </c>
      <c r="D14970">
        <v>407.25958807464104</v>
      </c>
      <c r="E14970">
        <v>13.281802276852925</v>
      </c>
    </row>
    <row r="14971" spans="1:5" x14ac:dyDescent="0.25">
      <c r="A14971">
        <v>517</v>
      </c>
      <c r="B14971" t="s">
        <v>5</v>
      </c>
      <c r="C14971">
        <v>48</v>
      </c>
      <c r="D14971">
        <v>414.75541974330724</v>
      </c>
      <c r="E14971">
        <v>17.018723416543022</v>
      </c>
    </row>
    <row r="14972" spans="1:5" x14ac:dyDescent="0.25">
      <c r="A14972">
        <v>517</v>
      </c>
      <c r="B14972" t="s">
        <v>5</v>
      </c>
      <c r="C14972">
        <v>60</v>
      </c>
      <c r="D14972">
        <v>424.60706230610623</v>
      </c>
      <c r="E14972">
        <v>19.47055321444957</v>
      </c>
    </row>
    <row r="14973" spans="1:5" x14ac:dyDescent="0.25">
      <c r="A14973">
        <v>517</v>
      </c>
      <c r="B14973" t="s">
        <v>5</v>
      </c>
      <c r="C14973">
        <v>84</v>
      </c>
      <c r="D14973">
        <v>445.35057920281417</v>
      </c>
      <c r="E14973">
        <v>21.25992113980346</v>
      </c>
    </row>
    <row r="14974" spans="1:5" x14ac:dyDescent="0.25">
      <c r="A14974">
        <v>517</v>
      </c>
      <c r="B14974" t="s">
        <v>5</v>
      </c>
      <c r="C14974">
        <v>120</v>
      </c>
      <c r="D14974">
        <v>471.25378963234806</v>
      </c>
      <c r="E14974">
        <v>19.336549210005881</v>
      </c>
    </row>
    <row r="14975" spans="1:5" x14ac:dyDescent="0.25">
      <c r="A14975">
        <v>517</v>
      </c>
      <c r="B14975" t="s">
        <v>5</v>
      </c>
      <c r="C14975">
        <v>180</v>
      </c>
      <c r="D14975">
        <v>498.12794993749799</v>
      </c>
      <c r="E14975">
        <v>12.64151313093001</v>
      </c>
    </row>
    <row r="14976" spans="1:5" x14ac:dyDescent="0.25">
      <c r="A14976">
        <v>517</v>
      </c>
      <c r="B14976" t="s">
        <v>5</v>
      </c>
      <c r="C14976">
        <v>240</v>
      </c>
      <c r="D14976">
        <v>512.44720148331101</v>
      </c>
      <c r="E14976">
        <v>6.5743389084101098</v>
      </c>
    </row>
    <row r="14977" spans="1:5" x14ac:dyDescent="0.25">
      <c r="A14977">
        <v>517</v>
      </c>
      <c r="B14977" t="s">
        <v>5</v>
      </c>
      <c r="C14977">
        <v>360</v>
      </c>
      <c r="D14977">
        <v>525.39328768045164</v>
      </c>
      <c r="E14977">
        <v>-1.4877746469276616</v>
      </c>
    </row>
    <row r="14978" spans="1:5" x14ac:dyDescent="0.25">
      <c r="A14978">
        <v>517</v>
      </c>
      <c r="B14978" t="s">
        <v>6</v>
      </c>
      <c r="C14978">
        <v>3.3333333333333333E-2</v>
      </c>
      <c r="D14978">
        <v>440.16898770364924</v>
      </c>
      <c r="E14978">
        <v>-4.2865456197713208</v>
      </c>
    </row>
    <row r="14979" spans="1:5" x14ac:dyDescent="0.25">
      <c r="A14979">
        <v>517</v>
      </c>
      <c r="B14979" t="s">
        <v>6</v>
      </c>
      <c r="C14979">
        <v>1</v>
      </c>
      <c r="D14979">
        <v>436.68514515363722</v>
      </c>
      <c r="E14979">
        <v>-3.6969850893517342</v>
      </c>
    </row>
    <row r="14980" spans="1:5" x14ac:dyDescent="0.25">
      <c r="A14980">
        <v>517</v>
      </c>
      <c r="B14980" t="s">
        <v>6</v>
      </c>
      <c r="C14980">
        <v>3</v>
      </c>
      <c r="D14980">
        <v>430.11338294260395</v>
      </c>
      <c r="E14980">
        <v>-2.4827701251286389</v>
      </c>
    </row>
    <row r="14981" spans="1:5" x14ac:dyDescent="0.25">
      <c r="A14981">
        <v>517</v>
      </c>
      <c r="B14981" t="s">
        <v>6</v>
      </c>
      <c r="C14981">
        <v>6</v>
      </c>
      <c r="D14981">
        <v>421.72794273083809</v>
      </c>
      <c r="E14981">
        <v>-0.68602963880906587</v>
      </c>
    </row>
    <row r="14982" spans="1:5" x14ac:dyDescent="0.25">
      <c r="A14982">
        <v>517</v>
      </c>
      <c r="B14982" t="s">
        <v>6</v>
      </c>
      <c r="C14982">
        <v>12</v>
      </c>
      <c r="D14982">
        <v>409.45795068943636</v>
      </c>
      <c r="E14982">
        <v>2.7631468201241849</v>
      </c>
    </row>
    <row r="14983" spans="1:5" x14ac:dyDescent="0.25">
      <c r="A14983">
        <v>517</v>
      </c>
      <c r="B14983" t="s">
        <v>6</v>
      </c>
      <c r="C14983">
        <v>24</v>
      </c>
      <c r="D14983">
        <v>398.38431618856049</v>
      </c>
      <c r="E14983">
        <v>8.6783106429618595</v>
      </c>
    </row>
    <row r="14984" spans="1:5" x14ac:dyDescent="0.25">
      <c r="A14984">
        <v>517</v>
      </c>
      <c r="B14984" t="s">
        <v>6</v>
      </c>
      <c r="C14984">
        <v>36</v>
      </c>
      <c r="D14984">
        <v>398.23808441287849</v>
      </c>
      <c r="E14984">
        <v>13.272815484866515</v>
      </c>
    </row>
    <row r="14985" spans="1:5" x14ac:dyDescent="0.25">
      <c r="A14985">
        <v>517</v>
      </c>
      <c r="B14985" t="s">
        <v>6</v>
      </c>
      <c r="C14985">
        <v>60</v>
      </c>
      <c r="D14985">
        <v>410.81135890161534</v>
      </c>
      <c r="E14985">
        <v>18.630736308943437</v>
      </c>
    </row>
    <row r="14986" spans="1:5" x14ac:dyDescent="0.25">
      <c r="A14986">
        <v>517</v>
      </c>
      <c r="B14986" t="s">
        <v>6</v>
      </c>
      <c r="C14986">
        <v>84</v>
      </c>
      <c r="D14986">
        <v>427.67857875575106</v>
      </c>
      <c r="E14986">
        <v>20.30879361787072</v>
      </c>
    </row>
    <row r="14987" spans="1:5" x14ac:dyDescent="0.25">
      <c r="A14987">
        <v>517</v>
      </c>
      <c r="B14987" t="s">
        <v>6</v>
      </c>
      <c r="C14987">
        <v>120</v>
      </c>
      <c r="D14987">
        <v>448.13743177340848</v>
      </c>
      <c r="E14987">
        <v>19.30875062119107</v>
      </c>
    </row>
    <row r="14988" spans="1:5" x14ac:dyDescent="0.25">
      <c r="A14988">
        <v>517</v>
      </c>
      <c r="B14988" t="s">
        <v>6</v>
      </c>
      <c r="C14988">
        <v>240</v>
      </c>
      <c r="D14988">
        <v>471.20345088871733</v>
      </c>
      <c r="E14988">
        <v>11.360200759234148</v>
      </c>
    </row>
    <row r="14989" spans="1:5" x14ac:dyDescent="0.25">
      <c r="A14989">
        <v>517</v>
      </c>
      <c r="B14989" t="s">
        <v>6</v>
      </c>
      <c r="C14989">
        <v>360</v>
      </c>
      <c r="D14989">
        <v>465.89348810664268</v>
      </c>
      <c r="E14989">
        <v>6.2334157996789958</v>
      </c>
    </row>
    <row r="14990" spans="1:5" x14ac:dyDescent="0.25">
      <c r="A14990">
        <v>517</v>
      </c>
      <c r="B14990" t="s">
        <v>7</v>
      </c>
      <c r="C14990">
        <v>3.3333333333333333E-2</v>
      </c>
      <c r="D14990">
        <v>441.77081629598598</v>
      </c>
      <c r="E14990">
        <v>0.18543643956120404</v>
      </c>
    </row>
    <row r="14991" spans="1:5" x14ac:dyDescent="0.25">
      <c r="A14991">
        <v>517</v>
      </c>
      <c r="B14991" t="s">
        <v>7</v>
      </c>
      <c r="C14991">
        <v>1</v>
      </c>
      <c r="D14991">
        <v>437.35012546456227</v>
      </c>
      <c r="E14991">
        <v>0.60708176726438634</v>
      </c>
    </row>
    <row r="14992" spans="1:5" x14ac:dyDescent="0.25">
      <c r="A14992">
        <v>517</v>
      </c>
      <c r="B14992" t="s">
        <v>7</v>
      </c>
      <c r="C14992">
        <v>3</v>
      </c>
      <c r="D14992">
        <v>428.95646241679464</v>
      </c>
      <c r="E14992">
        <v>1.5318403252592012</v>
      </c>
    </row>
    <row r="14993" spans="1:5" x14ac:dyDescent="0.25">
      <c r="A14993">
        <v>517</v>
      </c>
      <c r="B14993" t="s">
        <v>7</v>
      </c>
      <c r="C14993">
        <v>6</v>
      </c>
      <c r="D14993">
        <v>418.09455360527386</v>
      </c>
      <c r="E14993">
        <v>3.0189993596434208</v>
      </c>
    </row>
    <row r="14994" spans="1:5" x14ac:dyDescent="0.25">
      <c r="A14994">
        <v>517</v>
      </c>
      <c r="B14994" t="s">
        <v>7</v>
      </c>
      <c r="C14994">
        <v>12</v>
      </c>
      <c r="D14994">
        <v>401.58222348528705</v>
      </c>
      <c r="E14994">
        <v>6.1753471622922467</v>
      </c>
    </row>
    <row r="14995" spans="1:5" x14ac:dyDescent="0.25">
      <c r="A14995">
        <v>517</v>
      </c>
      <c r="B14995" t="s">
        <v>7</v>
      </c>
      <c r="C14995">
        <v>24</v>
      </c>
      <c r="D14995">
        <v>383.84097142583948</v>
      </c>
      <c r="E14995">
        <v>12.159405906732104</v>
      </c>
    </row>
    <row r="14996" spans="1:5" x14ac:dyDescent="0.25">
      <c r="A14996">
        <v>517</v>
      </c>
      <c r="B14996" t="s">
        <v>7</v>
      </c>
      <c r="C14996">
        <v>36</v>
      </c>
      <c r="D14996">
        <v>377.60354703111528</v>
      </c>
      <c r="E14996">
        <v>16.920791376956942</v>
      </c>
    </row>
    <row r="14997" spans="1:5" x14ac:dyDescent="0.25">
      <c r="A14997">
        <v>517</v>
      </c>
      <c r="B14997" t="s">
        <v>7</v>
      </c>
      <c r="C14997">
        <v>60</v>
      </c>
      <c r="D14997">
        <v>379.26537646525327</v>
      </c>
      <c r="E14997">
        <v>21.743198025747159</v>
      </c>
    </row>
    <row r="14998" spans="1:5" x14ac:dyDescent="0.25">
      <c r="A14998">
        <v>517</v>
      </c>
      <c r="B14998" t="s">
        <v>7</v>
      </c>
      <c r="C14998">
        <v>84</v>
      </c>
      <c r="D14998">
        <v>385.16072576111145</v>
      </c>
      <c r="E14998">
        <v>21.721313073315152</v>
      </c>
    </row>
    <row r="14999" spans="1:5" x14ac:dyDescent="0.25">
      <c r="A14999">
        <v>517</v>
      </c>
      <c r="B14999" t="s">
        <v>7</v>
      </c>
      <c r="C14999">
        <v>120</v>
      </c>
      <c r="D14999">
        <v>391.1705843914113</v>
      </c>
      <c r="E14999">
        <v>17.549120329522911</v>
      </c>
    </row>
    <row r="15000" spans="1:5" x14ac:dyDescent="0.25">
      <c r="A15000">
        <v>517</v>
      </c>
      <c r="B15000" t="s">
        <v>7</v>
      </c>
      <c r="C15000">
        <v>240</v>
      </c>
      <c r="D15000">
        <v>389.00889403494637</v>
      </c>
      <c r="E15000">
        <v>5.6972959751457743</v>
      </c>
    </row>
    <row r="15001" spans="1:5" x14ac:dyDescent="0.25">
      <c r="A15001">
        <v>517</v>
      </c>
      <c r="B15001" t="s">
        <v>7</v>
      </c>
      <c r="C15001">
        <v>360</v>
      </c>
      <c r="D15001">
        <v>379.2311851930009</v>
      </c>
      <c r="E15001">
        <v>5.6621782730531534</v>
      </c>
    </row>
    <row r="15002" spans="1:5" x14ac:dyDescent="0.25">
      <c r="A15002">
        <v>517</v>
      </c>
      <c r="B15002" t="s">
        <v>8</v>
      </c>
      <c r="C15002">
        <v>3.3333333333333333E-2</v>
      </c>
      <c r="D15002">
        <v>438.36454091125222</v>
      </c>
      <c r="E15002">
        <v>-1.2892738784138491</v>
      </c>
    </row>
    <row r="15003" spans="1:5" x14ac:dyDescent="0.25">
      <c r="A15003">
        <v>517</v>
      </c>
      <c r="B15003" t="s">
        <v>8</v>
      </c>
      <c r="C15003">
        <v>1</v>
      </c>
      <c r="D15003">
        <v>434.28177024424218</v>
      </c>
      <c r="E15003">
        <v>-0.90261334021055073</v>
      </c>
    </row>
    <row r="15004" spans="1:5" x14ac:dyDescent="0.25">
      <c r="A15004">
        <v>517</v>
      </c>
      <c r="B15004" t="s">
        <v>8</v>
      </c>
      <c r="C15004">
        <v>3</v>
      </c>
      <c r="D15004">
        <v>426.53219830493106</v>
      </c>
      <c r="E15004">
        <v>-4.1951049226662818E-2</v>
      </c>
    </row>
    <row r="15005" spans="1:5" x14ac:dyDescent="0.25">
      <c r="A15005">
        <v>517</v>
      </c>
      <c r="B15005" t="s">
        <v>8</v>
      </c>
      <c r="C15005">
        <v>6</v>
      </c>
      <c r="D15005">
        <v>416.51099859750821</v>
      </c>
      <c r="E15005">
        <v>1.3680348439085166</v>
      </c>
    </row>
    <row r="15006" spans="1:5" x14ac:dyDescent="0.25">
      <c r="A15006">
        <v>517</v>
      </c>
      <c r="B15006" t="s">
        <v>8</v>
      </c>
      <c r="C15006">
        <v>12</v>
      </c>
      <c r="D15006">
        <v>401.30774668342383</v>
      </c>
      <c r="E15006">
        <v>4.4268642340750812</v>
      </c>
    </row>
    <row r="15007" spans="1:5" x14ac:dyDescent="0.25">
      <c r="A15007">
        <v>517</v>
      </c>
      <c r="B15007" t="s">
        <v>8</v>
      </c>
      <c r="C15007">
        <v>24</v>
      </c>
      <c r="D15007">
        <v>385.1196131524876</v>
      </c>
      <c r="E15007">
        <v>10.372050174560984</v>
      </c>
    </row>
    <row r="15008" spans="1:5" x14ac:dyDescent="0.25">
      <c r="A15008">
        <v>517</v>
      </c>
      <c r="B15008" t="s">
        <v>8</v>
      </c>
      <c r="C15008">
        <v>36</v>
      </c>
      <c r="D15008">
        <v>379.67619169689726</v>
      </c>
      <c r="E15008">
        <v>15.214456672956663</v>
      </c>
    </row>
    <row r="15009" spans="1:5" x14ac:dyDescent="0.25">
      <c r="A15009">
        <v>517</v>
      </c>
      <c r="B15009" t="s">
        <v>8</v>
      </c>
      <c r="C15009">
        <v>60</v>
      </c>
      <c r="D15009">
        <v>382.06144053032307</v>
      </c>
      <c r="E15009">
        <v>20.331733060622998</v>
      </c>
    </row>
    <row r="15010" spans="1:5" x14ac:dyDescent="0.25">
      <c r="A15010">
        <v>517</v>
      </c>
      <c r="B15010" t="s">
        <v>8</v>
      </c>
      <c r="C15010">
        <v>84</v>
      </c>
      <c r="D15010">
        <v>388.43250855620335</v>
      </c>
      <c r="E15010">
        <v>20.623536381639759</v>
      </c>
    </row>
    <row r="15011" spans="1:5" x14ac:dyDescent="0.25">
      <c r="A15011">
        <v>517</v>
      </c>
      <c r="B15011" t="s">
        <v>8</v>
      </c>
      <c r="C15011">
        <v>120</v>
      </c>
      <c r="D15011">
        <v>395.18593952022792</v>
      </c>
      <c r="E15011">
        <v>16.849385970578375</v>
      </c>
    </row>
    <row r="15012" spans="1:5" x14ac:dyDescent="0.25">
      <c r="A15012">
        <v>517</v>
      </c>
      <c r="B15012" t="s">
        <v>8</v>
      </c>
      <c r="C15012">
        <v>240</v>
      </c>
      <c r="D15012">
        <v>394.74763232525862</v>
      </c>
      <c r="E15012">
        <v>5.8843858335757417</v>
      </c>
    </row>
    <row r="15013" spans="1:5" x14ac:dyDescent="0.25">
      <c r="A15013">
        <v>517</v>
      </c>
      <c r="B15013" t="s">
        <v>8</v>
      </c>
      <c r="C15013">
        <v>360</v>
      </c>
      <c r="D15013">
        <v>385.20627894218609</v>
      </c>
      <c r="E15013">
        <v>6.4543367142617241</v>
      </c>
    </row>
    <row r="15014" spans="1:5" x14ac:dyDescent="0.25">
      <c r="A15014">
        <v>518</v>
      </c>
      <c r="B15014" t="s">
        <v>5</v>
      </c>
      <c r="C15014">
        <v>3.3333333333333333E-2</v>
      </c>
      <c r="D15014">
        <v>443.05238362573209</v>
      </c>
      <c r="E15014">
        <v>-2.5836862796577154</v>
      </c>
    </row>
    <row r="15015" spans="1:5" x14ac:dyDescent="0.25">
      <c r="A15015">
        <v>518</v>
      </c>
      <c r="B15015" t="s">
        <v>5</v>
      </c>
      <c r="C15015">
        <v>1</v>
      </c>
      <c r="D15015">
        <v>440.31102818589517</v>
      </c>
      <c r="E15015">
        <v>-1.5763982436026169</v>
      </c>
    </row>
    <row r="15016" spans="1:5" x14ac:dyDescent="0.25">
      <c r="A15016">
        <v>518</v>
      </c>
      <c r="B15016" t="s">
        <v>5</v>
      </c>
      <c r="C15016">
        <v>2</v>
      </c>
      <c r="D15016">
        <v>437.59342668953087</v>
      </c>
      <c r="E15016">
        <v>-0.62201738532698114</v>
      </c>
    </row>
    <row r="15017" spans="1:5" x14ac:dyDescent="0.25">
      <c r="A15017">
        <v>518</v>
      </c>
      <c r="B15017" t="s">
        <v>5</v>
      </c>
      <c r="C15017">
        <v>3</v>
      </c>
      <c r="D15017">
        <v>434.99298370230093</v>
      </c>
      <c r="E15017">
        <v>0.24831596047616977</v>
      </c>
    </row>
    <row r="15018" spans="1:5" x14ac:dyDescent="0.25">
      <c r="A15018">
        <v>518</v>
      </c>
      <c r="B15018" t="s">
        <v>5</v>
      </c>
      <c r="C15018">
        <v>4</v>
      </c>
      <c r="D15018">
        <v>432.50659787200232</v>
      </c>
      <c r="E15018">
        <v>1.0394862352208074</v>
      </c>
    </row>
    <row r="15019" spans="1:5" x14ac:dyDescent="0.25">
      <c r="A15019">
        <v>518</v>
      </c>
      <c r="B15019" t="s">
        <v>5</v>
      </c>
      <c r="C15019">
        <v>5</v>
      </c>
      <c r="D15019">
        <v>430.13123120516707</v>
      </c>
      <c r="E15019">
        <v>1.7561355009192843</v>
      </c>
    </row>
    <row r="15020" spans="1:5" x14ac:dyDescent="0.25">
      <c r="A15020">
        <v>518</v>
      </c>
      <c r="B15020" t="s">
        <v>5</v>
      </c>
      <c r="C15020">
        <v>6</v>
      </c>
      <c r="D15020">
        <v>427.86390831609856</v>
      </c>
      <c r="E15020">
        <v>2.4026745528535343</v>
      </c>
    </row>
    <row r="15021" spans="1:5" x14ac:dyDescent="0.25">
      <c r="A15021">
        <v>518</v>
      </c>
      <c r="B15021" t="s">
        <v>5</v>
      </c>
      <c r="C15021">
        <v>12</v>
      </c>
      <c r="D15021">
        <v>416.36995994799901</v>
      </c>
      <c r="E15021">
        <v>5.0300399259305131</v>
      </c>
    </row>
    <row r="15022" spans="1:5" x14ac:dyDescent="0.25">
      <c r="A15022">
        <v>518</v>
      </c>
      <c r="B15022" t="s">
        <v>5</v>
      </c>
      <c r="C15022">
        <v>18</v>
      </c>
      <c r="D15022">
        <v>408.32732732921045</v>
      </c>
      <c r="E15022">
        <v>5.99151690201756</v>
      </c>
    </row>
    <row r="15023" spans="1:5" x14ac:dyDescent="0.25">
      <c r="A15023">
        <v>518</v>
      </c>
      <c r="B15023" t="s">
        <v>5</v>
      </c>
      <c r="C15023">
        <v>24</v>
      </c>
      <c r="D15023">
        <v>402.83815151546059</v>
      </c>
      <c r="E15023">
        <v>5.9232509304422285</v>
      </c>
    </row>
    <row r="15024" spans="1:5" x14ac:dyDescent="0.25">
      <c r="A15024">
        <v>518</v>
      </c>
      <c r="B15024" t="s">
        <v>5</v>
      </c>
      <c r="C15024">
        <v>36</v>
      </c>
      <c r="D15024">
        <v>398.07661415738971</v>
      </c>
      <c r="E15024">
        <v>4.0988283596016251</v>
      </c>
    </row>
    <row r="15025" spans="1:5" x14ac:dyDescent="0.25">
      <c r="A15025">
        <v>518</v>
      </c>
      <c r="B15025" t="s">
        <v>5</v>
      </c>
      <c r="C15025">
        <v>48</v>
      </c>
      <c r="D15025">
        <v>399.2193727320855</v>
      </c>
      <c r="E15025">
        <v>1.4826764053212789</v>
      </c>
    </row>
    <row r="15026" spans="1:5" x14ac:dyDescent="0.25">
      <c r="A15026">
        <v>518</v>
      </c>
      <c r="B15026" t="s">
        <v>5</v>
      </c>
      <c r="C15026">
        <v>60</v>
      </c>
      <c r="D15026">
        <v>404.09637494612753</v>
      </c>
      <c r="E15026">
        <v>-1.0401341455291284</v>
      </c>
    </row>
    <row r="15027" spans="1:5" x14ac:dyDescent="0.25">
      <c r="A15027">
        <v>518</v>
      </c>
      <c r="B15027" t="s">
        <v>5</v>
      </c>
      <c r="C15027">
        <v>84</v>
      </c>
      <c r="D15027">
        <v>419.31833929394367</v>
      </c>
      <c r="E15027">
        <v>-4.7723187690670157</v>
      </c>
    </row>
    <row r="15028" spans="1:5" x14ac:dyDescent="0.25">
      <c r="A15028">
        <v>518</v>
      </c>
      <c r="B15028" t="s">
        <v>5</v>
      </c>
      <c r="C15028">
        <v>120</v>
      </c>
      <c r="D15028">
        <v>444.25732133304251</v>
      </c>
      <c r="E15028">
        <v>-7.6599190892996658</v>
      </c>
    </row>
    <row r="15029" spans="1:5" x14ac:dyDescent="0.25">
      <c r="A15029">
        <v>518</v>
      </c>
      <c r="B15029" t="s">
        <v>5</v>
      </c>
      <c r="C15029">
        <v>180</v>
      </c>
      <c r="D15029">
        <v>474.59729873729299</v>
      </c>
      <c r="E15029">
        <v>-10.88913806927501</v>
      </c>
    </row>
    <row r="15030" spans="1:5" x14ac:dyDescent="0.25">
      <c r="A15030">
        <v>518</v>
      </c>
      <c r="B15030" t="s">
        <v>5</v>
      </c>
      <c r="C15030">
        <v>240</v>
      </c>
      <c r="D15030">
        <v>490.33202514816463</v>
      </c>
      <c r="E15030">
        <v>-15.540837426736287</v>
      </c>
    </row>
    <row r="15031" spans="1:5" x14ac:dyDescent="0.25">
      <c r="A15031">
        <v>518</v>
      </c>
      <c r="B15031" t="s">
        <v>5</v>
      </c>
      <c r="C15031">
        <v>360</v>
      </c>
      <c r="D15031">
        <v>499.26391639988401</v>
      </c>
      <c r="E15031">
        <v>-27.617145927495216</v>
      </c>
    </row>
    <row r="15032" spans="1:5" x14ac:dyDescent="0.25">
      <c r="A15032">
        <v>518</v>
      </c>
      <c r="B15032" t="s">
        <v>6</v>
      </c>
      <c r="C15032">
        <v>3.3333333333333333E-2</v>
      </c>
      <c r="D15032">
        <v>441.19180100513552</v>
      </c>
      <c r="E15032">
        <v>-3.2637323182850562</v>
      </c>
    </row>
    <row r="15033" spans="1:5" x14ac:dyDescent="0.25">
      <c r="A15033">
        <v>518</v>
      </c>
      <c r="B15033" t="s">
        <v>6</v>
      </c>
      <c r="C15033">
        <v>1</v>
      </c>
      <c r="D15033">
        <v>437.95029769618515</v>
      </c>
      <c r="E15033">
        <v>-2.4318325468038191</v>
      </c>
    </row>
    <row r="15034" spans="1:5" x14ac:dyDescent="0.25">
      <c r="A15034">
        <v>518</v>
      </c>
      <c r="B15034" t="s">
        <v>6</v>
      </c>
      <c r="C15034">
        <v>3</v>
      </c>
      <c r="D15034">
        <v>431.73097049846342</v>
      </c>
      <c r="E15034">
        <v>-0.86518256926917947</v>
      </c>
    </row>
    <row r="15035" spans="1:5" x14ac:dyDescent="0.25">
      <c r="A15035">
        <v>518</v>
      </c>
      <c r="B15035" t="s">
        <v>6</v>
      </c>
      <c r="C15035">
        <v>6</v>
      </c>
      <c r="D15035">
        <v>423.53924150387348</v>
      </c>
      <c r="E15035">
        <v>1.1252691342263088</v>
      </c>
    </row>
    <row r="15036" spans="1:5" x14ac:dyDescent="0.25">
      <c r="A15036">
        <v>518</v>
      </c>
      <c r="B15036" t="s">
        <v>6</v>
      </c>
      <c r="C15036">
        <v>12</v>
      </c>
      <c r="D15036">
        <v>410.69066223601254</v>
      </c>
      <c r="E15036">
        <v>3.9958583667003973</v>
      </c>
    </row>
    <row r="15037" spans="1:5" x14ac:dyDescent="0.25">
      <c r="A15037">
        <v>518</v>
      </c>
      <c r="B15037" t="s">
        <v>6</v>
      </c>
      <c r="C15037">
        <v>24</v>
      </c>
      <c r="D15037">
        <v>396.07667311521084</v>
      </c>
      <c r="E15037">
        <v>6.3706675696122153</v>
      </c>
    </row>
    <row r="15038" spans="1:5" x14ac:dyDescent="0.25">
      <c r="A15038">
        <v>518</v>
      </c>
      <c r="B15038" t="s">
        <v>6</v>
      </c>
      <c r="C15038">
        <v>36</v>
      </c>
      <c r="D15038">
        <v>390.96485462172194</v>
      </c>
      <c r="E15038">
        <v>5.9995856937099941</v>
      </c>
    </row>
    <row r="15039" spans="1:5" x14ac:dyDescent="0.25">
      <c r="A15039">
        <v>518</v>
      </c>
      <c r="B15039" t="s">
        <v>6</v>
      </c>
      <c r="C15039">
        <v>60</v>
      </c>
      <c r="D15039">
        <v>393.6617493486595</v>
      </c>
      <c r="E15039">
        <v>1.4811267559876329</v>
      </c>
    </row>
    <row r="15040" spans="1:5" x14ac:dyDescent="0.25">
      <c r="A15040">
        <v>518</v>
      </c>
      <c r="B15040" t="s">
        <v>6</v>
      </c>
      <c r="C15040">
        <v>84</v>
      </c>
      <c r="D15040">
        <v>403.0751108457265</v>
      </c>
      <c r="E15040">
        <v>-4.2946742921538137</v>
      </c>
    </row>
    <row r="15041" spans="1:5" x14ac:dyDescent="0.25">
      <c r="A15041">
        <v>518</v>
      </c>
      <c r="B15041" t="s">
        <v>6</v>
      </c>
      <c r="C15041">
        <v>120</v>
      </c>
      <c r="D15041">
        <v>417.10834582647317</v>
      </c>
      <c r="E15041">
        <v>-11.72033532574425</v>
      </c>
    </row>
    <row r="15042" spans="1:5" x14ac:dyDescent="0.25">
      <c r="A15042">
        <v>518</v>
      </c>
      <c r="B15042" t="s">
        <v>6</v>
      </c>
      <c r="C15042">
        <v>240</v>
      </c>
      <c r="D15042">
        <v>437.47221722536506</v>
      </c>
      <c r="E15042">
        <v>-22.371032904118099</v>
      </c>
    </row>
    <row r="15043" spans="1:5" x14ac:dyDescent="0.25">
      <c r="A15043">
        <v>518</v>
      </c>
      <c r="B15043" t="s">
        <v>6</v>
      </c>
      <c r="C15043">
        <v>360</v>
      </c>
      <c r="D15043">
        <v>436.09776648656356</v>
      </c>
      <c r="E15043">
        <v>-23.562305820400141</v>
      </c>
    </row>
    <row r="15044" spans="1:5" x14ac:dyDescent="0.25">
      <c r="A15044">
        <v>518</v>
      </c>
      <c r="B15044" t="s">
        <v>7</v>
      </c>
      <c r="C15044">
        <v>3.3333333333333333E-2</v>
      </c>
      <c r="D15044">
        <v>438.1523164620279</v>
      </c>
      <c r="E15044">
        <v>-3.4330633943968625</v>
      </c>
    </row>
    <row r="15045" spans="1:5" x14ac:dyDescent="0.25">
      <c r="A15045">
        <v>518</v>
      </c>
      <c r="B15045" t="s">
        <v>7</v>
      </c>
      <c r="C15045">
        <v>1</v>
      </c>
      <c r="D15045">
        <v>434.29840597191929</v>
      </c>
      <c r="E15045">
        <v>-2.4446377253785343</v>
      </c>
    </row>
    <row r="15046" spans="1:5" x14ac:dyDescent="0.25">
      <c r="A15046">
        <v>518</v>
      </c>
      <c r="B15046" t="s">
        <v>7</v>
      </c>
      <c r="C15046">
        <v>3</v>
      </c>
      <c r="D15046">
        <v>426.84084606432498</v>
      </c>
      <c r="E15046">
        <v>-0.5837760272104503</v>
      </c>
    </row>
    <row r="15047" spans="1:5" x14ac:dyDescent="0.25">
      <c r="A15047">
        <v>518</v>
      </c>
      <c r="B15047" t="s">
        <v>7</v>
      </c>
      <c r="C15047">
        <v>6</v>
      </c>
      <c r="D15047">
        <v>416.85544580639481</v>
      </c>
      <c r="E15047">
        <v>1.7798915607643295</v>
      </c>
    </row>
    <row r="15048" spans="1:5" x14ac:dyDescent="0.25">
      <c r="A15048">
        <v>518</v>
      </c>
      <c r="B15048" t="s">
        <v>7</v>
      </c>
      <c r="C15048">
        <v>12</v>
      </c>
      <c r="D15048">
        <v>400.5983826401835</v>
      </c>
      <c r="E15048">
        <v>5.1915063171886766</v>
      </c>
    </row>
    <row r="15049" spans="1:5" x14ac:dyDescent="0.25">
      <c r="A15049">
        <v>518</v>
      </c>
      <c r="B15049" t="s">
        <v>7</v>
      </c>
      <c r="C15049">
        <v>24</v>
      </c>
      <c r="D15049">
        <v>379.74136519792876</v>
      </c>
      <c r="E15049">
        <v>8.0597996788213386</v>
      </c>
    </row>
    <row r="15050" spans="1:5" x14ac:dyDescent="0.25">
      <c r="A15050">
        <v>518</v>
      </c>
      <c r="B15050" t="s">
        <v>7</v>
      </c>
      <c r="C15050">
        <v>36</v>
      </c>
      <c r="D15050">
        <v>368.40839479762121</v>
      </c>
      <c r="E15050">
        <v>7.7256391434628311</v>
      </c>
    </row>
    <row r="15051" spans="1:5" x14ac:dyDescent="0.25">
      <c r="A15051">
        <v>518</v>
      </c>
      <c r="B15051" t="s">
        <v>7</v>
      </c>
      <c r="C15051">
        <v>60</v>
      </c>
      <c r="D15051">
        <v>360.27135753972664</v>
      </c>
      <c r="E15051">
        <v>2.7491791002205028</v>
      </c>
    </row>
    <row r="15052" spans="1:5" x14ac:dyDescent="0.25">
      <c r="A15052">
        <v>518</v>
      </c>
      <c r="B15052" t="s">
        <v>7</v>
      </c>
      <c r="C15052">
        <v>84</v>
      </c>
      <c r="D15052">
        <v>359.81462929093158</v>
      </c>
      <c r="E15052">
        <v>-3.6247833968647281</v>
      </c>
    </row>
    <row r="15053" spans="1:5" x14ac:dyDescent="0.25">
      <c r="A15053">
        <v>518</v>
      </c>
      <c r="B15053" t="s">
        <v>7</v>
      </c>
      <c r="C15053">
        <v>120</v>
      </c>
      <c r="D15053">
        <v>361.87569839679475</v>
      </c>
      <c r="E15053">
        <v>-11.745765665093638</v>
      </c>
    </row>
    <row r="15054" spans="1:5" x14ac:dyDescent="0.25">
      <c r="A15054">
        <v>518</v>
      </c>
      <c r="B15054" t="s">
        <v>7</v>
      </c>
      <c r="C15054">
        <v>240</v>
      </c>
      <c r="D15054">
        <v>360.61107623575094</v>
      </c>
      <c r="E15054">
        <v>-22.700521824049609</v>
      </c>
    </row>
    <row r="15055" spans="1:5" x14ac:dyDescent="0.25">
      <c r="A15055">
        <v>518</v>
      </c>
      <c r="B15055" t="s">
        <v>7</v>
      </c>
      <c r="C15055">
        <v>360</v>
      </c>
      <c r="D15055">
        <v>351.11400611672371</v>
      </c>
      <c r="E15055">
        <v>-22.455000803223989</v>
      </c>
    </row>
    <row r="15056" spans="1:5" x14ac:dyDescent="0.25">
      <c r="A15056">
        <v>518</v>
      </c>
      <c r="B15056" t="s">
        <v>8</v>
      </c>
      <c r="C15056">
        <v>3.3333333333333333E-2</v>
      </c>
      <c r="D15056">
        <v>436.8951155947401</v>
      </c>
      <c r="E15056">
        <v>-2.7586991949259816</v>
      </c>
    </row>
    <row r="15057" spans="1:5" x14ac:dyDescent="0.25">
      <c r="A15057">
        <v>518</v>
      </c>
      <c r="B15057" t="s">
        <v>8</v>
      </c>
      <c r="C15057">
        <v>1</v>
      </c>
      <c r="D15057">
        <v>433.27556786747647</v>
      </c>
      <c r="E15057">
        <v>-1.9088157169762365</v>
      </c>
    </row>
    <row r="15058" spans="1:5" x14ac:dyDescent="0.25">
      <c r="A15058">
        <v>518</v>
      </c>
      <c r="B15058" t="s">
        <v>8</v>
      </c>
      <c r="C15058">
        <v>3</v>
      </c>
      <c r="D15058">
        <v>426.26075989610973</v>
      </c>
      <c r="E15058">
        <v>-0.31338945804794405</v>
      </c>
    </row>
    <row r="15059" spans="1:5" x14ac:dyDescent="0.25">
      <c r="A15059">
        <v>518</v>
      </c>
      <c r="B15059" t="s">
        <v>8</v>
      </c>
      <c r="C15059">
        <v>6</v>
      </c>
      <c r="D15059">
        <v>416.84442745780439</v>
      </c>
      <c r="E15059">
        <v>1.701463704204681</v>
      </c>
    </row>
    <row r="15060" spans="1:5" x14ac:dyDescent="0.25">
      <c r="A15060">
        <v>518</v>
      </c>
      <c r="B15060" t="s">
        <v>8</v>
      </c>
      <c r="C15060">
        <v>12</v>
      </c>
      <c r="D15060">
        <v>401.44882530095555</v>
      </c>
      <c r="E15060">
        <v>4.5679428516068317</v>
      </c>
    </row>
    <row r="15061" spans="1:5" x14ac:dyDescent="0.25">
      <c r="A15061">
        <v>518</v>
      </c>
      <c r="B15061" t="s">
        <v>8</v>
      </c>
      <c r="C15061">
        <v>24</v>
      </c>
      <c r="D15061">
        <v>381.56256158003254</v>
      </c>
      <c r="E15061">
        <v>6.8149986021059235</v>
      </c>
    </row>
    <row r="15062" spans="1:5" x14ac:dyDescent="0.25">
      <c r="A15062">
        <v>518</v>
      </c>
      <c r="B15062" t="s">
        <v>8</v>
      </c>
      <c r="C15062">
        <v>36</v>
      </c>
      <c r="D15062">
        <v>370.70896343488459</v>
      </c>
      <c r="E15062">
        <v>6.2472284109439666</v>
      </c>
    </row>
    <row r="15063" spans="1:5" x14ac:dyDescent="0.25">
      <c r="A15063">
        <v>518</v>
      </c>
      <c r="B15063" t="s">
        <v>8</v>
      </c>
      <c r="C15063">
        <v>60</v>
      </c>
      <c r="D15063">
        <v>363.10801622980711</v>
      </c>
      <c r="E15063">
        <v>1.3783087601070694</v>
      </c>
    </row>
    <row r="15064" spans="1:5" x14ac:dyDescent="0.25">
      <c r="A15064">
        <v>518</v>
      </c>
      <c r="B15064" t="s">
        <v>8</v>
      </c>
      <c r="C15064">
        <v>84</v>
      </c>
      <c r="D15064">
        <v>363.19384411666738</v>
      </c>
      <c r="E15064">
        <v>-4.6151280578961975</v>
      </c>
    </row>
    <row r="15065" spans="1:5" x14ac:dyDescent="0.25">
      <c r="A15065">
        <v>518</v>
      </c>
      <c r="B15065" t="s">
        <v>8</v>
      </c>
      <c r="C15065">
        <v>120</v>
      </c>
      <c r="D15065">
        <v>366.19466625286162</v>
      </c>
      <c r="E15065">
        <v>-12.141887296787946</v>
      </c>
    </row>
    <row r="15066" spans="1:5" x14ac:dyDescent="0.25">
      <c r="A15066">
        <v>518</v>
      </c>
      <c r="B15066" t="s">
        <v>8</v>
      </c>
      <c r="C15066">
        <v>240</v>
      </c>
      <c r="D15066">
        <v>366.82558424588666</v>
      </c>
      <c r="E15066">
        <v>-22.037662245796216</v>
      </c>
    </row>
    <row r="15067" spans="1:5" x14ac:dyDescent="0.25">
      <c r="A15067">
        <v>518</v>
      </c>
      <c r="B15067" t="s">
        <v>8</v>
      </c>
      <c r="C15067">
        <v>360</v>
      </c>
      <c r="D15067">
        <v>357.18939723641284</v>
      </c>
      <c r="E15067">
        <v>-21.562544991511544</v>
      </c>
    </row>
    <row r="15068" spans="1:5" x14ac:dyDescent="0.25">
      <c r="A15068">
        <v>519</v>
      </c>
      <c r="B15068" t="s">
        <v>5</v>
      </c>
      <c r="C15068">
        <v>3.3333333333333333E-2</v>
      </c>
      <c r="D15068">
        <v>443.23262166945744</v>
      </c>
      <c r="E15068">
        <v>-2.4034482359323874</v>
      </c>
    </row>
    <row r="15069" spans="1:5" x14ac:dyDescent="0.25">
      <c r="A15069">
        <v>519</v>
      </c>
      <c r="B15069" t="s">
        <v>5</v>
      </c>
      <c r="C15069">
        <v>1</v>
      </c>
      <c r="D15069">
        <v>440.89246234123942</v>
      </c>
      <c r="E15069">
        <v>-0.99496408825838767</v>
      </c>
    </row>
    <row r="15070" spans="1:5" x14ac:dyDescent="0.25">
      <c r="A15070">
        <v>519</v>
      </c>
      <c r="B15070" t="s">
        <v>5</v>
      </c>
      <c r="C15070">
        <v>2</v>
      </c>
      <c r="D15070">
        <v>438.56916816091126</v>
      </c>
      <c r="E15070">
        <v>0.35372408605342798</v>
      </c>
    </row>
    <row r="15071" spans="1:5" x14ac:dyDescent="0.25">
      <c r="A15071">
        <v>519</v>
      </c>
      <c r="B15071" t="s">
        <v>5</v>
      </c>
      <c r="C15071">
        <v>3</v>
      </c>
      <c r="D15071">
        <v>436.34258085822609</v>
      </c>
      <c r="E15071">
        <v>1.5979131164012976</v>
      </c>
    </row>
    <row r="15072" spans="1:5" x14ac:dyDescent="0.25">
      <c r="A15072">
        <v>519</v>
      </c>
      <c r="B15072" t="s">
        <v>5</v>
      </c>
      <c r="C15072">
        <v>4</v>
      </c>
      <c r="D15072">
        <v>434.21021422534176</v>
      </c>
      <c r="E15072">
        <v>2.7431025885602671</v>
      </c>
    </row>
    <row r="15073" spans="1:5" x14ac:dyDescent="0.25">
      <c r="A15073">
        <v>519</v>
      </c>
      <c r="B15073" t="s">
        <v>5</v>
      </c>
      <c r="C15073">
        <v>5</v>
      </c>
      <c r="D15073">
        <v>432.16963094645479</v>
      </c>
      <c r="E15073">
        <v>3.7945352422069645</v>
      </c>
    </row>
    <row r="15074" spans="1:5" x14ac:dyDescent="0.25">
      <c r="A15074">
        <v>519</v>
      </c>
      <c r="B15074" t="s">
        <v>5</v>
      </c>
      <c r="C15074">
        <v>6</v>
      </c>
      <c r="D15074">
        <v>430.21844210860331</v>
      </c>
      <c r="E15074">
        <v>4.7572083453582827</v>
      </c>
    </row>
    <row r="15075" spans="1:5" x14ac:dyDescent="0.25">
      <c r="A15075">
        <v>519</v>
      </c>
      <c r="B15075" t="s">
        <v>5</v>
      </c>
      <c r="C15075">
        <v>12</v>
      </c>
      <c r="D15075">
        <v>420.26077980626002</v>
      </c>
      <c r="E15075">
        <v>8.9208597841915207</v>
      </c>
    </row>
    <row r="15076" spans="1:5" x14ac:dyDescent="0.25">
      <c r="A15076">
        <v>519</v>
      </c>
      <c r="B15076" t="s">
        <v>5</v>
      </c>
      <c r="C15076">
        <v>18</v>
      </c>
      <c r="D15076">
        <v>413.18805081552568</v>
      </c>
      <c r="E15076">
        <v>10.852240388332795</v>
      </c>
    </row>
    <row r="15077" spans="1:5" x14ac:dyDescent="0.25">
      <c r="A15077">
        <v>519</v>
      </c>
      <c r="B15077" t="s">
        <v>5</v>
      </c>
      <c r="C15077">
        <v>24</v>
      </c>
      <c r="D15077">
        <v>408.24912592767402</v>
      </c>
      <c r="E15077">
        <v>11.334225342655643</v>
      </c>
    </row>
    <row r="15078" spans="1:5" x14ac:dyDescent="0.25">
      <c r="A15078">
        <v>519</v>
      </c>
      <c r="B15078" t="s">
        <v>5</v>
      </c>
      <c r="C15078">
        <v>36</v>
      </c>
      <c r="D15078">
        <v>403.61666709263574</v>
      </c>
      <c r="E15078">
        <v>9.6388812948476623</v>
      </c>
    </row>
    <row r="15079" spans="1:5" x14ac:dyDescent="0.25">
      <c r="A15079">
        <v>519</v>
      </c>
      <c r="B15079" t="s">
        <v>5</v>
      </c>
      <c r="C15079">
        <v>48</v>
      </c>
      <c r="D15079">
        <v>404.0253094810173</v>
      </c>
      <c r="E15079">
        <v>6.2886131542530528</v>
      </c>
    </row>
    <row r="15080" spans="1:5" x14ac:dyDescent="0.25">
      <c r="A15080">
        <v>519</v>
      </c>
      <c r="B15080" t="s">
        <v>5</v>
      </c>
      <c r="C15080">
        <v>60</v>
      </c>
      <c r="D15080">
        <v>407.689433990476</v>
      </c>
      <c r="E15080">
        <v>2.552924898819378</v>
      </c>
    </row>
    <row r="15081" spans="1:5" x14ac:dyDescent="0.25">
      <c r="A15081">
        <v>519</v>
      </c>
      <c r="B15081" t="s">
        <v>5</v>
      </c>
      <c r="C15081">
        <v>84</v>
      </c>
      <c r="D15081">
        <v>420.02575608944795</v>
      </c>
      <c r="E15081">
        <v>-4.0649019735627263</v>
      </c>
    </row>
    <row r="15082" spans="1:5" x14ac:dyDescent="0.25">
      <c r="A15082">
        <v>519</v>
      </c>
      <c r="B15082" t="s">
        <v>5</v>
      </c>
      <c r="C15082">
        <v>120</v>
      </c>
      <c r="D15082">
        <v>441.28739073090742</v>
      </c>
      <c r="E15082">
        <v>-10.629849691434767</v>
      </c>
    </row>
    <row r="15083" spans="1:5" x14ac:dyDescent="0.25">
      <c r="A15083">
        <v>519</v>
      </c>
      <c r="B15083" t="s">
        <v>5</v>
      </c>
      <c r="C15083">
        <v>180</v>
      </c>
      <c r="D15083">
        <v>469.06168257202376</v>
      </c>
      <c r="E15083">
        <v>-16.424754234544217</v>
      </c>
    </row>
    <row r="15084" spans="1:5" x14ac:dyDescent="0.25">
      <c r="A15084">
        <v>519</v>
      </c>
      <c r="B15084" t="s">
        <v>5</v>
      </c>
      <c r="C15084">
        <v>240</v>
      </c>
      <c r="D15084">
        <v>485.49915004781832</v>
      </c>
      <c r="E15084">
        <v>-20.373712527082603</v>
      </c>
    </row>
    <row r="15085" spans="1:5" x14ac:dyDescent="0.25">
      <c r="A15085">
        <v>519</v>
      </c>
      <c r="B15085" t="s">
        <v>5</v>
      </c>
      <c r="C15085">
        <v>360</v>
      </c>
      <c r="D15085">
        <v>499.59514767338129</v>
      </c>
      <c r="E15085">
        <v>-27.285914653997974</v>
      </c>
    </row>
    <row r="15086" spans="1:5" x14ac:dyDescent="0.25">
      <c r="A15086">
        <v>519</v>
      </c>
      <c r="B15086" t="s">
        <v>6</v>
      </c>
      <c r="C15086">
        <v>3.3333333333333333E-2</v>
      </c>
      <c r="D15086">
        <v>442.17313468536673</v>
      </c>
      <c r="E15086">
        <v>-2.2823986380537953</v>
      </c>
    </row>
    <row r="15087" spans="1:5" x14ac:dyDescent="0.25">
      <c r="A15087">
        <v>519</v>
      </c>
      <c r="B15087" t="s">
        <v>6</v>
      </c>
      <c r="C15087">
        <v>1</v>
      </c>
      <c r="D15087">
        <v>439.41545206278835</v>
      </c>
      <c r="E15087">
        <v>-0.96667818020063079</v>
      </c>
    </row>
    <row r="15088" spans="1:5" x14ac:dyDescent="0.25">
      <c r="A15088">
        <v>519</v>
      </c>
      <c r="B15088" t="s">
        <v>6</v>
      </c>
      <c r="C15088">
        <v>3</v>
      </c>
      <c r="D15088">
        <v>434.09135935896285</v>
      </c>
      <c r="E15088">
        <v>1.4952062912302471</v>
      </c>
    </row>
    <row r="15089" spans="1:5" x14ac:dyDescent="0.25">
      <c r="A15089">
        <v>519</v>
      </c>
      <c r="B15089" t="s">
        <v>6</v>
      </c>
      <c r="C15089">
        <v>6</v>
      </c>
      <c r="D15089">
        <v>426.99991732070566</v>
      </c>
      <c r="E15089">
        <v>4.5859449510584485</v>
      </c>
    </row>
    <row r="15090" spans="1:5" x14ac:dyDescent="0.25">
      <c r="A15090">
        <v>519</v>
      </c>
      <c r="B15090" t="s">
        <v>6</v>
      </c>
      <c r="C15090">
        <v>12</v>
      </c>
      <c r="D15090">
        <v>415.62325688612424</v>
      </c>
      <c r="E15090">
        <v>8.9284530168120408</v>
      </c>
    </row>
    <row r="15091" spans="1:5" x14ac:dyDescent="0.25">
      <c r="A15091">
        <v>519</v>
      </c>
      <c r="B15091" t="s">
        <v>6</v>
      </c>
      <c r="C15091">
        <v>24</v>
      </c>
      <c r="D15091">
        <v>401.88121716581196</v>
      </c>
      <c r="E15091">
        <v>12.17521162021333</v>
      </c>
    </row>
    <row r="15092" spans="1:5" x14ac:dyDescent="0.25">
      <c r="A15092">
        <v>519</v>
      </c>
      <c r="B15092" t="s">
        <v>6</v>
      </c>
      <c r="C15092">
        <v>36</v>
      </c>
      <c r="D15092">
        <v>396.10425543343371</v>
      </c>
      <c r="E15092">
        <v>11.138986505421707</v>
      </c>
    </row>
    <row r="15093" spans="1:5" x14ac:dyDescent="0.25">
      <c r="A15093">
        <v>519</v>
      </c>
      <c r="B15093" t="s">
        <v>6</v>
      </c>
      <c r="C15093">
        <v>60</v>
      </c>
      <c r="D15093">
        <v>395.80368599964834</v>
      </c>
      <c r="E15093">
        <v>3.6230634069764345</v>
      </c>
    </row>
    <row r="15094" spans="1:5" x14ac:dyDescent="0.25">
      <c r="A15094">
        <v>519</v>
      </c>
      <c r="B15094" t="s">
        <v>6</v>
      </c>
      <c r="C15094">
        <v>84</v>
      </c>
      <c r="D15094">
        <v>402.1233973196762</v>
      </c>
      <c r="E15094">
        <v>-5.2463878182041483</v>
      </c>
    </row>
    <row r="15095" spans="1:5" x14ac:dyDescent="0.25">
      <c r="A15095">
        <v>519</v>
      </c>
      <c r="B15095" t="s">
        <v>6</v>
      </c>
      <c r="C15095">
        <v>120</v>
      </c>
      <c r="D15095">
        <v>412.79196364859035</v>
      </c>
      <c r="E15095">
        <v>-16.036717503627035</v>
      </c>
    </row>
    <row r="15096" spans="1:5" x14ac:dyDescent="0.25">
      <c r="A15096">
        <v>519</v>
      </c>
      <c r="B15096" t="s">
        <v>6</v>
      </c>
      <c r="C15096">
        <v>240</v>
      </c>
      <c r="D15096">
        <v>429.65121895394253</v>
      </c>
      <c r="E15096">
        <v>-30.192031175540617</v>
      </c>
    </row>
    <row r="15097" spans="1:5" x14ac:dyDescent="0.25">
      <c r="A15097">
        <v>519</v>
      </c>
      <c r="B15097" t="s">
        <v>6</v>
      </c>
      <c r="C15097">
        <v>360</v>
      </c>
      <c r="D15097">
        <v>428.53707928338451</v>
      </c>
      <c r="E15097">
        <v>-31.122993023579156</v>
      </c>
    </row>
    <row r="15098" spans="1:5" x14ac:dyDescent="0.25">
      <c r="A15098">
        <v>519</v>
      </c>
      <c r="B15098" t="s">
        <v>7</v>
      </c>
      <c r="C15098">
        <v>3.3333333333333333E-2</v>
      </c>
      <c r="D15098">
        <v>436.70641120606786</v>
      </c>
      <c r="E15098">
        <v>-4.8789686503569047</v>
      </c>
    </row>
    <row r="15099" spans="1:5" x14ac:dyDescent="0.25">
      <c r="A15099">
        <v>519</v>
      </c>
      <c r="B15099" t="s">
        <v>7</v>
      </c>
      <c r="C15099">
        <v>1</v>
      </c>
      <c r="D15099">
        <v>433.48765577610897</v>
      </c>
      <c r="E15099">
        <v>-3.2553879211889152</v>
      </c>
    </row>
    <row r="15100" spans="1:5" x14ac:dyDescent="0.25">
      <c r="A15100">
        <v>519</v>
      </c>
      <c r="B15100" t="s">
        <v>7</v>
      </c>
      <c r="C15100">
        <v>3</v>
      </c>
      <c r="D15100">
        <v>427.17842176408578</v>
      </c>
      <c r="E15100">
        <v>-0.24620032744962494</v>
      </c>
    </row>
    <row r="15101" spans="1:5" x14ac:dyDescent="0.25">
      <c r="A15101">
        <v>519</v>
      </c>
      <c r="B15101" t="s">
        <v>7</v>
      </c>
      <c r="C15101">
        <v>6</v>
      </c>
      <c r="D15101">
        <v>418.53871350984173</v>
      </c>
      <c r="E15101">
        <v>3.4631592642112712</v>
      </c>
    </row>
    <row r="15102" spans="1:5" x14ac:dyDescent="0.25">
      <c r="A15102">
        <v>519</v>
      </c>
      <c r="B15102" t="s">
        <v>7</v>
      </c>
      <c r="C15102">
        <v>12</v>
      </c>
      <c r="D15102">
        <v>403.86110374672717</v>
      </c>
      <c r="E15102">
        <v>8.4542274237323767</v>
      </c>
    </row>
    <row r="15103" spans="1:5" x14ac:dyDescent="0.25">
      <c r="A15103">
        <v>519</v>
      </c>
      <c r="B15103" t="s">
        <v>7</v>
      </c>
      <c r="C15103">
        <v>24</v>
      </c>
      <c r="D15103">
        <v>383.14764627354003</v>
      </c>
      <c r="E15103">
        <v>11.466080754432632</v>
      </c>
    </row>
    <row r="15104" spans="1:5" x14ac:dyDescent="0.25">
      <c r="A15104">
        <v>519</v>
      </c>
      <c r="B15104" t="s">
        <v>7</v>
      </c>
      <c r="C15104">
        <v>36</v>
      </c>
      <c r="D15104">
        <v>369.87183243072235</v>
      </c>
      <c r="E15104">
        <v>9.1890767765639971</v>
      </c>
    </row>
    <row r="15105" spans="1:5" x14ac:dyDescent="0.25">
      <c r="A15105">
        <v>519</v>
      </c>
      <c r="B15105" t="s">
        <v>7</v>
      </c>
      <c r="C15105">
        <v>60</v>
      </c>
      <c r="D15105">
        <v>356.14517276561008</v>
      </c>
      <c r="E15105">
        <v>-1.3770056738960506</v>
      </c>
    </row>
    <row r="15106" spans="1:5" x14ac:dyDescent="0.25">
      <c r="A15106">
        <v>519</v>
      </c>
      <c r="B15106" t="s">
        <v>7</v>
      </c>
      <c r="C15106">
        <v>84</v>
      </c>
      <c r="D15106">
        <v>350.71016663168632</v>
      </c>
      <c r="E15106">
        <v>-12.729246056109936</v>
      </c>
    </row>
    <row r="15107" spans="1:5" x14ac:dyDescent="0.25">
      <c r="A15107">
        <v>519</v>
      </c>
      <c r="B15107" t="s">
        <v>7</v>
      </c>
      <c r="C15107">
        <v>120</v>
      </c>
      <c r="D15107">
        <v>347.82152656121309</v>
      </c>
      <c r="E15107">
        <v>-25.799937500675316</v>
      </c>
    </row>
    <row r="15108" spans="1:5" x14ac:dyDescent="0.25">
      <c r="A15108">
        <v>519</v>
      </c>
      <c r="B15108" t="s">
        <v>7</v>
      </c>
      <c r="C15108">
        <v>240</v>
      </c>
      <c r="D15108">
        <v>341.13917632477086</v>
      </c>
      <c r="E15108">
        <v>-42.172421735029722</v>
      </c>
    </row>
    <row r="15109" spans="1:5" x14ac:dyDescent="0.25">
      <c r="A15109">
        <v>519</v>
      </c>
      <c r="B15109" t="s">
        <v>7</v>
      </c>
      <c r="C15109">
        <v>360</v>
      </c>
      <c r="D15109">
        <v>330.12235177882474</v>
      </c>
      <c r="E15109">
        <v>-43.446655141122989</v>
      </c>
    </row>
    <row r="15110" spans="1:5" x14ac:dyDescent="0.25">
      <c r="A15110">
        <v>519</v>
      </c>
      <c r="B15110" t="s">
        <v>8</v>
      </c>
      <c r="C15110">
        <v>3.3333333333333333E-2</v>
      </c>
      <c r="D15110">
        <v>437.07664372913604</v>
      </c>
      <c r="E15110">
        <v>-2.5771710605300422</v>
      </c>
    </row>
    <row r="15111" spans="1:5" x14ac:dyDescent="0.25">
      <c r="A15111">
        <v>519</v>
      </c>
      <c r="B15111" t="s">
        <v>8</v>
      </c>
      <c r="C15111">
        <v>1</v>
      </c>
      <c r="D15111">
        <v>433.93993419476959</v>
      </c>
      <c r="E15111">
        <v>-1.2444493896831417</v>
      </c>
    </row>
    <row r="15112" spans="1:5" x14ac:dyDescent="0.25">
      <c r="A15112">
        <v>519</v>
      </c>
      <c r="B15112" t="s">
        <v>8</v>
      </c>
      <c r="C15112">
        <v>3</v>
      </c>
      <c r="D15112">
        <v>427.80524219787736</v>
      </c>
      <c r="E15112">
        <v>1.2310928437196667</v>
      </c>
    </row>
    <row r="15113" spans="1:5" x14ac:dyDescent="0.25">
      <c r="A15113">
        <v>519</v>
      </c>
      <c r="B15113" t="s">
        <v>8</v>
      </c>
      <c r="C15113">
        <v>6</v>
      </c>
      <c r="D15113">
        <v>419.43717956318244</v>
      </c>
      <c r="E15113">
        <v>4.2942158095827381</v>
      </c>
    </row>
    <row r="15114" spans="1:5" x14ac:dyDescent="0.25">
      <c r="A15114">
        <v>519</v>
      </c>
      <c r="B15114" t="s">
        <v>8</v>
      </c>
      <c r="C15114">
        <v>12</v>
      </c>
      <c r="D15114">
        <v>405.32536516006394</v>
      </c>
      <c r="E15114">
        <v>8.444482710715171</v>
      </c>
    </row>
    <row r="15115" spans="1:5" x14ac:dyDescent="0.25">
      <c r="A15115">
        <v>519</v>
      </c>
      <c r="B15115" t="s">
        <v>8</v>
      </c>
      <c r="C15115">
        <v>24</v>
      </c>
      <c r="D15115">
        <v>385.73767787893087</v>
      </c>
      <c r="E15115">
        <v>10.990114901004224</v>
      </c>
    </row>
    <row r="15116" spans="1:5" x14ac:dyDescent="0.25">
      <c r="A15116">
        <v>519</v>
      </c>
      <c r="B15116" t="s">
        <v>8</v>
      </c>
      <c r="C15116">
        <v>36</v>
      </c>
      <c r="D15116">
        <v>373.52392411902605</v>
      </c>
      <c r="E15116">
        <v>9.0621890950854525</v>
      </c>
    </row>
    <row r="15117" spans="1:5" x14ac:dyDescent="0.25">
      <c r="A15117">
        <v>519</v>
      </c>
      <c r="B15117" t="s">
        <v>8</v>
      </c>
      <c r="C15117">
        <v>60</v>
      </c>
      <c r="D15117">
        <v>361.56280039812862</v>
      </c>
      <c r="E15117">
        <v>-0.16690707157145102</v>
      </c>
    </row>
    <row r="15118" spans="1:5" x14ac:dyDescent="0.25">
      <c r="A15118">
        <v>519</v>
      </c>
      <c r="B15118" t="s">
        <v>8</v>
      </c>
      <c r="C15118">
        <v>84</v>
      </c>
      <c r="D15118">
        <v>357.40771687775623</v>
      </c>
      <c r="E15118">
        <v>-10.401255296807326</v>
      </c>
    </row>
    <row r="15119" spans="1:5" x14ac:dyDescent="0.25">
      <c r="A15119">
        <v>519</v>
      </c>
      <c r="B15119" t="s">
        <v>8</v>
      </c>
      <c r="C15119">
        <v>120</v>
      </c>
      <c r="D15119">
        <v>355.75545960920044</v>
      </c>
      <c r="E15119">
        <v>-22.58109394044909</v>
      </c>
    </row>
    <row r="15120" spans="1:5" x14ac:dyDescent="0.25">
      <c r="A15120">
        <v>519</v>
      </c>
      <c r="B15120" t="s">
        <v>8</v>
      </c>
      <c r="C15120">
        <v>240</v>
      </c>
      <c r="D15120">
        <v>350.6177408735889</v>
      </c>
      <c r="E15120">
        <v>-38.245505618094008</v>
      </c>
    </row>
    <row r="15121" spans="1:5" x14ac:dyDescent="0.25">
      <c r="A15121">
        <v>519</v>
      </c>
      <c r="B15121" t="s">
        <v>8</v>
      </c>
      <c r="C15121">
        <v>360</v>
      </c>
      <c r="D15121">
        <v>340.08563039877851</v>
      </c>
      <c r="E15121">
        <v>-38.666311829145883</v>
      </c>
    </row>
    <row r="15122" spans="1:5" x14ac:dyDescent="0.25">
      <c r="A15122">
        <v>520</v>
      </c>
      <c r="B15122" t="s">
        <v>5</v>
      </c>
      <c r="C15122">
        <v>3.3333333333333333E-2</v>
      </c>
      <c r="D15122">
        <v>441.85202737071097</v>
      </c>
      <c r="E15122">
        <v>-3.7840425346788442</v>
      </c>
    </row>
    <row r="15123" spans="1:5" x14ac:dyDescent="0.25">
      <c r="A15123">
        <v>520</v>
      </c>
      <c r="B15123" t="s">
        <v>5</v>
      </c>
      <c r="C15123">
        <v>1</v>
      </c>
      <c r="D15123">
        <v>440.83206534742243</v>
      </c>
      <c r="E15123">
        <v>-1.0553610820753652</v>
      </c>
    </row>
    <row r="15124" spans="1:5" x14ac:dyDescent="0.25">
      <c r="A15124">
        <v>520</v>
      </c>
      <c r="B15124" t="s">
        <v>5</v>
      </c>
      <c r="C15124">
        <v>2</v>
      </c>
      <c r="D15124">
        <v>439.82248715700882</v>
      </c>
      <c r="E15124">
        <v>1.6070430821509691</v>
      </c>
    </row>
    <row r="15125" spans="1:5" x14ac:dyDescent="0.25">
      <c r="A15125">
        <v>520</v>
      </c>
      <c r="B15125" t="s">
        <v>5</v>
      </c>
      <c r="C15125">
        <v>3</v>
      </c>
      <c r="D15125">
        <v>438.85844354138516</v>
      </c>
      <c r="E15125">
        <v>4.1137757995603899</v>
      </c>
    </row>
    <row r="15126" spans="1:5" x14ac:dyDescent="0.25">
      <c r="A15126">
        <v>520</v>
      </c>
      <c r="B15126" t="s">
        <v>5</v>
      </c>
      <c r="C15126">
        <v>4</v>
      </c>
      <c r="D15126">
        <v>437.93912608429616</v>
      </c>
      <c r="E15126">
        <v>6.4720144475146482</v>
      </c>
    </row>
    <row r="15127" spans="1:5" x14ac:dyDescent="0.25">
      <c r="A15127">
        <v>520</v>
      </c>
      <c r="B15127" t="s">
        <v>5</v>
      </c>
      <c r="C15127">
        <v>5</v>
      </c>
      <c r="D15127">
        <v>437.06372071579403</v>
      </c>
      <c r="E15127">
        <v>8.6886250115462271</v>
      </c>
    </row>
    <row r="15128" spans="1:5" x14ac:dyDescent="0.25">
      <c r="A15128">
        <v>520</v>
      </c>
      <c r="B15128" t="s">
        <v>5</v>
      </c>
      <c r="C15128">
        <v>6</v>
      </c>
      <c r="D15128">
        <v>436.23140906871265</v>
      </c>
      <c r="E15128">
        <v>10.770175305467589</v>
      </c>
    </row>
    <row r="15129" spans="1:5" x14ac:dyDescent="0.25">
      <c r="A15129">
        <v>520</v>
      </c>
      <c r="B15129" t="s">
        <v>5</v>
      </c>
      <c r="C15129">
        <v>12</v>
      </c>
      <c r="D15129">
        <v>432.09644058871339</v>
      </c>
      <c r="E15129">
        <v>20.756520566644898</v>
      </c>
    </row>
    <row r="15130" spans="1:5" x14ac:dyDescent="0.25">
      <c r="A15130">
        <v>520</v>
      </c>
      <c r="B15130" t="s">
        <v>5</v>
      </c>
      <c r="C15130">
        <v>18</v>
      </c>
      <c r="D15130">
        <v>429.39478445309305</v>
      </c>
      <c r="E15130">
        <v>27.058974025900156</v>
      </c>
    </row>
    <row r="15131" spans="1:5" x14ac:dyDescent="0.25">
      <c r="A15131">
        <v>520</v>
      </c>
      <c r="B15131" t="s">
        <v>5</v>
      </c>
      <c r="C15131">
        <v>24</v>
      </c>
      <c r="D15131">
        <v>427.80603794925423</v>
      </c>
      <c r="E15131">
        <v>30.891137364235863</v>
      </c>
    </row>
    <row r="15132" spans="1:5" x14ac:dyDescent="0.25">
      <c r="A15132">
        <v>520</v>
      </c>
      <c r="B15132" t="s">
        <v>5</v>
      </c>
      <c r="C15132">
        <v>36</v>
      </c>
      <c r="D15132">
        <v>427.41670431129137</v>
      </c>
      <c r="E15132">
        <v>33.438918513503253</v>
      </c>
    </row>
    <row r="15133" spans="1:5" x14ac:dyDescent="0.25">
      <c r="A15133">
        <v>520</v>
      </c>
      <c r="B15133" t="s">
        <v>5</v>
      </c>
      <c r="C15133">
        <v>48</v>
      </c>
      <c r="D15133">
        <v>429.76319495442095</v>
      </c>
      <c r="E15133">
        <v>32.026498627656736</v>
      </c>
    </row>
    <row r="15134" spans="1:5" x14ac:dyDescent="0.25">
      <c r="A15134">
        <v>520</v>
      </c>
      <c r="B15134" t="s">
        <v>5</v>
      </c>
      <c r="C15134">
        <v>60</v>
      </c>
      <c r="D15134">
        <v>433.8889168004884</v>
      </c>
      <c r="E15134">
        <v>28.752407708831779</v>
      </c>
    </row>
    <row r="15135" spans="1:5" x14ac:dyDescent="0.25">
      <c r="A15135">
        <v>520</v>
      </c>
      <c r="B15135" t="s">
        <v>5</v>
      </c>
      <c r="C15135">
        <v>84</v>
      </c>
      <c r="D15135">
        <v>444.77656317835607</v>
      </c>
      <c r="E15135">
        <v>20.685905115345392</v>
      </c>
    </row>
    <row r="15136" spans="1:5" x14ac:dyDescent="0.25">
      <c r="A15136">
        <v>520</v>
      </c>
      <c r="B15136" t="s">
        <v>5</v>
      </c>
      <c r="C15136">
        <v>120</v>
      </c>
      <c r="D15136">
        <v>461.92465368158656</v>
      </c>
      <c r="E15136">
        <v>10.007413259244396</v>
      </c>
    </row>
    <row r="15137" spans="1:5" x14ac:dyDescent="0.25">
      <c r="A15137">
        <v>520</v>
      </c>
      <c r="B15137" t="s">
        <v>5</v>
      </c>
      <c r="C15137">
        <v>180</v>
      </c>
      <c r="D15137">
        <v>483.76150275176263</v>
      </c>
      <c r="E15137">
        <v>-1.7249340548053382</v>
      </c>
    </row>
    <row r="15138" spans="1:5" x14ac:dyDescent="0.25">
      <c r="A15138">
        <v>520</v>
      </c>
      <c r="B15138" t="s">
        <v>5</v>
      </c>
      <c r="C15138">
        <v>240</v>
      </c>
      <c r="D15138">
        <v>496.72653222866279</v>
      </c>
      <c r="E15138">
        <v>-9.1463303462381571</v>
      </c>
    </row>
    <row r="15139" spans="1:5" x14ac:dyDescent="0.25">
      <c r="A15139">
        <v>520</v>
      </c>
      <c r="B15139" t="s">
        <v>5</v>
      </c>
      <c r="C15139">
        <v>360</v>
      </c>
      <c r="D15139">
        <v>508.1037586762925</v>
      </c>
      <c r="E15139">
        <v>-18.777303651086736</v>
      </c>
    </row>
    <row r="15140" spans="1:5" x14ac:dyDescent="0.25">
      <c r="A15140">
        <v>520</v>
      </c>
      <c r="B15140" t="s">
        <v>6</v>
      </c>
      <c r="C15140">
        <v>3.3333333333333333E-2</v>
      </c>
      <c r="D15140">
        <v>438.36488214410025</v>
      </c>
      <c r="E15140">
        <v>-6.0906511793203109</v>
      </c>
    </row>
    <row r="15141" spans="1:5" x14ac:dyDescent="0.25">
      <c r="A15141">
        <v>520</v>
      </c>
      <c r="B15141" t="s">
        <v>6</v>
      </c>
      <c r="C15141">
        <v>1</v>
      </c>
      <c r="D15141">
        <v>437.18431753183779</v>
      </c>
      <c r="E15141">
        <v>-3.1978127111511463</v>
      </c>
    </row>
    <row r="15142" spans="1:5" x14ac:dyDescent="0.25">
      <c r="A15142">
        <v>520</v>
      </c>
      <c r="B15142" t="s">
        <v>6</v>
      </c>
      <c r="C15142">
        <v>3</v>
      </c>
      <c r="D15142">
        <v>434.88050408884601</v>
      </c>
      <c r="E15142">
        <v>2.2843510211133928</v>
      </c>
    </row>
    <row r="15143" spans="1:5" x14ac:dyDescent="0.25">
      <c r="A15143">
        <v>520</v>
      </c>
      <c r="B15143" t="s">
        <v>6</v>
      </c>
      <c r="C15143">
        <v>6</v>
      </c>
      <c r="D15143">
        <v>431.75889645389202</v>
      </c>
      <c r="E15143">
        <v>9.3449240842448376</v>
      </c>
    </row>
    <row r="15144" spans="1:5" x14ac:dyDescent="0.25">
      <c r="A15144">
        <v>520</v>
      </c>
      <c r="B15144" t="s">
        <v>6</v>
      </c>
      <c r="C15144">
        <v>12</v>
      </c>
      <c r="D15144">
        <v>426.61301402988238</v>
      </c>
      <c r="E15144">
        <v>19.918210160570215</v>
      </c>
    </row>
    <row r="15145" spans="1:5" x14ac:dyDescent="0.25">
      <c r="A15145">
        <v>520</v>
      </c>
      <c r="B15145" t="s">
        <v>6</v>
      </c>
      <c r="C15145">
        <v>24</v>
      </c>
      <c r="D15145">
        <v>420.1639975235729</v>
      </c>
      <c r="E15145">
        <v>30.45799197797426</v>
      </c>
    </row>
    <row r="15146" spans="1:5" x14ac:dyDescent="0.25">
      <c r="A15146">
        <v>520</v>
      </c>
      <c r="B15146" t="s">
        <v>6</v>
      </c>
      <c r="C15146">
        <v>36</v>
      </c>
      <c r="D15146">
        <v>417.63474488235192</v>
      </c>
      <c r="E15146">
        <v>32.66947595433993</v>
      </c>
    </row>
    <row r="15147" spans="1:5" x14ac:dyDescent="0.25">
      <c r="A15147">
        <v>520</v>
      </c>
      <c r="B15147" t="s">
        <v>6</v>
      </c>
      <c r="C15147">
        <v>60</v>
      </c>
      <c r="D15147">
        <v>418.08883068613989</v>
      </c>
      <c r="E15147">
        <v>25.908208093467984</v>
      </c>
    </row>
    <row r="15148" spans="1:5" x14ac:dyDescent="0.25">
      <c r="A15148">
        <v>520</v>
      </c>
      <c r="B15148" t="s">
        <v>6</v>
      </c>
      <c r="C15148">
        <v>84</v>
      </c>
      <c r="D15148">
        <v>422.53319183294451</v>
      </c>
      <c r="E15148">
        <v>15.163406695064205</v>
      </c>
    </row>
    <row r="15149" spans="1:5" x14ac:dyDescent="0.25">
      <c r="A15149">
        <v>520</v>
      </c>
      <c r="B15149" t="s">
        <v>6</v>
      </c>
      <c r="C15149">
        <v>120</v>
      </c>
      <c r="D15149">
        <v>429.74098991419908</v>
      </c>
      <c r="E15149">
        <v>0.91230876198167277</v>
      </c>
    </row>
    <row r="15150" spans="1:5" x14ac:dyDescent="0.25">
      <c r="A15150">
        <v>520</v>
      </c>
      <c r="B15150" t="s">
        <v>6</v>
      </c>
      <c r="C15150">
        <v>240</v>
      </c>
      <c r="D15150">
        <v>437.49331564755386</v>
      </c>
      <c r="E15150">
        <v>-22.349934481929317</v>
      </c>
    </row>
    <row r="15151" spans="1:5" x14ac:dyDescent="0.25">
      <c r="A15151">
        <v>520</v>
      </c>
      <c r="B15151" t="s">
        <v>6</v>
      </c>
      <c r="C15151">
        <v>360</v>
      </c>
      <c r="D15151">
        <v>428.85947899490242</v>
      </c>
      <c r="E15151">
        <v>-30.800593312061281</v>
      </c>
    </row>
    <row r="15152" spans="1:5" x14ac:dyDescent="0.25">
      <c r="A15152">
        <v>520</v>
      </c>
      <c r="B15152" t="s">
        <v>7</v>
      </c>
      <c r="C15152">
        <v>3.3333333333333333E-2</v>
      </c>
      <c r="D15152">
        <v>428.96019405950238</v>
      </c>
      <c r="E15152">
        <v>-12.625185796922359</v>
      </c>
    </row>
    <row r="15153" spans="1:5" x14ac:dyDescent="0.25">
      <c r="A15153">
        <v>520</v>
      </c>
      <c r="B15153" t="s">
        <v>7</v>
      </c>
      <c r="C15153">
        <v>1</v>
      </c>
      <c r="D15153">
        <v>428.08801818459625</v>
      </c>
      <c r="E15153">
        <v>-8.6550255127015863</v>
      </c>
    </row>
    <row r="15154" spans="1:5" x14ac:dyDescent="0.25">
      <c r="A15154">
        <v>520</v>
      </c>
      <c r="B15154" t="s">
        <v>7</v>
      </c>
      <c r="C15154">
        <v>3</v>
      </c>
      <c r="D15154">
        <v>426.26145865562023</v>
      </c>
      <c r="E15154">
        <v>-1.1631634359152154</v>
      </c>
    </row>
    <row r="15155" spans="1:5" x14ac:dyDescent="0.25">
      <c r="A15155">
        <v>520</v>
      </c>
      <c r="B15155" t="s">
        <v>7</v>
      </c>
      <c r="C15155">
        <v>6</v>
      </c>
      <c r="D15155">
        <v>423.48622112613134</v>
      </c>
      <c r="E15155">
        <v>8.4106668805009051</v>
      </c>
    </row>
    <row r="15156" spans="1:5" x14ac:dyDescent="0.25">
      <c r="A15156">
        <v>520</v>
      </c>
      <c r="B15156" t="s">
        <v>7</v>
      </c>
      <c r="C15156">
        <v>12</v>
      </c>
      <c r="D15156">
        <v>417.91997787347634</v>
      </c>
      <c r="E15156">
        <v>22.513101550481544</v>
      </c>
    </row>
    <row r="15157" spans="1:5" x14ac:dyDescent="0.25">
      <c r="A15157">
        <v>520</v>
      </c>
      <c r="B15157" t="s">
        <v>7</v>
      </c>
      <c r="C15157">
        <v>24</v>
      </c>
      <c r="D15157">
        <v>407.57247586895551</v>
      </c>
      <c r="E15157">
        <v>35.890910349848092</v>
      </c>
    </row>
    <row r="15158" spans="1:5" x14ac:dyDescent="0.25">
      <c r="A15158">
        <v>520</v>
      </c>
      <c r="B15158" t="s">
        <v>7</v>
      </c>
      <c r="C15158">
        <v>36</v>
      </c>
      <c r="D15158">
        <v>398.5244652577482</v>
      </c>
      <c r="E15158">
        <v>37.841709603589834</v>
      </c>
    </row>
    <row r="15159" spans="1:5" x14ac:dyDescent="0.25">
      <c r="A15159">
        <v>520</v>
      </c>
      <c r="B15159" t="s">
        <v>7</v>
      </c>
      <c r="C15159">
        <v>60</v>
      </c>
      <c r="D15159">
        <v>384.89342133788904</v>
      </c>
      <c r="E15159">
        <v>27.371242898382928</v>
      </c>
    </row>
    <row r="15160" spans="1:5" x14ac:dyDescent="0.25">
      <c r="A15160">
        <v>520</v>
      </c>
      <c r="B15160" t="s">
        <v>7</v>
      </c>
      <c r="C15160">
        <v>84</v>
      </c>
      <c r="D15160">
        <v>376.05239102538974</v>
      </c>
      <c r="E15160">
        <v>12.612978337593479</v>
      </c>
    </row>
    <row r="15161" spans="1:5" x14ac:dyDescent="0.25">
      <c r="A15161">
        <v>520</v>
      </c>
      <c r="B15161" t="s">
        <v>7</v>
      </c>
      <c r="C15161">
        <v>120</v>
      </c>
      <c r="D15161">
        <v>368.03910872458545</v>
      </c>
      <c r="E15161">
        <v>-5.5823553373029329</v>
      </c>
    </row>
    <row r="15162" spans="1:5" x14ac:dyDescent="0.25">
      <c r="A15162">
        <v>520</v>
      </c>
      <c r="B15162" t="s">
        <v>7</v>
      </c>
      <c r="C15162">
        <v>240</v>
      </c>
      <c r="D15162">
        <v>353.23879084633796</v>
      </c>
      <c r="E15162">
        <v>-30.072807213462617</v>
      </c>
    </row>
    <row r="15163" spans="1:5" x14ac:dyDescent="0.25">
      <c r="A15163">
        <v>520</v>
      </c>
      <c r="B15163" t="s">
        <v>7</v>
      </c>
      <c r="C15163">
        <v>360</v>
      </c>
      <c r="D15163">
        <v>339.322641744566</v>
      </c>
      <c r="E15163">
        <v>-34.24636517538174</v>
      </c>
    </row>
    <row r="15164" spans="1:5" x14ac:dyDescent="0.25">
      <c r="A15164">
        <v>520</v>
      </c>
      <c r="B15164" t="s">
        <v>8</v>
      </c>
      <c r="C15164">
        <v>3.3333333333333333E-2</v>
      </c>
      <c r="D15164">
        <v>431.58805325857668</v>
      </c>
      <c r="E15164">
        <v>-8.065761531089386</v>
      </c>
    </row>
    <row r="15165" spans="1:5" x14ac:dyDescent="0.25">
      <c r="A15165">
        <v>520</v>
      </c>
      <c r="B15165" t="s">
        <v>8</v>
      </c>
      <c r="C15165">
        <v>1</v>
      </c>
      <c r="D15165">
        <v>430.69767195563588</v>
      </c>
      <c r="E15165">
        <v>-4.4867116288168498</v>
      </c>
    </row>
    <row r="15166" spans="1:5" x14ac:dyDescent="0.25">
      <c r="A15166">
        <v>520</v>
      </c>
      <c r="B15166" t="s">
        <v>8</v>
      </c>
      <c r="C15166">
        <v>3</v>
      </c>
      <c r="D15166">
        <v>428.84718619586607</v>
      </c>
      <c r="E15166">
        <v>2.273036841708362</v>
      </c>
    </row>
    <row r="15167" spans="1:5" x14ac:dyDescent="0.25">
      <c r="A15167">
        <v>520</v>
      </c>
      <c r="B15167" t="s">
        <v>8</v>
      </c>
      <c r="C15167">
        <v>6</v>
      </c>
      <c r="D15167">
        <v>426.06766880476334</v>
      </c>
      <c r="E15167">
        <v>10.924705051163636</v>
      </c>
    </row>
    <row r="15168" spans="1:5" x14ac:dyDescent="0.25">
      <c r="A15168">
        <v>520</v>
      </c>
      <c r="B15168" t="s">
        <v>8</v>
      </c>
      <c r="C15168">
        <v>12</v>
      </c>
      <c r="D15168">
        <v>420.58824791335144</v>
      </c>
      <c r="E15168">
        <v>23.707365464002706</v>
      </c>
    </row>
    <row r="15169" spans="1:5" x14ac:dyDescent="0.25">
      <c r="A15169">
        <v>520</v>
      </c>
      <c r="B15169" t="s">
        <v>8</v>
      </c>
      <c r="C15169">
        <v>24</v>
      </c>
      <c r="D15169">
        <v>410.67482649808034</v>
      </c>
      <c r="E15169">
        <v>35.92726352015373</v>
      </c>
    </row>
    <row r="15170" spans="1:5" x14ac:dyDescent="0.25">
      <c r="A15170">
        <v>520</v>
      </c>
      <c r="B15170" t="s">
        <v>8</v>
      </c>
      <c r="C15170">
        <v>36</v>
      </c>
      <c r="D15170">
        <v>402.2556473665112</v>
      </c>
      <c r="E15170">
        <v>37.793912342570579</v>
      </c>
    </row>
    <row r="15171" spans="1:5" x14ac:dyDescent="0.25">
      <c r="A15171">
        <v>520</v>
      </c>
      <c r="B15171" t="s">
        <v>8</v>
      </c>
      <c r="C15171">
        <v>60</v>
      </c>
      <c r="D15171">
        <v>390.04188047187074</v>
      </c>
      <c r="E15171">
        <v>28.312173002170702</v>
      </c>
    </row>
    <row r="15172" spans="1:5" x14ac:dyDescent="0.25">
      <c r="A15172">
        <v>520</v>
      </c>
      <c r="B15172" t="s">
        <v>8</v>
      </c>
      <c r="C15172">
        <v>84</v>
      </c>
      <c r="D15172">
        <v>382.51434889211544</v>
      </c>
      <c r="E15172">
        <v>14.705376717551871</v>
      </c>
    </row>
    <row r="15173" spans="1:5" x14ac:dyDescent="0.25">
      <c r="A15173">
        <v>520</v>
      </c>
      <c r="B15173" t="s">
        <v>8</v>
      </c>
      <c r="C15173">
        <v>120</v>
      </c>
      <c r="D15173">
        <v>376.03872746017339</v>
      </c>
      <c r="E15173">
        <v>-2.297826089476124</v>
      </c>
    </row>
    <row r="15174" spans="1:5" x14ac:dyDescent="0.25">
      <c r="A15174">
        <v>520</v>
      </c>
      <c r="B15174" t="s">
        <v>8</v>
      </c>
      <c r="C15174">
        <v>240</v>
      </c>
      <c r="D15174">
        <v>363.52414794568256</v>
      </c>
      <c r="E15174">
        <v>-25.339098546000304</v>
      </c>
    </row>
    <row r="15175" spans="1:5" x14ac:dyDescent="0.25">
      <c r="A15175">
        <v>520</v>
      </c>
      <c r="B15175" t="s">
        <v>8</v>
      </c>
      <c r="C15175">
        <v>360</v>
      </c>
      <c r="D15175">
        <v>350.08983686234626</v>
      </c>
      <c r="E15175">
        <v>-28.662105365578132</v>
      </c>
    </row>
    <row r="15176" spans="1:5" x14ac:dyDescent="0.25">
      <c r="A15176">
        <v>521</v>
      </c>
      <c r="B15176" t="s">
        <v>5</v>
      </c>
      <c r="C15176">
        <v>3.3333333333333333E-2</v>
      </c>
      <c r="D15176">
        <v>441.76291453560981</v>
      </c>
      <c r="E15176">
        <v>-3.8731553697800294</v>
      </c>
    </row>
    <row r="15177" spans="1:5" x14ac:dyDescent="0.25">
      <c r="A15177">
        <v>521</v>
      </c>
      <c r="B15177" t="s">
        <v>5</v>
      </c>
      <c r="C15177">
        <v>1</v>
      </c>
      <c r="D15177">
        <v>441.64448769517287</v>
      </c>
      <c r="E15177">
        <v>-0.24293873432494617</v>
      </c>
    </row>
    <row r="15178" spans="1:5" x14ac:dyDescent="0.25">
      <c r="A15178">
        <v>521</v>
      </c>
      <c r="B15178" t="s">
        <v>5</v>
      </c>
      <c r="C15178">
        <v>2</v>
      </c>
      <c r="D15178">
        <v>441.51753136551582</v>
      </c>
      <c r="E15178">
        <v>3.302087290657993</v>
      </c>
    </row>
    <row r="15179" spans="1:5" x14ac:dyDescent="0.25">
      <c r="A15179">
        <v>521</v>
      </c>
      <c r="B15179" t="s">
        <v>5</v>
      </c>
      <c r="C15179">
        <v>3</v>
      </c>
      <c r="D15179">
        <v>441.38706003595576</v>
      </c>
      <c r="E15179">
        <v>6.6423922941309668</v>
      </c>
    </row>
    <row r="15180" spans="1:5" x14ac:dyDescent="0.25">
      <c r="A15180">
        <v>521</v>
      </c>
      <c r="B15180" t="s">
        <v>5</v>
      </c>
      <c r="C15180">
        <v>4</v>
      </c>
      <c r="D15180">
        <v>441.25402485302635</v>
      </c>
      <c r="E15180">
        <v>9.7869132162448089</v>
      </c>
    </row>
    <row r="15181" spans="1:5" x14ac:dyDescent="0.25">
      <c r="A15181">
        <v>521</v>
      </c>
      <c r="B15181" t="s">
        <v>5</v>
      </c>
      <c r="C15181">
        <v>5</v>
      </c>
      <c r="D15181">
        <v>441.11931350386811</v>
      </c>
      <c r="E15181">
        <v>12.744217799620303</v>
      </c>
    </row>
    <row r="15182" spans="1:5" x14ac:dyDescent="0.25">
      <c r="A15182">
        <v>521</v>
      </c>
      <c r="B15182" t="s">
        <v>5</v>
      </c>
      <c r="C15182">
        <v>6</v>
      </c>
      <c r="D15182">
        <v>440.98375349382366</v>
      </c>
      <c r="E15182">
        <v>15.52251973057861</v>
      </c>
    </row>
    <row r="15183" spans="1:5" x14ac:dyDescent="0.25">
      <c r="A15183">
        <v>521</v>
      </c>
      <c r="B15183" t="s">
        <v>5</v>
      </c>
      <c r="C15183">
        <v>12</v>
      </c>
      <c r="D15183">
        <v>440.19208626566149</v>
      </c>
      <c r="E15183">
        <v>28.852166243593032</v>
      </c>
    </row>
    <row r="15184" spans="1:5" x14ac:dyDescent="0.25">
      <c r="A15184">
        <v>521</v>
      </c>
      <c r="B15184" t="s">
        <v>5</v>
      </c>
      <c r="C15184">
        <v>18</v>
      </c>
      <c r="D15184">
        <v>439.54274755619923</v>
      </c>
      <c r="E15184">
        <v>37.206937129006313</v>
      </c>
    </row>
    <row r="15185" spans="1:5" x14ac:dyDescent="0.25">
      <c r="A15185">
        <v>521</v>
      </c>
      <c r="B15185" t="s">
        <v>5</v>
      </c>
      <c r="C15185">
        <v>24</v>
      </c>
      <c r="D15185">
        <v>439.0846136717505</v>
      </c>
      <c r="E15185">
        <v>42.169713086732116</v>
      </c>
    </row>
    <row r="15186" spans="1:5" x14ac:dyDescent="0.25">
      <c r="A15186">
        <v>521</v>
      </c>
      <c r="B15186" t="s">
        <v>5</v>
      </c>
      <c r="C15186">
        <v>36</v>
      </c>
      <c r="D15186">
        <v>438.89399644527623</v>
      </c>
      <c r="E15186">
        <v>44.916210647488114</v>
      </c>
    </row>
    <row r="15187" spans="1:5" x14ac:dyDescent="0.25">
      <c r="A15187">
        <v>521</v>
      </c>
      <c r="B15187" t="s">
        <v>5</v>
      </c>
      <c r="C15187">
        <v>48</v>
      </c>
      <c r="D15187">
        <v>439.67785129303212</v>
      </c>
      <c r="E15187">
        <v>41.941154966267867</v>
      </c>
    </row>
    <row r="15188" spans="1:5" x14ac:dyDescent="0.25">
      <c r="A15188">
        <v>521</v>
      </c>
      <c r="B15188" t="s">
        <v>5</v>
      </c>
      <c r="C15188">
        <v>60</v>
      </c>
      <c r="D15188">
        <v>441.30127463759948</v>
      </c>
      <c r="E15188">
        <v>36.164765545942807</v>
      </c>
    </row>
    <row r="15189" spans="1:5" x14ac:dyDescent="0.25">
      <c r="A15189">
        <v>521</v>
      </c>
      <c r="B15189" t="s">
        <v>5</v>
      </c>
      <c r="C15189">
        <v>84</v>
      </c>
      <c r="D15189">
        <v>446.29152336954832</v>
      </c>
      <c r="E15189">
        <v>22.200865306537601</v>
      </c>
    </row>
    <row r="15190" spans="1:5" x14ac:dyDescent="0.25">
      <c r="A15190">
        <v>521</v>
      </c>
      <c r="B15190" t="s">
        <v>5</v>
      </c>
      <c r="C15190">
        <v>120</v>
      </c>
      <c r="D15190">
        <v>455.66128930087183</v>
      </c>
      <c r="E15190">
        <v>3.7440488785296653</v>
      </c>
    </row>
    <row r="15191" spans="1:5" x14ac:dyDescent="0.25">
      <c r="A15191">
        <v>521</v>
      </c>
      <c r="B15191" t="s">
        <v>5</v>
      </c>
      <c r="C15191">
        <v>180</v>
      </c>
      <c r="D15191">
        <v>470.58206493845381</v>
      </c>
      <c r="E15191">
        <v>-14.904371868114177</v>
      </c>
    </row>
    <row r="15192" spans="1:5" x14ac:dyDescent="0.25">
      <c r="A15192">
        <v>521</v>
      </c>
      <c r="B15192" t="s">
        <v>5</v>
      </c>
      <c r="C15192">
        <v>240</v>
      </c>
      <c r="D15192">
        <v>482.29227648629302</v>
      </c>
      <c r="E15192">
        <v>-23.580586088607912</v>
      </c>
    </row>
    <row r="15193" spans="1:5" x14ac:dyDescent="0.25">
      <c r="A15193">
        <v>521</v>
      </c>
      <c r="B15193" t="s">
        <v>5</v>
      </c>
      <c r="C15193">
        <v>360</v>
      </c>
      <c r="D15193">
        <v>498.0522275172155</v>
      </c>
      <c r="E15193">
        <v>-28.828834810163752</v>
      </c>
    </row>
    <row r="15194" spans="1:5" x14ac:dyDescent="0.25">
      <c r="A15194">
        <v>521</v>
      </c>
      <c r="B15194" t="s">
        <v>6</v>
      </c>
      <c r="C15194">
        <v>3.3333333333333333E-2</v>
      </c>
      <c r="D15194">
        <v>439.60286528151607</v>
      </c>
      <c r="E15194">
        <v>-4.8526680419044848</v>
      </c>
    </row>
    <row r="15195" spans="1:5" x14ac:dyDescent="0.25">
      <c r="A15195">
        <v>521</v>
      </c>
      <c r="B15195" t="s">
        <v>6</v>
      </c>
      <c r="C15195">
        <v>1</v>
      </c>
      <c r="D15195">
        <v>439.10322669024441</v>
      </c>
      <c r="E15195">
        <v>-1.2789035527445425</v>
      </c>
    </row>
    <row r="15196" spans="1:5" x14ac:dyDescent="0.25">
      <c r="A15196">
        <v>521</v>
      </c>
      <c r="B15196" t="s">
        <v>6</v>
      </c>
      <c r="C15196">
        <v>3</v>
      </c>
      <c r="D15196">
        <v>438.07590927580259</v>
      </c>
      <c r="E15196">
        <v>5.4797562080699525</v>
      </c>
    </row>
    <row r="15197" spans="1:5" x14ac:dyDescent="0.25">
      <c r="A15197">
        <v>521</v>
      </c>
      <c r="B15197" t="s">
        <v>6</v>
      </c>
      <c r="C15197">
        <v>6</v>
      </c>
      <c r="D15197">
        <v>436.56300172561231</v>
      </c>
      <c r="E15197">
        <v>14.149029355965126</v>
      </c>
    </row>
    <row r="15198" spans="1:5" x14ac:dyDescent="0.25">
      <c r="A15198">
        <v>521</v>
      </c>
      <c r="B15198" t="s">
        <v>6</v>
      </c>
      <c r="C15198">
        <v>12</v>
      </c>
      <c r="D15198">
        <v>433.6998500708828</v>
      </c>
      <c r="E15198">
        <v>27.005046201570639</v>
      </c>
    </row>
    <row r="15199" spans="1:5" x14ac:dyDescent="0.25">
      <c r="A15199">
        <v>521</v>
      </c>
      <c r="B15199" t="s">
        <v>6</v>
      </c>
      <c r="C15199">
        <v>24</v>
      </c>
      <c r="D15199">
        <v>429.04276745334187</v>
      </c>
      <c r="E15199">
        <v>39.336761907743238</v>
      </c>
    </row>
    <row r="15200" spans="1:5" x14ac:dyDescent="0.25">
      <c r="A15200">
        <v>521</v>
      </c>
      <c r="B15200" t="s">
        <v>6</v>
      </c>
      <c r="C15200">
        <v>36</v>
      </c>
      <c r="D15200">
        <v>426.13994897960879</v>
      </c>
      <c r="E15200">
        <v>41.174680051596845</v>
      </c>
    </row>
    <row r="15201" spans="1:5" x14ac:dyDescent="0.25">
      <c r="A15201">
        <v>521</v>
      </c>
      <c r="B15201" t="s">
        <v>6</v>
      </c>
      <c r="C15201">
        <v>60</v>
      </c>
      <c r="D15201">
        <v>423.08405326498178</v>
      </c>
      <c r="E15201">
        <v>30.90343067230987</v>
      </c>
    </row>
    <row r="15202" spans="1:5" x14ac:dyDescent="0.25">
      <c r="A15202">
        <v>521</v>
      </c>
      <c r="B15202" t="s">
        <v>6</v>
      </c>
      <c r="C15202">
        <v>84</v>
      </c>
      <c r="D15202">
        <v>423.29993622840476</v>
      </c>
      <c r="E15202">
        <v>15.930151090524438</v>
      </c>
    </row>
    <row r="15203" spans="1:5" x14ac:dyDescent="0.25">
      <c r="A15203">
        <v>521</v>
      </c>
      <c r="B15203" t="s">
        <v>6</v>
      </c>
      <c r="C15203">
        <v>120</v>
      </c>
      <c r="D15203">
        <v>425.34515130698179</v>
      </c>
      <c r="E15203">
        <v>-3.4835298452356307</v>
      </c>
    </row>
    <row r="15204" spans="1:5" x14ac:dyDescent="0.25">
      <c r="A15204">
        <v>521</v>
      </c>
      <c r="B15204" t="s">
        <v>6</v>
      </c>
      <c r="C15204">
        <v>240</v>
      </c>
      <c r="D15204">
        <v>426.65010519183306</v>
      </c>
      <c r="E15204">
        <v>-33.193144937650118</v>
      </c>
    </row>
    <row r="15205" spans="1:5" x14ac:dyDescent="0.25">
      <c r="A15205">
        <v>521</v>
      </c>
      <c r="B15205" t="s">
        <v>6</v>
      </c>
      <c r="C15205">
        <v>360</v>
      </c>
      <c r="D15205">
        <v>418.35348732699339</v>
      </c>
      <c r="E15205">
        <v>-41.306584979970282</v>
      </c>
    </row>
    <row r="15206" spans="1:5" x14ac:dyDescent="0.25">
      <c r="A15206">
        <v>521</v>
      </c>
      <c r="B15206" t="s">
        <v>7</v>
      </c>
      <c r="C15206">
        <v>3.3333333333333333E-2</v>
      </c>
      <c r="D15206">
        <v>428.46364078809376</v>
      </c>
      <c r="E15206">
        <v>-13.121739068331015</v>
      </c>
    </row>
    <row r="15207" spans="1:5" x14ac:dyDescent="0.25">
      <c r="A15207">
        <v>521</v>
      </c>
      <c r="B15207" t="s">
        <v>7</v>
      </c>
      <c r="C15207">
        <v>1</v>
      </c>
      <c r="D15207">
        <v>428.33700162005698</v>
      </c>
      <c r="E15207">
        <v>-8.4060420772408975</v>
      </c>
    </row>
    <row r="15208" spans="1:5" x14ac:dyDescent="0.25">
      <c r="A15208">
        <v>521</v>
      </c>
      <c r="B15208" t="s">
        <v>7</v>
      </c>
      <c r="C15208">
        <v>3</v>
      </c>
      <c r="D15208">
        <v>427.91211361945915</v>
      </c>
      <c r="E15208">
        <v>0.48749152792369743</v>
      </c>
    </row>
    <row r="15209" spans="1:5" x14ac:dyDescent="0.25">
      <c r="A15209">
        <v>521</v>
      </c>
      <c r="B15209" t="s">
        <v>7</v>
      </c>
      <c r="C15209">
        <v>6</v>
      </c>
      <c r="D15209">
        <v>426.91623850172084</v>
      </c>
      <c r="E15209">
        <v>11.840684256090375</v>
      </c>
    </row>
    <row r="15210" spans="1:5" x14ac:dyDescent="0.25">
      <c r="A15210">
        <v>521</v>
      </c>
      <c r="B15210" t="s">
        <v>7</v>
      </c>
      <c r="C15210">
        <v>12</v>
      </c>
      <c r="D15210">
        <v>423.9363205277553</v>
      </c>
      <c r="E15210">
        <v>28.529444204760459</v>
      </c>
    </row>
    <row r="15211" spans="1:5" x14ac:dyDescent="0.25">
      <c r="A15211">
        <v>521</v>
      </c>
      <c r="B15211" t="s">
        <v>7</v>
      </c>
      <c r="C15211">
        <v>24</v>
      </c>
      <c r="D15211">
        <v>415.94621283372567</v>
      </c>
      <c r="E15211">
        <v>44.264647314618266</v>
      </c>
    </row>
    <row r="15212" spans="1:5" x14ac:dyDescent="0.25">
      <c r="A15212">
        <v>521</v>
      </c>
      <c r="B15212" t="s">
        <v>7</v>
      </c>
      <c r="C15212">
        <v>36</v>
      </c>
      <c r="D15212">
        <v>407.15475043024145</v>
      </c>
      <c r="E15212">
        <v>46.471994776083115</v>
      </c>
    </row>
    <row r="15213" spans="1:5" x14ac:dyDescent="0.25">
      <c r="A15213">
        <v>521</v>
      </c>
      <c r="B15213" t="s">
        <v>7</v>
      </c>
      <c r="C15213">
        <v>60</v>
      </c>
      <c r="D15213">
        <v>391.5589901907079</v>
      </c>
      <c r="E15213">
        <v>34.036811751201739</v>
      </c>
    </row>
    <row r="15214" spans="1:5" x14ac:dyDescent="0.25">
      <c r="A15214">
        <v>521</v>
      </c>
      <c r="B15214" t="s">
        <v>7</v>
      </c>
      <c r="C15214">
        <v>84</v>
      </c>
      <c r="D15214">
        <v>380.15169935664233</v>
      </c>
      <c r="E15214">
        <v>16.712286668846069</v>
      </c>
    </row>
    <row r="15215" spans="1:5" x14ac:dyDescent="0.25">
      <c r="A15215">
        <v>521</v>
      </c>
      <c r="B15215" t="s">
        <v>7</v>
      </c>
      <c r="C15215">
        <v>120</v>
      </c>
      <c r="D15215">
        <v>369.12131118733663</v>
      </c>
      <c r="E15215">
        <v>-4.5001528745517581</v>
      </c>
    </row>
    <row r="15216" spans="1:5" x14ac:dyDescent="0.25">
      <c r="A15216">
        <v>521</v>
      </c>
      <c r="B15216" t="s">
        <v>7</v>
      </c>
      <c r="C15216">
        <v>240</v>
      </c>
      <c r="D15216">
        <v>350.15980345653617</v>
      </c>
      <c r="E15216">
        <v>-33.151794603264378</v>
      </c>
    </row>
    <row r="15217" spans="1:5" x14ac:dyDescent="0.25">
      <c r="A15217">
        <v>521</v>
      </c>
      <c r="B15217" t="s">
        <v>7</v>
      </c>
      <c r="C15217">
        <v>360</v>
      </c>
      <c r="D15217">
        <v>334.75269206863999</v>
      </c>
      <c r="E15217">
        <v>-38.816314851307723</v>
      </c>
    </row>
    <row r="15218" spans="1:5" x14ac:dyDescent="0.25">
      <c r="A15218">
        <v>521</v>
      </c>
      <c r="B15218" t="s">
        <v>8</v>
      </c>
      <c r="C15218">
        <v>3.3333333333333333E-2</v>
      </c>
      <c r="D15218">
        <v>431.47148382032265</v>
      </c>
      <c r="E15218">
        <v>-8.1823309693434396</v>
      </c>
    </row>
    <row r="15219" spans="1:5" x14ac:dyDescent="0.25">
      <c r="A15219">
        <v>521</v>
      </c>
      <c r="B15219" t="s">
        <v>8</v>
      </c>
      <c r="C15219">
        <v>1</v>
      </c>
      <c r="D15219">
        <v>431.23504525122155</v>
      </c>
      <c r="E15219">
        <v>-3.9493383332311893</v>
      </c>
    </row>
    <row r="15220" spans="1:5" x14ac:dyDescent="0.25">
      <c r="A15220">
        <v>521</v>
      </c>
      <c r="B15220" t="s">
        <v>8</v>
      </c>
      <c r="C15220">
        <v>3</v>
      </c>
      <c r="D15220">
        <v>430.62348095918622</v>
      </c>
      <c r="E15220">
        <v>4.0493316050285024</v>
      </c>
    </row>
    <row r="15221" spans="1:5" x14ac:dyDescent="0.25">
      <c r="A15221">
        <v>521</v>
      </c>
      <c r="B15221" t="s">
        <v>8</v>
      </c>
      <c r="C15221">
        <v>6</v>
      </c>
      <c r="D15221">
        <v>429.43882114136858</v>
      </c>
      <c r="E15221">
        <v>14.295857387768841</v>
      </c>
    </row>
    <row r="15222" spans="1:5" x14ac:dyDescent="0.25">
      <c r="A15222">
        <v>521</v>
      </c>
      <c r="B15222" t="s">
        <v>8</v>
      </c>
      <c r="C15222">
        <v>12</v>
      </c>
      <c r="D15222">
        <v>426.34571284866985</v>
      </c>
      <c r="E15222">
        <v>29.46483039932113</v>
      </c>
    </row>
    <row r="15223" spans="1:5" x14ac:dyDescent="0.25">
      <c r="A15223">
        <v>521</v>
      </c>
      <c r="B15223" t="s">
        <v>8</v>
      </c>
      <c r="C15223">
        <v>24</v>
      </c>
      <c r="D15223">
        <v>418.80552180780251</v>
      </c>
      <c r="E15223">
        <v>44.057958829875901</v>
      </c>
    </row>
    <row r="15224" spans="1:5" x14ac:dyDescent="0.25">
      <c r="A15224">
        <v>521</v>
      </c>
      <c r="B15224" t="s">
        <v>8</v>
      </c>
      <c r="C15224">
        <v>36</v>
      </c>
      <c r="D15224">
        <v>410.88670129599649</v>
      </c>
      <c r="E15224">
        <v>46.42496627205589</v>
      </c>
    </row>
    <row r="15225" spans="1:5" x14ac:dyDescent="0.25">
      <c r="A15225">
        <v>521</v>
      </c>
      <c r="B15225" t="s">
        <v>8</v>
      </c>
      <c r="C15225">
        <v>60</v>
      </c>
      <c r="D15225">
        <v>397.20352723995688</v>
      </c>
      <c r="E15225">
        <v>35.473819770256846</v>
      </c>
    </row>
    <row r="15226" spans="1:5" x14ac:dyDescent="0.25">
      <c r="A15226">
        <v>521</v>
      </c>
      <c r="B15226" t="s">
        <v>8</v>
      </c>
      <c r="C15226">
        <v>84</v>
      </c>
      <c r="D15226">
        <v>387.32134376598407</v>
      </c>
      <c r="E15226">
        <v>19.512371591420482</v>
      </c>
    </row>
    <row r="15227" spans="1:5" x14ac:dyDescent="0.25">
      <c r="A15227">
        <v>521</v>
      </c>
      <c r="B15227" t="s">
        <v>8</v>
      </c>
      <c r="C15227">
        <v>120</v>
      </c>
      <c r="D15227">
        <v>377.7270973767499</v>
      </c>
      <c r="E15227">
        <v>-0.60945617289961951</v>
      </c>
    </row>
    <row r="15228" spans="1:5" x14ac:dyDescent="0.25">
      <c r="A15228">
        <v>521</v>
      </c>
      <c r="B15228" t="s">
        <v>8</v>
      </c>
      <c r="C15228">
        <v>240</v>
      </c>
      <c r="D15228">
        <v>360.40964135640047</v>
      </c>
      <c r="E15228">
        <v>-28.453605135282388</v>
      </c>
    </row>
    <row r="15229" spans="1:5" x14ac:dyDescent="0.25">
      <c r="A15229">
        <v>521</v>
      </c>
      <c r="B15229" t="s">
        <v>8</v>
      </c>
      <c r="C15229">
        <v>360</v>
      </c>
      <c r="D15229">
        <v>345.81566786591691</v>
      </c>
      <c r="E15229">
        <v>-32.936274362007495</v>
      </c>
    </row>
    <row r="15230" spans="1:5" x14ac:dyDescent="0.25">
      <c r="A15230">
        <v>522</v>
      </c>
      <c r="B15230" t="s">
        <v>5</v>
      </c>
      <c r="C15230">
        <v>3.3333333333333333E-2</v>
      </c>
      <c r="D15230">
        <v>441.02558859925512</v>
      </c>
      <c r="E15230">
        <v>-4.6104813061347008</v>
      </c>
    </row>
    <row r="15231" spans="1:5" x14ac:dyDescent="0.25">
      <c r="A15231">
        <v>522</v>
      </c>
      <c r="B15231" t="s">
        <v>5</v>
      </c>
      <c r="C15231">
        <v>1</v>
      </c>
      <c r="D15231">
        <v>441.51593496905423</v>
      </c>
      <c r="E15231">
        <v>-0.37149146044357373</v>
      </c>
    </row>
    <row r="15232" spans="1:5" x14ac:dyDescent="0.25">
      <c r="A15232">
        <v>522</v>
      </c>
      <c r="B15232" t="s">
        <v>5</v>
      </c>
      <c r="C15232">
        <v>2</v>
      </c>
      <c r="D15232">
        <v>441.96437191344904</v>
      </c>
      <c r="E15232">
        <v>3.7489278385911815</v>
      </c>
    </row>
    <row r="15233" spans="1:5" x14ac:dyDescent="0.25">
      <c r="A15233">
        <v>522</v>
      </c>
      <c r="B15233" t="s">
        <v>5</v>
      </c>
      <c r="C15233">
        <v>3</v>
      </c>
      <c r="D15233">
        <v>442.35779572467732</v>
      </c>
      <c r="E15233">
        <v>7.6131279828525047</v>
      </c>
    </row>
    <row r="15234" spans="1:5" x14ac:dyDescent="0.25">
      <c r="A15234">
        <v>522</v>
      </c>
      <c r="B15234" t="s">
        <v>5</v>
      </c>
      <c r="C15234">
        <v>4</v>
      </c>
      <c r="D15234">
        <v>442.70079025449297</v>
      </c>
      <c r="E15234">
        <v>11.233678617711476</v>
      </c>
    </row>
    <row r="15235" spans="1:5" x14ac:dyDescent="0.25">
      <c r="A15235">
        <v>522</v>
      </c>
      <c r="B15235" t="s">
        <v>5</v>
      </c>
      <c r="C15235">
        <v>5</v>
      </c>
      <c r="D15235">
        <v>442.99767853216593</v>
      </c>
      <c r="E15235">
        <v>14.622582827918118</v>
      </c>
    </row>
    <row r="15236" spans="1:5" x14ac:dyDescent="0.25">
      <c r="A15236">
        <v>522</v>
      </c>
      <c r="B15236" t="s">
        <v>5</v>
      </c>
      <c r="C15236">
        <v>6</v>
      </c>
      <c r="D15236">
        <v>443.2525355115468</v>
      </c>
      <c r="E15236">
        <v>17.791301748301748</v>
      </c>
    </row>
    <row r="15237" spans="1:5" x14ac:dyDescent="0.25">
      <c r="A15237">
        <v>522</v>
      </c>
      <c r="B15237" t="s">
        <v>5</v>
      </c>
      <c r="C15237">
        <v>12</v>
      </c>
      <c r="D15237">
        <v>444.09891182329795</v>
      </c>
      <c r="E15237">
        <v>32.758991801229499</v>
      </c>
    </row>
    <row r="15238" spans="1:5" x14ac:dyDescent="0.25">
      <c r="A15238">
        <v>522</v>
      </c>
      <c r="B15238" t="s">
        <v>5</v>
      </c>
      <c r="C15238">
        <v>18</v>
      </c>
      <c r="D15238">
        <v>444.21694473602037</v>
      </c>
      <c r="E15238">
        <v>41.881134308827463</v>
      </c>
    </row>
    <row r="15239" spans="1:5" x14ac:dyDescent="0.25">
      <c r="A15239">
        <v>522</v>
      </c>
      <c r="B15239" t="s">
        <v>5</v>
      </c>
      <c r="C15239">
        <v>24</v>
      </c>
      <c r="D15239">
        <v>444.09346271854463</v>
      </c>
      <c r="E15239">
        <v>47.178562133526263</v>
      </c>
    </row>
    <row r="15240" spans="1:5" x14ac:dyDescent="0.25">
      <c r="A15240">
        <v>522</v>
      </c>
      <c r="B15240" t="s">
        <v>5</v>
      </c>
      <c r="C15240">
        <v>36</v>
      </c>
      <c r="D15240">
        <v>444.15946847424408</v>
      </c>
      <c r="E15240">
        <v>50.181682676455964</v>
      </c>
    </row>
    <row r="15241" spans="1:5" x14ac:dyDescent="0.25">
      <c r="A15241">
        <v>522</v>
      </c>
      <c r="B15241" t="s">
        <v>5</v>
      </c>
      <c r="C15241">
        <v>48</v>
      </c>
      <c r="D15241">
        <v>445.45574604544794</v>
      </c>
      <c r="E15241">
        <v>47.719049718683706</v>
      </c>
    </row>
    <row r="15242" spans="1:5" x14ac:dyDescent="0.25">
      <c r="A15242">
        <v>522</v>
      </c>
      <c r="B15242" t="s">
        <v>5</v>
      </c>
      <c r="C15242">
        <v>60</v>
      </c>
      <c r="D15242">
        <v>448.19861606433273</v>
      </c>
      <c r="E15242">
        <v>43.062106972676098</v>
      </c>
    </row>
    <row r="15243" spans="1:5" x14ac:dyDescent="0.25">
      <c r="A15243">
        <v>522</v>
      </c>
      <c r="B15243" t="s">
        <v>5</v>
      </c>
      <c r="C15243">
        <v>84</v>
      </c>
      <c r="D15243">
        <v>457.07955669360052</v>
      </c>
      <c r="E15243">
        <v>32.988898630589844</v>
      </c>
    </row>
    <row r="15244" spans="1:5" x14ac:dyDescent="0.25">
      <c r="A15244">
        <v>522</v>
      </c>
      <c r="B15244" t="s">
        <v>5</v>
      </c>
      <c r="C15244">
        <v>120</v>
      </c>
      <c r="D15244">
        <v>473.91851778409051</v>
      </c>
      <c r="E15244">
        <v>22.001277361748325</v>
      </c>
    </row>
    <row r="15245" spans="1:5" x14ac:dyDescent="0.25">
      <c r="A15245">
        <v>522</v>
      </c>
      <c r="B15245" t="s">
        <v>5</v>
      </c>
      <c r="C15245">
        <v>180</v>
      </c>
      <c r="D15245">
        <v>498.37759181198817</v>
      </c>
      <c r="E15245">
        <v>12.891155005420179</v>
      </c>
    </row>
    <row r="15246" spans="1:5" x14ac:dyDescent="0.25">
      <c r="A15246">
        <v>522</v>
      </c>
      <c r="B15246" t="s">
        <v>5</v>
      </c>
      <c r="C15246">
        <v>240</v>
      </c>
      <c r="D15246">
        <v>513.84906256108707</v>
      </c>
      <c r="E15246">
        <v>7.9761999861861774</v>
      </c>
    </row>
    <row r="15247" spans="1:5" x14ac:dyDescent="0.25">
      <c r="A15247">
        <v>522</v>
      </c>
      <c r="B15247" t="s">
        <v>5</v>
      </c>
      <c r="C15247">
        <v>360</v>
      </c>
      <c r="D15247">
        <v>527.59147034233433</v>
      </c>
      <c r="E15247">
        <v>0.71040801495503292</v>
      </c>
    </row>
    <row r="15248" spans="1:5" x14ac:dyDescent="0.25">
      <c r="A15248">
        <v>522</v>
      </c>
      <c r="B15248" t="s">
        <v>6</v>
      </c>
      <c r="C15248">
        <v>3.3333333333333333E-2</v>
      </c>
      <c r="D15248">
        <v>436.74152624806811</v>
      </c>
      <c r="E15248">
        <v>-7.7140070753524412</v>
      </c>
    </row>
    <row r="15249" spans="1:5" x14ac:dyDescent="0.25">
      <c r="A15249">
        <v>522</v>
      </c>
      <c r="B15249" t="s">
        <v>6</v>
      </c>
      <c r="C15249">
        <v>1</v>
      </c>
      <c r="D15249">
        <v>437.28815361819136</v>
      </c>
      <c r="E15249">
        <v>-3.0939766247976146</v>
      </c>
    </row>
    <row r="15250" spans="1:5" x14ac:dyDescent="0.25">
      <c r="A15250">
        <v>522</v>
      </c>
      <c r="B15250" t="s">
        <v>6</v>
      </c>
      <c r="C15250">
        <v>3</v>
      </c>
      <c r="D15250">
        <v>438.17376079353687</v>
      </c>
      <c r="E15250">
        <v>5.5776077258042758</v>
      </c>
    </row>
    <row r="15251" spans="1:5" x14ac:dyDescent="0.25">
      <c r="A15251">
        <v>522</v>
      </c>
      <c r="B15251" t="s">
        <v>6</v>
      </c>
      <c r="C15251">
        <v>6</v>
      </c>
      <c r="D15251">
        <v>438.9698246792633</v>
      </c>
      <c r="E15251">
        <v>16.555852309616121</v>
      </c>
    </row>
    <row r="15252" spans="1:5" x14ac:dyDescent="0.25">
      <c r="A15252">
        <v>522</v>
      </c>
      <c r="B15252" t="s">
        <v>6</v>
      </c>
      <c r="C15252">
        <v>12</v>
      </c>
      <c r="D15252">
        <v>439.13920486982943</v>
      </c>
      <c r="E15252">
        <v>32.444401000517253</v>
      </c>
    </row>
    <row r="15253" spans="1:5" x14ac:dyDescent="0.25">
      <c r="A15253">
        <v>522</v>
      </c>
      <c r="B15253" t="s">
        <v>6</v>
      </c>
      <c r="C15253">
        <v>24</v>
      </c>
      <c r="D15253">
        <v>436.5904799952765</v>
      </c>
      <c r="E15253">
        <v>46.884474449677832</v>
      </c>
    </row>
    <row r="15254" spans="1:5" x14ac:dyDescent="0.25">
      <c r="A15254">
        <v>522</v>
      </c>
      <c r="B15254" t="s">
        <v>6</v>
      </c>
      <c r="C15254">
        <v>36</v>
      </c>
      <c r="D15254">
        <v>433.66228819306451</v>
      </c>
      <c r="E15254">
        <v>48.697019265052518</v>
      </c>
    </row>
    <row r="15255" spans="1:5" x14ac:dyDescent="0.25">
      <c r="A15255">
        <v>522</v>
      </c>
      <c r="B15255" t="s">
        <v>6</v>
      </c>
      <c r="C15255">
        <v>60</v>
      </c>
      <c r="D15255">
        <v>430.32271263349838</v>
      </c>
      <c r="E15255">
        <v>38.142090040826496</v>
      </c>
    </row>
    <row r="15256" spans="1:5" x14ac:dyDescent="0.25">
      <c r="A15256">
        <v>522</v>
      </c>
      <c r="B15256" t="s">
        <v>6</v>
      </c>
      <c r="C15256">
        <v>84</v>
      </c>
      <c r="D15256">
        <v>432.51464171836051</v>
      </c>
      <c r="E15256">
        <v>25.144856580480159</v>
      </c>
    </row>
    <row r="15257" spans="1:5" x14ac:dyDescent="0.25">
      <c r="A15257">
        <v>522</v>
      </c>
      <c r="B15257" t="s">
        <v>6</v>
      </c>
      <c r="C15257">
        <v>120</v>
      </c>
      <c r="D15257">
        <v>440.33768092969103</v>
      </c>
      <c r="E15257">
        <v>11.508999777473662</v>
      </c>
    </row>
    <row r="15258" spans="1:5" x14ac:dyDescent="0.25">
      <c r="A15258">
        <v>522</v>
      </c>
      <c r="B15258" t="s">
        <v>6</v>
      </c>
      <c r="C15258">
        <v>240</v>
      </c>
      <c r="D15258">
        <v>456.02406094167867</v>
      </c>
      <c r="E15258">
        <v>-3.8191891878044948</v>
      </c>
    </row>
    <row r="15259" spans="1:5" x14ac:dyDescent="0.25">
      <c r="A15259">
        <v>522</v>
      </c>
      <c r="B15259" t="s">
        <v>6</v>
      </c>
      <c r="C15259">
        <v>360</v>
      </c>
      <c r="D15259">
        <v>448.86075953564438</v>
      </c>
      <c r="E15259">
        <v>-10.799312771319277</v>
      </c>
    </row>
    <row r="15260" spans="1:5" x14ac:dyDescent="0.25">
      <c r="A15260">
        <v>522</v>
      </c>
      <c r="B15260" t="s">
        <v>7</v>
      </c>
      <c r="C15260">
        <v>3.3333333333333333E-2</v>
      </c>
      <c r="D15260">
        <v>430.34043802104475</v>
      </c>
      <c r="E15260">
        <v>-11.244941835380009</v>
      </c>
    </row>
    <row r="15261" spans="1:5" x14ac:dyDescent="0.25">
      <c r="A15261">
        <v>522</v>
      </c>
      <c r="B15261" t="s">
        <v>7</v>
      </c>
      <c r="C15261">
        <v>1</v>
      </c>
      <c r="D15261">
        <v>430.8853401626385</v>
      </c>
      <c r="E15261">
        <v>-5.8577035346593647</v>
      </c>
    </row>
    <row r="15262" spans="1:5" x14ac:dyDescent="0.25">
      <c r="A15262">
        <v>522</v>
      </c>
      <c r="B15262" t="s">
        <v>7</v>
      </c>
      <c r="C15262">
        <v>3</v>
      </c>
      <c r="D15262">
        <v>431.63565214990251</v>
      </c>
      <c r="E15262">
        <v>4.2110300583670517</v>
      </c>
    </row>
    <row r="15263" spans="1:5" x14ac:dyDescent="0.25">
      <c r="A15263">
        <v>522</v>
      </c>
      <c r="B15263" t="s">
        <v>7</v>
      </c>
      <c r="C15263">
        <v>6</v>
      </c>
      <c r="D15263">
        <v>431.93313690346235</v>
      </c>
      <c r="E15263">
        <v>16.857582657831895</v>
      </c>
    </row>
    <row r="15264" spans="1:5" x14ac:dyDescent="0.25">
      <c r="A15264">
        <v>522</v>
      </c>
      <c r="B15264" t="s">
        <v>7</v>
      </c>
      <c r="C15264">
        <v>12</v>
      </c>
      <c r="D15264">
        <v>430.25631511221405</v>
      </c>
      <c r="E15264">
        <v>34.849438789219256</v>
      </c>
    </row>
    <row r="15265" spans="1:5" x14ac:dyDescent="0.25">
      <c r="A15265">
        <v>522</v>
      </c>
      <c r="B15265" t="s">
        <v>7</v>
      </c>
      <c r="C15265">
        <v>24</v>
      </c>
      <c r="D15265">
        <v>422.00662810662487</v>
      </c>
      <c r="E15265">
        <v>50.325062587517486</v>
      </c>
    </row>
    <row r="15266" spans="1:5" x14ac:dyDescent="0.25">
      <c r="A15266">
        <v>522</v>
      </c>
      <c r="B15266" t="s">
        <v>7</v>
      </c>
      <c r="C15266">
        <v>36</v>
      </c>
      <c r="D15266">
        <v>411.84436657204367</v>
      </c>
      <c r="E15266">
        <v>51.161610917885291</v>
      </c>
    </row>
    <row r="15267" spans="1:5" x14ac:dyDescent="0.25">
      <c r="A15267">
        <v>522</v>
      </c>
      <c r="B15267" t="s">
        <v>7</v>
      </c>
      <c r="C15267">
        <v>60</v>
      </c>
      <c r="D15267">
        <v>395.24951174662209</v>
      </c>
      <c r="E15267">
        <v>37.72733330711597</v>
      </c>
    </row>
    <row r="15268" spans="1:5" x14ac:dyDescent="0.25">
      <c r="A15268">
        <v>522</v>
      </c>
      <c r="B15268" t="s">
        <v>7</v>
      </c>
      <c r="C15268">
        <v>84</v>
      </c>
      <c r="D15268">
        <v>386.45902879725401</v>
      </c>
      <c r="E15268">
        <v>23.019616109457715</v>
      </c>
    </row>
    <row r="15269" spans="1:5" x14ac:dyDescent="0.25">
      <c r="A15269">
        <v>522</v>
      </c>
      <c r="B15269" t="s">
        <v>7</v>
      </c>
      <c r="C15269">
        <v>120</v>
      </c>
      <c r="D15269">
        <v>382.96135296122696</v>
      </c>
      <c r="E15269">
        <v>9.3398888993385949</v>
      </c>
    </row>
    <row r="15270" spans="1:5" x14ac:dyDescent="0.25">
      <c r="A15270">
        <v>522</v>
      </c>
      <c r="B15270" t="s">
        <v>7</v>
      </c>
      <c r="C15270">
        <v>240</v>
      </c>
      <c r="D15270">
        <v>381.81696349756783</v>
      </c>
      <c r="E15270">
        <v>-1.4946345622327688</v>
      </c>
    </row>
    <row r="15271" spans="1:5" x14ac:dyDescent="0.25">
      <c r="A15271">
        <v>522</v>
      </c>
      <c r="B15271" t="s">
        <v>7</v>
      </c>
      <c r="C15271">
        <v>360</v>
      </c>
      <c r="D15271">
        <v>366.10718194435009</v>
      </c>
      <c r="E15271">
        <v>-7.4618249755976223</v>
      </c>
    </row>
    <row r="15272" spans="1:5" x14ac:dyDescent="0.25">
      <c r="A15272">
        <v>522</v>
      </c>
      <c r="B15272" t="s">
        <v>8</v>
      </c>
      <c r="C15272">
        <v>3.3333333333333333E-2</v>
      </c>
      <c r="D15272">
        <v>430.68894464186508</v>
      </c>
      <c r="E15272">
        <v>-8.9648701478010207</v>
      </c>
    </row>
    <row r="15273" spans="1:5" x14ac:dyDescent="0.25">
      <c r="A15273">
        <v>522</v>
      </c>
      <c r="B15273" t="s">
        <v>8</v>
      </c>
      <c r="C15273">
        <v>1</v>
      </c>
      <c r="D15273">
        <v>431.48027526656176</v>
      </c>
      <c r="E15273">
        <v>-3.7041083178909751</v>
      </c>
    </row>
    <row r="15274" spans="1:5" x14ac:dyDescent="0.25">
      <c r="A15274">
        <v>522</v>
      </c>
      <c r="B15274" t="s">
        <v>8</v>
      </c>
      <c r="C15274">
        <v>3</v>
      </c>
      <c r="D15274">
        <v>432.71296791885976</v>
      </c>
      <c r="E15274">
        <v>6.1388185647020395</v>
      </c>
    </row>
    <row r="15275" spans="1:5" x14ac:dyDescent="0.25">
      <c r="A15275">
        <v>522</v>
      </c>
      <c r="B15275" t="s">
        <v>8</v>
      </c>
      <c r="C15275">
        <v>6</v>
      </c>
      <c r="D15275">
        <v>433.67041717675988</v>
      </c>
      <c r="E15275">
        <v>18.527453423160186</v>
      </c>
    </row>
    <row r="15276" spans="1:5" x14ac:dyDescent="0.25">
      <c r="A15276">
        <v>522</v>
      </c>
      <c r="B15276" t="s">
        <v>8</v>
      </c>
      <c r="C15276">
        <v>12</v>
      </c>
      <c r="D15276">
        <v>433.1185213314435</v>
      </c>
      <c r="E15276">
        <v>36.237638882094735</v>
      </c>
    </row>
    <row r="15277" spans="1:5" x14ac:dyDescent="0.25">
      <c r="A15277">
        <v>522</v>
      </c>
      <c r="B15277" t="s">
        <v>8</v>
      </c>
      <c r="C15277">
        <v>24</v>
      </c>
      <c r="D15277">
        <v>426.49862163492207</v>
      </c>
      <c r="E15277">
        <v>51.751058656995461</v>
      </c>
    </row>
    <row r="15278" spans="1:5" x14ac:dyDescent="0.25">
      <c r="A15278">
        <v>522</v>
      </c>
      <c r="B15278" t="s">
        <v>8</v>
      </c>
      <c r="C15278">
        <v>36</v>
      </c>
      <c r="D15278">
        <v>417.47750942175651</v>
      </c>
      <c r="E15278">
        <v>53.015774397815882</v>
      </c>
    </row>
    <row r="15279" spans="1:5" x14ac:dyDescent="0.25">
      <c r="A15279">
        <v>522</v>
      </c>
      <c r="B15279" t="s">
        <v>8</v>
      </c>
      <c r="C15279">
        <v>60</v>
      </c>
      <c r="D15279">
        <v>402.38860034832334</v>
      </c>
      <c r="E15279">
        <v>40.65889287862327</v>
      </c>
    </row>
    <row r="15280" spans="1:5" x14ac:dyDescent="0.25">
      <c r="A15280">
        <v>522</v>
      </c>
      <c r="B15280" t="s">
        <v>8</v>
      </c>
      <c r="C15280">
        <v>84</v>
      </c>
      <c r="D15280">
        <v>394.59946863249968</v>
      </c>
      <c r="E15280">
        <v>26.79049645793609</v>
      </c>
    </row>
    <row r="15281" spans="1:5" x14ac:dyDescent="0.25">
      <c r="A15281">
        <v>522</v>
      </c>
      <c r="B15281" t="s">
        <v>8</v>
      </c>
      <c r="C15281">
        <v>120</v>
      </c>
      <c r="D15281">
        <v>392.15084528469163</v>
      </c>
      <c r="E15281">
        <v>13.814291735042076</v>
      </c>
    </row>
    <row r="15282" spans="1:5" x14ac:dyDescent="0.25">
      <c r="A15282">
        <v>522</v>
      </c>
      <c r="B15282" t="s">
        <v>8</v>
      </c>
      <c r="C15282">
        <v>240</v>
      </c>
      <c r="D15282">
        <v>392.70260079560649</v>
      </c>
      <c r="E15282">
        <v>3.8393543039236255</v>
      </c>
    </row>
    <row r="15283" spans="1:5" x14ac:dyDescent="0.25">
      <c r="A15283">
        <v>522</v>
      </c>
      <c r="B15283" t="s">
        <v>8</v>
      </c>
      <c r="C15283">
        <v>360</v>
      </c>
      <c r="D15283">
        <v>377.71299570186989</v>
      </c>
      <c r="E15283">
        <v>-1.0389465260544906</v>
      </c>
    </row>
    <row r="15284" spans="1:5" x14ac:dyDescent="0.25">
      <c r="A15284">
        <v>523</v>
      </c>
      <c r="B15284" t="s">
        <v>5</v>
      </c>
      <c r="C15284">
        <v>3.3333333333333333E-2</v>
      </c>
      <c r="D15284">
        <v>442.89754514421344</v>
      </c>
      <c r="E15284">
        <v>-2.7385247611763641</v>
      </c>
    </row>
    <row r="15285" spans="1:5" x14ac:dyDescent="0.25">
      <c r="A15285">
        <v>523</v>
      </c>
      <c r="B15285" t="s">
        <v>5</v>
      </c>
      <c r="C15285">
        <v>1</v>
      </c>
      <c r="D15285">
        <v>447.02289860175341</v>
      </c>
      <c r="E15285">
        <v>5.1354721722556009</v>
      </c>
    </row>
    <row r="15286" spans="1:5" x14ac:dyDescent="0.25">
      <c r="A15286">
        <v>523</v>
      </c>
      <c r="B15286" t="s">
        <v>5</v>
      </c>
      <c r="C15286">
        <v>2</v>
      </c>
      <c r="D15286">
        <v>451.01066689064106</v>
      </c>
      <c r="E15286">
        <v>12.795222815783214</v>
      </c>
    </row>
    <row r="15287" spans="1:5" x14ac:dyDescent="0.25">
      <c r="A15287">
        <v>523</v>
      </c>
      <c r="B15287" t="s">
        <v>5</v>
      </c>
      <c r="C15287">
        <v>3</v>
      </c>
      <c r="D15287">
        <v>454.72980659044924</v>
      </c>
      <c r="E15287">
        <v>19.985138848624477</v>
      </c>
    </row>
    <row r="15288" spans="1:5" x14ac:dyDescent="0.25">
      <c r="A15288">
        <v>523</v>
      </c>
      <c r="B15288" t="s">
        <v>5</v>
      </c>
      <c r="C15288">
        <v>4</v>
      </c>
      <c r="D15288">
        <v>458.19566416232897</v>
      </c>
      <c r="E15288">
        <v>26.728552525547428</v>
      </c>
    </row>
    <row r="15289" spans="1:5" x14ac:dyDescent="0.25">
      <c r="A15289">
        <v>523</v>
      </c>
      <c r="B15289" t="s">
        <v>5</v>
      </c>
      <c r="C15289">
        <v>5</v>
      </c>
      <c r="D15289">
        <v>461.42282943051089</v>
      </c>
      <c r="E15289">
        <v>33.04773372626309</v>
      </c>
    </row>
    <row r="15290" spans="1:5" x14ac:dyDescent="0.25">
      <c r="A15290">
        <v>523</v>
      </c>
      <c r="B15290" t="s">
        <v>5</v>
      </c>
      <c r="C15290">
        <v>6</v>
      </c>
      <c r="D15290">
        <v>464.42517017121355</v>
      </c>
      <c r="E15290">
        <v>38.963936407968511</v>
      </c>
    </row>
    <row r="15291" spans="1:5" x14ac:dyDescent="0.25">
      <c r="A15291">
        <v>523</v>
      </c>
      <c r="B15291" t="s">
        <v>5</v>
      </c>
      <c r="C15291">
        <v>12</v>
      </c>
      <c r="D15291">
        <v>478.41155030857652</v>
      </c>
      <c r="E15291">
        <v>67.071630286508054</v>
      </c>
    </row>
    <row r="15292" spans="1:5" x14ac:dyDescent="0.25">
      <c r="A15292">
        <v>523</v>
      </c>
      <c r="B15292" t="s">
        <v>5</v>
      </c>
      <c r="C15292">
        <v>18</v>
      </c>
      <c r="D15292">
        <v>486.7905277793875</v>
      </c>
      <c r="E15292">
        <v>84.454717352194578</v>
      </c>
    </row>
    <row r="15293" spans="1:5" x14ac:dyDescent="0.25">
      <c r="A15293">
        <v>523</v>
      </c>
      <c r="B15293" t="s">
        <v>5</v>
      </c>
      <c r="C15293">
        <v>24</v>
      </c>
      <c r="D15293">
        <v>491.8479002171922</v>
      </c>
      <c r="E15293">
        <v>94.932999632173846</v>
      </c>
    </row>
    <row r="15294" spans="1:5" x14ac:dyDescent="0.25">
      <c r="A15294">
        <v>523</v>
      </c>
      <c r="B15294" t="s">
        <v>5</v>
      </c>
      <c r="C15294">
        <v>36</v>
      </c>
      <c r="D15294">
        <v>496.21448262540918</v>
      </c>
      <c r="E15294">
        <v>102.23669682762109</v>
      </c>
    </row>
    <row r="15295" spans="1:5" x14ac:dyDescent="0.25">
      <c r="A15295">
        <v>523</v>
      </c>
      <c r="B15295" t="s">
        <v>5</v>
      </c>
      <c r="C15295">
        <v>48</v>
      </c>
      <c r="D15295">
        <v>497.55012006161633</v>
      </c>
      <c r="E15295">
        <v>99.813423734852122</v>
      </c>
    </row>
    <row r="15296" spans="1:5" x14ac:dyDescent="0.25">
      <c r="A15296">
        <v>523</v>
      </c>
      <c r="B15296" t="s">
        <v>5</v>
      </c>
      <c r="C15296">
        <v>60</v>
      </c>
      <c r="D15296">
        <v>498.66687537552417</v>
      </c>
      <c r="E15296">
        <v>93.530366283867551</v>
      </c>
    </row>
    <row r="15297" spans="1:5" x14ac:dyDescent="0.25">
      <c r="A15297">
        <v>523</v>
      </c>
      <c r="B15297" t="s">
        <v>5</v>
      </c>
      <c r="C15297">
        <v>84</v>
      </c>
      <c r="D15297">
        <v>503.66542408016261</v>
      </c>
      <c r="E15297">
        <v>79.574766017151902</v>
      </c>
    </row>
    <row r="15298" spans="1:5" x14ac:dyDescent="0.25">
      <c r="A15298">
        <v>523</v>
      </c>
      <c r="B15298" t="s">
        <v>5</v>
      </c>
      <c r="C15298">
        <v>120</v>
      </c>
      <c r="D15298">
        <v>517.07749333362517</v>
      </c>
      <c r="E15298">
        <v>65.160252911283038</v>
      </c>
    </row>
    <row r="15299" spans="1:5" x14ac:dyDescent="0.25">
      <c r="A15299">
        <v>523</v>
      </c>
      <c r="B15299" t="s">
        <v>5</v>
      </c>
      <c r="C15299">
        <v>180</v>
      </c>
      <c r="D15299">
        <v>539.74385989907478</v>
      </c>
      <c r="E15299">
        <v>54.257423092506777</v>
      </c>
    </row>
    <row r="15300" spans="1:5" x14ac:dyDescent="0.25">
      <c r="A15300">
        <v>523</v>
      </c>
      <c r="B15300" t="s">
        <v>5</v>
      </c>
      <c r="C15300">
        <v>240</v>
      </c>
      <c r="D15300">
        <v>553.49839767253422</v>
      </c>
      <c r="E15300">
        <v>47.625535097633318</v>
      </c>
    </row>
    <row r="15301" spans="1:5" x14ac:dyDescent="0.25">
      <c r="A15301">
        <v>523</v>
      </c>
      <c r="B15301" t="s">
        <v>5</v>
      </c>
      <c r="C15301">
        <v>360</v>
      </c>
      <c r="D15301">
        <v>561.52814302761158</v>
      </c>
      <c r="E15301">
        <v>34.647080700232344</v>
      </c>
    </row>
    <row r="15302" spans="1:5" x14ac:dyDescent="0.25">
      <c r="A15302">
        <v>523</v>
      </c>
      <c r="B15302" t="s">
        <v>6</v>
      </c>
      <c r="C15302">
        <v>3.3333333333333333E-2</v>
      </c>
      <c r="D15302">
        <v>436.25905068001168</v>
      </c>
      <c r="E15302">
        <v>-8.1964826434088867</v>
      </c>
    </row>
    <row r="15303" spans="1:5" x14ac:dyDescent="0.25">
      <c r="A15303">
        <v>523</v>
      </c>
      <c r="B15303" t="s">
        <v>6</v>
      </c>
      <c r="C15303">
        <v>1</v>
      </c>
      <c r="D15303">
        <v>441.02533150247388</v>
      </c>
      <c r="E15303">
        <v>0.64320125948494344</v>
      </c>
    </row>
    <row r="15304" spans="1:5" x14ac:dyDescent="0.25">
      <c r="A15304">
        <v>523</v>
      </c>
      <c r="B15304" t="s">
        <v>6</v>
      </c>
      <c r="C15304">
        <v>3</v>
      </c>
      <c r="D15304">
        <v>449.87708507669208</v>
      </c>
      <c r="E15304">
        <v>17.280932008959457</v>
      </c>
    </row>
    <row r="15305" spans="1:5" x14ac:dyDescent="0.25">
      <c r="A15305">
        <v>523</v>
      </c>
      <c r="B15305" t="s">
        <v>6</v>
      </c>
      <c r="C15305">
        <v>6</v>
      </c>
      <c r="D15305">
        <v>460.8778568387803</v>
      </c>
      <c r="E15305">
        <v>38.463884469133113</v>
      </c>
    </row>
    <row r="15306" spans="1:5" x14ac:dyDescent="0.25">
      <c r="A15306">
        <v>523</v>
      </c>
      <c r="B15306" t="s">
        <v>6</v>
      </c>
      <c r="C15306">
        <v>12</v>
      </c>
      <c r="D15306">
        <v>476.25886625451648</v>
      </c>
      <c r="E15306">
        <v>69.564062385204309</v>
      </c>
    </row>
    <row r="15307" spans="1:5" x14ac:dyDescent="0.25">
      <c r="A15307">
        <v>523</v>
      </c>
      <c r="B15307" t="s">
        <v>6</v>
      </c>
      <c r="C15307">
        <v>24</v>
      </c>
      <c r="D15307">
        <v>489.20465697939801</v>
      </c>
      <c r="E15307">
        <v>99.498651433799353</v>
      </c>
    </row>
    <row r="15308" spans="1:5" x14ac:dyDescent="0.25">
      <c r="A15308">
        <v>523</v>
      </c>
      <c r="B15308" t="s">
        <v>6</v>
      </c>
      <c r="C15308">
        <v>36</v>
      </c>
      <c r="D15308">
        <v>491.20407390401368</v>
      </c>
      <c r="E15308">
        <v>106.23880497600172</v>
      </c>
    </row>
    <row r="15309" spans="1:5" x14ac:dyDescent="0.25">
      <c r="A15309">
        <v>523</v>
      </c>
      <c r="B15309" t="s">
        <v>6</v>
      </c>
      <c r="C15309">
        <v>60</v>
      </c>
      <c r="D15309">
        <v>485.86262767050192</v>
      </c>
      <c r="E15309">
        <v>93.682005077830027</v>
      </c>
    </row>
    <row r="15310" spans="1:5" x14ac:dyDescent="0.25">
      <c r="A15310">
        <v>523</v>
      </c>
      <c r="B15310" t="s">
        <v>6</v>
      </c>
      <c r="C15310">
        <v>84</v>
      </c>
      <c r="D15310">
        <v>483.55701044591825</v>
      </c>
      <c r="E15310">
        <v>76.18722530803791</v>
      </c>
    </row>
    <row r="15311" spans="1:5" x14ac:dyDescent="0.25">
      <c r="A15311">
        <v>523</v>
      </c>
      <c r="B15311" t="s">
        <v>6</v>
      </c>
      <c r="C15311">
        <v>120</v>
      </c>
      <c r="D15311">
        <v>487.69047759458567</v>
      </c>
      <c r="E15311">
        <v>58.861796442368288</v>
      </c>
    </row>
    <row r="15312" spans="1:5" x14ac:dyDescent="0.25">
      <c r="A15312">
        <v>523</v>
      </c>
      <c r="B15312" t="s">
        <v>6</v>
      </c>
      <c r="C15312">
        <v>240</v>
      </c>
      <c r="D15312">
        <v>501.78095268570513</v>
      </c>
      <c r="E15312">
        <v>41.937702556221964</v>
      </c>
    </row>
    <row r="15313" spans="1:5" x14ac:dyDescent="0.25">
      <c r="A15313">
        <v>523</v>
      </c>
      <c r="B15313" t="s">
        <v>6</v>
      </c>
      <c r="C15313">
        <v>360</v>
      </c>
      <c r="D15313">
        <v>490.20774572185172</v>
      </c>
      <c r="E15313">
        <v>30.547673414888024</v>
      </c>
    </row>
    <row r="15314" spans="1:5" x14ac:dyDescent="0.25">
      <c r="A15314">
        <v>523</v>
      </c>
      <c r="B15314" t="s">
        <v>7</v>
      </c>
      <c r="C15314">
        <v>3.3333333333333333E-2</v>
      </c>
      <c r="D15314">
        <v>433.03507530967289</v>
      </c>
      <c r="E15314">
        <v>-8.5503045467518604</v>
      </c>
    </row>
    <row r="15315" spans="1:5" x14ac:dyDescent="0.25">
      <c r="A15315">
        <v>523</v>
      </c>
      <c r="B15315" t="s">
        <v>7</v>
      </c>
      <c r="C15315">
        <v>1</v>
      </c>
      <c r="D15315">
        <v>437.05351789574922</v>
      </c>
      <c r="E15315">
        <v>0.31047419845137147</v>
      </c>
    </row>
    <row r="15316" spans="1:5" x14ac:dyDescent="0.25">
      <c r="A15316">
        <v>523</v>
      </c>
      <c r="B15316" t="s">
        <v>7</v>
      </c>
      <c r="C15316">
        <v>3</v>
      </c>
      <c r="D15316">
        <v>444.39369712286799</v>
      </c>
      <c r="E15316">
        <v>16.969075031332547</v>
      </c>
    </row>
    <row r="15317" spans="1:5" x14ac:dyDescent="0.25">
      <c r="A15317">
        <v>523</v>
      </c>
      <c r="B15317" t="s">
        <v>7</v>
      </c>
      <c r="C15317">
        <v>6</v>
      </c>
      <c r="D15317">
        <v>453.20876426695907</v>
      </c>
      <c r="E15317">
        <v>38.13321002132858</v>
      </c>
    </row>
    <row r="15318" spans="1:5" x14ac:dyDescent="0.25">
      <c r="A15318">
        <v>523</v>
      </c>
      <c r="B15318" t="s">
        <v>7</v>
      </c>
      <c r="C15318">
        <v>12</v>
      </c>
      <c r="D15318">
        <v>464.46459826196667</v>
      </c>
      <c r="E15318">
        <v>69.057721938971881</v>
      </c>
    </row>
    <row r="15319" spans="1:5" x14ac:dyDescent="0.25">
      <c r="A15319">
        <v>523</v>
      </c>
      <c r="B15319" t="s">
        <v>7</v>
      </c>
      <c r="C15319">
        <v>24</v>
      </c>
      <c r="D15319">
        <v>470.10309454198512</v>
      </c>
      <c r="E15319">
        <v>98.421529022877721</v>
      </c>
    </row>
    <row r="15320" spans="1:5" x14ac:dyDescent="0.25">
      <c r="A15320">
        <v>523</v>
      </c>
      <c r="B15320" t="s">
        <v>7</v>
      </c>
      <c r="C15320">
        <v>36</v>
      </c>
      <c r="D15320">
        <v>465.06617155179873</v>
      </c>
      <c r="E15320">
        <v>104.3834158976404</v>
      </c>
    </row>
    <row r="15321" spans="1:5" x14ac:dyDescent="0.25">
      <c r="A15321">
        <v>523</v>
      </c>
      <c r="B15321" t="s">
        <v>7</v>
      </c>
      <c r="C15321">
        <v>60</v>
      </c>
      <c r="D15321">
        <v>448.1839163074327</v>
      </c>
      <c r="E15321">
        <v>90.661737867926561</v>
      </c>
    </row>
    <row r="15322" spans="1:5" x14ac:dyDescent="0.25">
      <c r="A15322">
        <v>523</v>
      </c>
      <c r="B15322" t="s">
        <v>7</v>
      </c>
      <c r="C15322">
        <v>84</v>
      </c>
      <c r="D15322">
        <v>435.84782129741205</v>
      </c>
      <c r="E15322">
        <v>72.408408609615776</v>
      </c>
    </row>
    <row r="15323" spans="1:5" x14ac:dyDescent="0.25">
      <c r="A15323">
        <v>523</v>
      </c>
      <c r="B15323" t="s">
        <v>7</v>
      </c>
      <c r="C15323">
        <v>120</v>
      </c>
      <c r="D15323">
        <v>428.38072942022535</v>
      </c>
      <c r="E15323">
        <v>54.759265358336961</v>
      </c>
    </row>
    <row r="15324" spans="1:5" x14ac:dyDescent="0.25">
      <c r="A15324">
        <v>523</v>
      </c>
      <c r="B15324" t="s">
        <v>7</v>
      </c>
      <c r="C15324">
        <v>240</v>
      </c>
      <c r="D15324">
        <v>422.78616498556352</v>
      </c>
      <c r="E15324">
        <v>39.474566925762971</v>
      </c>
    </row>
    <row r="15325" spans="1:5" x14ac:dyDescent="0.25">
      <c r="A15325">
        <v>523</v>
      </c>
      <c r="B15325" t="s">
        <v>7</v>
      </c>
      <c r="C15325">
        <v>360</v>
      </c>
      <c r="D15325">
        <v>402.57652770449505</v>
      </c>
      <c r="E15325">
        <v>29.007520784547353</v>
      </c>
    </row>
    <row r="15326" spans="1:5" x14ac:dyDescent="0.25">
      <c r="A15326">
        <v>523</v>
      </c>
      <c r="B15326" t="s">
        <v>8</v>
      </c>
      <c r="C15326">
        <v>3.3333333333333333E-2</v>
      </c>
      <c r="D15326">
        <v>431.85768310251353</v>
      </c>
      <c r="E15326">
        <v>-7.7961316871525552</v>
      </c>
    </row>
    <row r="15327" spans="1:5" x14ac:dyDescent="0.25">
      <c r="A15327">
        <v>523</v>
      </c>
      <c r="B15327" t="s">
        <v>8</v>
      </c>
      <c r="C15327">
        <v>1</v>
      </c>
      <c r="D15327">
        <v>436.21041735629058</v>
      </c>
      <c r="E15327">
        <v>1.0260337718378394</v>
      </c>
    </row>
    <row r="15328" spans="1:5" x14ac:dyDescent="0.25">
      <c r="A15328">
        <v>523</v>
      </c>
      <c r="B15328" t="s">
        <v>8</v>
      </c>
      <c r="C15328">
        <v>3</v>
      </c>
      <c r="D15328">
        <v>444.19269415344536</v>
      </c>
      <c r="E15328">
        <v>17.618544799287637</v>
      </c>
    </row>
    <row r="15329" spans="1:5" x14ac:dyDescent="0.25">
      <c r="A15329">
        <v>523</v>
      </c>
      <c r="B15329" t="s">
        <v>8</v>
      </c>
      <c r="C15329">
        <v>6</v>
      </c>
      <c r="D15329">
        <v>453.85812484072386</v>
      </c>
      <c r="E15329">
        <v>38.715161087124123</v>
      </c>
    </row>
    <row r="15330" spans="1:5" x14ac:dyDescent="0.25">
      <c r="A15330">
        <v>523</v>
      </c>
      <c r="B15330" t="s">
        <v>8</v>
      </c>
      <c r="C15330">
        <v>12</v>
      </c>
      <c r="D15330">
        <v>466.4802292431603</v>
      </c>
      <c r="E15330">
        <v>69.599346793811563</v>
      </c>
    </row>
    <row r="15331" spans="1:5" x14ac:dyDescent="0.25">
      <c r="A15331">
        <v>523</v>
      </c>
      <c r="B15331" t="s">
        <v>8</v>
      </c>
      <c r="C15331">
        <v>24</v>
      </c>
      <c r="D15331">
        <v>473.87291676895597</v>
      </c>
      <c r="E15331">
        <v>99.125353791029369</v>
      </c>
    </row>
    <row r="15332" spans="1:5" x14ac:dyDescent="0.25">
      <c r="A15332">
        <v>523</v>
      </c>
      <c r="B15332" t="s">
        <v>8</v>
      </c>
      <c r="C15332">
        <v>36</v>
      </c>
      <c r="D15332">
        <v>469.90969663308698</v>
      </c>
      <c r="E15332">
        <v>105.44796160914638</v>
      </c>
    </row>
    <row r="15333" spans="1:5" x14ac:dyDescent="0.25">
      <c r="A15333">
        <v>523</v>
      </c>
      <c r="B15333" t="s">
        <v>8</v>
      </c>
      <c r="C15333">
        <v>60</v>
      </c>
      <c r="D15333">
        <v>454.36647026614435</v>
      </c>
      <c r="E15333">
        <v>92.636762796444316</v>
      </c>
    </row>
    <row r="15334" spans="1:5" x14ac:dyDescent="0.25">
      <c r="A15334">
        <v>523</v>
      </c>
      <c r="B15334" t="s">
        <v>8</v>
      </c>
      <c r="C15334">
        <v>84</v>
      </c>
      <c r="D15334">
        <v>443.04628166444559</v>
      </c>
      <c r="E15334">
        <v>75.237309489881994</v>
      </c>
    </row>
    <row r="15335" spans="1:5" x14ac:dyDescent="0.25">
      <c r="A15335">
        <v>523</v>
      </c>
      <c r="B15335" t="s">
        <v>8</v>
      </c>
      <c r="C15335">
        <v>120</v>
      </c>
      <c r="D15335">
        <v>436.87296061097254</v>
      </c>
      <c r="E15335">
        <v>58.53640706132299</v>
      </c>
    </row>
    <row r="15336" spans="1:5" x14ac:dyDescent="0.25">
      <c r="A15336">
        <v>523</v>
      </c>
      <c r="B15336" t="s">
        <v>8</v>
      </c>
      <c r="C15336">
        <v>240</v>
      </c>
      <c r="D15336">
        <v>433.27194663501535</v>
      </c>
      <c r="E15336">
        <v>44.408700143332496</v>
      </c>
    </row>
    <row r="15337" spans="1:5" x14ac:dyDescent="0.25">
      <c r="A15337">
        <v>523</v>
      </c>
      <c r="B15337" t="s">
        <v>8</v>
      </c>
      <c r="C15337">
        <v>360</v>
      </c>
      <c r="D15337">
        <v>412.90020852045188</v>
      </c>
      <c r="E15337">
        <v>34.148266292527502</v>
      </c>
    </row>
    <row r="15338" spans="1:5" x14ac:dyDescent="0.25">
      <c r="A15338">
        <v>524</v>
      </c>
      <c r="B15338" t="s">
        <v>5</v>
      </c>
      <c r="C15338">
        <v>3.3333333333333333E-2</v>
      </c>
      <c r="D15338">
        <v>449.88887084215571</v>
      </c>
      <c r="E15338">
        <v>4.2528009367658743</v>
      </c>
    </row>
    <row r="15339" spans="1:5" x14ac:dyDescent="0.25">
      <c r="A15339">
        <v>524</v>
      </c>
      <c r="B15339" t="s">
        <v>5</v>
      </c>
      <c r="C15339">
        <v>1</v>
      </c>
      <c r="D15339">
        <v>456.69069514055559</v>
      </c>
      <c r="E15339">
        <v>14.803268711057818</v>
      </c>
    </row>
    <row r="15340" spans="1:5" x14ac:dyDescent="0.25">
      <c r="A15340">
        <v>524</v>
      </c>
      <c r="B15340" t="s">
        <v>5</v>
      </c>
      <c r="C15340">
        <v>2</v>
      </c>
      <c r="D15340">
        <v>463.22469802201374</v>
      </c>
      <c r="E15340">
        <v>25.009253947155877</v>
      </c>
    </row>
    <row r="15341" spans="1:5" x14ac:dyDescent="0.25">
      <c r="A15341">
        <v>524</v>
      </c>
      <c r="B15341" t="s">
        <v>5</v>
      </c>
      <c r="C15341">
        <v>3</v>
      </c>
      <c r="D15341">
        <v>469.27640463461915</v>
      </c>
      <c r="E15341">
        <v>34.531736892794356</v>
      </c>
    </row>
    <row r="15342" spans="1:5" x14ac:dyDescent="0.25">
      <c r="A15342">
        <v>524</v>
      </c>
      <c r="B15342" t="s">
        <v>5</v>
      </c>
      <c r="C15342">
        <v>4</v>
      </c>
      <c r="D15342">
        <v>474.87332303760331</v>
      </c>
      <c r="E15342">
        <v>43.406211400821782</v>
      </c>
    </row>
    <row r="15343" spans="1:5" x14ac:dyDescent="0.25">
      <c r="A15343">
        <v>524</v>
      </c>
      <c r="B15343" t="s">
        <v>5</v>
      </c>
      <c r="C15343">
        <v>5</v>
      </c>
      <c r="D15343">
        <v>480.04161453061704</v>
      </c>
      <c r="E15343">
        <v>51.666518826369234</v>
      </c>
    </row>
    <row r="15344" spans="1:5" x14ac:dyDescent="0.25">
      <c r="A15344">
        <v>524</v>
      </c>
      <c r="B15344" t="s">
        <v>5</v>
      </c>
      <c r="C15344">
        <v>6</v>
      </c>
      <c r="D15344">
        <v>484.80615491315967</v>
      </c>
      <c r="E15344">
        <v>59.344921149914605</v>
      </c>
    </row>
    <row r="15345" spans="1:5" x14ac:dyDescent="0.25">
      <c r="A15345">
        <v>524</v>
      </c>
      <c r="B15345" t="s">
        <v>5</v>
      </c>
      <c r="C15345">
        <v>12</v>
      </c>
      <c r="D15345">
        <v>506.15992700741833</v>
      </c>
      <c r="E15345">
        <v>94.820006985349835</v>
      </c>
    </row>
    <row r="15346" spans="1:5" x14ac:dyDescent="0.25">
      <c r="A15346">
        <v>524</v>
      </c>
      <c r="B15346" t="s">
        <v>5</v>
      </c>
      <c r="C15346">
        <v>18</v>
      </c>
      <c r="D15346">
        <v>517.53797845748727</v>
      </c>
      <c r="E15346">
        <v>115.20216803029435</v>
      </c>
    </row>
    <row r="15347" spans="1:5" x14ac:dyDescent="0.25">
      <c r="A15347">
        <v>524</v>
      </c>
      <c r="B15347" t="s">
        <v>5</v>
      </c>
      <c r="C15347">
        <v>24</v>
      </c>
      <c r="D15347">
        <v>522.9726993989234</v>
      </c>
      <c r="E15347">
        <v>126.05779881390507</v>
      </c>
    </row>
    <row r="15348" spans="1:5" x14ac:dyDescent="0.25">
      <c r="A15348">
        <v>524</v>
      </c>
      <c r="B15348" t="s">
        <v>5</v>
      </c>
      <c r="C15348">
        <v>36</v>
      </c>
      <c r="D15348">
        <v>523.72754584933568</v>
      </c>
      <c r="E15348">
        <v>129.74976005154758</v>
      </c>
    </row>
    <row r="15349" spans="1:5" x14ac:dyDescent="0.25">
      <c r="A15349">
        <v>524</v>
      </c>
      <c r="B15349" t="s">
        <v>5</v>
      </c>
      <c r="C15349">
        <v>48</v>
      </c>
      <c r="D15349">
        <v>519.38687110358285</v>
      </c>
      <c r="E15349">
        <v>121.65017477681866</v>
      </c>
    </row>
    <row r="15350" spans="1:5" x14ac:dyDescent="0.25">
      <c r="A15350">
        <v>524</v>
      </c>
      <c r="B15350" t="s">
        <v>5</v>
      </c>
      <c r="C15350">
        <v>60</v>
      </c>
      <c r="D15350">
        <v>515.07828309068793</v>
      </c>
      <c r="E15350">
        <v>109.94177399903126</v>
      </c>
    </row>
    <row r="15351" spans="1:5" x14ac:dyDescent="0.25">
      <c r="A15351">
        <v>524</v>
      </c>
      <c r="B15351" t="s">
        <v>5</v>
      </c>
      <c r="C15351">
        <v>84</v>
      </c>
      <c r="D15351">
        <v>512.95019804810931</v>
      </c>
      <c r="E15351">
        <v>88.859539985098607</v>
      </c>
    </row>
    <row r="15352" spans="1:5" x14ac:dyDescent="0.25">
      <c r="A15352">
        <v>524</v>
      </c>
      <c r="B15352" t="s">
        <v>5</v>
      </c>
      <c r="C15352">
        <v>120</v>
      </c>
      <c r="D15352">
        <v>524.44881110729318</v>
      </c>
      <c r="E15352">
        <v>72.531570684951021</v>
      </c>
    </row>
    <row r="15353" spans="1:5" x14ac:dyDescent="0.25">
      <c r="A15353">
        <v>524</v>
      </c>
      <c r="B15353" t="s">
        <v>5</v>
      </c>
      <c r="C15353">
        <v>180</v>
      </c>
      <c r="D15353">
        <v>552.99784848655236</v>
      </c>
      <c r="E15353">
        <v>67.511411679984363</v>
      </c>
    </row>
    <row r="15354" spans="1:5" x14ac:dyDescent="0.25">
      <c r="A15354">
        <v>524</v>
      </c>
      <c r="B15354" t="s">
        <v>5</v>
      </c>
      <c r="C15354">
        <v>240</v>
      </c>
      <c r="D15354">
        <v>572.32238640717253</v>
      </c>
      <c r="E15354">
        <v>66.449523832271609</v>
      </c>
    </row>
    <row r="15355" spans="1:5" x14ac:dyDescent="0.25">
      <c r="A15355">
        <v>524</v>
      </c>
      <c r="B15355" t="s">
        <v>5</v>
      </c>
      <c r="C15355">
        <v>360</v>
      </c>
      <c r="D15355">
        <v>585.04177316077153</v>
      </c>
      <c r="E15355">
        <v>58.160710833392301</v>
      </c>
    </row>
    <row r="15356" spans="1:5" x14ac:dyDescent="0.25">
      <c r="A15356">
        <v>524</v>
      </c>
      <c r="B15356" t="s">
        <v>6</v>
      </c>
      <c r="C15356">
        <v>3.3333333333333333E-2</v>
      </c>
      <c r="D15356">
        <v>440.95429588275567</v>
      </c>
      <c r="E15356">
        <v>-3.5012374406648976</v>
      </c>
    </row>
    <row r="15357" spans="1:5" x14ac:dyDescent="0.25">
      <c r="A15357">
        <v>524</v>
      </c>
      <c r="B15357" t="s">
        <v>6</v>
      </c>
      <c r="C15357">
        <v>1</v>
      </c>
      <c r="D15357">
        <v>448.14445181691792</v>
      </c>
      <c r="E15357">
        <v>7.7623215739289906</v>
      </c>
    </row>
    <row r="15358" spans="1:5" x14ac:dyDescent="0.25">
      <c r="A15358">
        <v>524</v>
      </c>
      <c r="B15358" t="s">
        <v>6</v>
      </c>
      <c r="C15358">
        <v>3</v>
      </c>
      <c r="D15358">
        <v>461.35987915509747</v>
      </c>
      <c r="E15358">
        <v>28.763726087364869</v>
      </c>
    </row>
    <row r="15359" spans="1:5" x14ac:dyDescent="0.25">
      <c r="A15359">
        <v>524</v>
      </c>
      <c r="B15359" t="s">
        <v>6</v>
      </c>
      <c r="C15359">
        <v>6</v>
      </c>
      <c r="D15359">
        <v>477.44506895668223</v>
      </c>
      <c r="E15359">
        <v>55.031096587035073</v>
      </c>
    </row>
    <row r="15360" spans="1:5" x14ac:dyDescent="0.25">
      <c r="A15360">
        <v>524</v>
      </c>
      <c r="B15360" t="s">
        <v>6</v>
      </c>
      <c r="C15360">
        <v>12</v>
      </c>
      <c r="D15360">
        <v>498.79427924277354</v>
      </c>
      <c r="E15360">
        <v>92.09947537346136</v>
      </c>
    </row>
    <row r="15361" spans="1:5" x14ac:dyDescent="0.25">
      <c r="A15361">
        <v>524</v>
      </c>
      <c r="B15361" t="s">
        <v>6</v>
      </c>
      <c r="C15361">
        <v>24</v>
      </c>
      <c r="D15361">
        <v>512.88027089265347</v>
      </c>
      <c r="E15361">
        <v>123.17426534705481</v>
      </c>
    </row>
    <row r="15362" spans="1:5" x14ac:dyDescent="0.25">
      <c r="A15362">
        <v>524</v>
      </c>
      <c r="B15362" t="s">
        <v>6</v>
      </c>
      <c r="C15362">
        <v>36</v>
      </c>
      <c r="D15362">
        <v>509.67882067875905</v>
      </c>
      <c r="E15362">
        <v>124.71355175074709</v>
      </c>
    </row>
    <row r="15363" spans="1:5" x14ac:dyDescent="0.25">
      <c r="A15363">
        <v>524</v>
      </c>
      <c r="B15363" t="s">
        <v>6</v>
      </c>
      <c r="C15363">
        <v>60</v>
      </c>
      <c r="D15363">
        <v>491.49864367089623</v>
      </c>
      <c r="E15363">
        <v>99.318021078224348</v>
      </c>
    </row>
    <row r="15364" spans="1:5" x14ac:dyDescent="0.25">
      <c r="A15364">
        <v>524</v>
      </c>
      <c r="B15364" t="s">
        <v>6</v>
      </c>
      <c r="C15364">
        <v>84</v>
      </c>
      <c r="D15364">
        <v>481.48915347202239</v>
      </c>
      <c r="E15364">
        <v>74.119368334142067</v>
      </c>
    </row>
    <row r="15365" spans="1:5" x14ac:dyDescent="0.25">
      <c r="A15365">
        <v>524</v>
      </c>
      <c r="B15365" t="s">
        <v>6</v>
      </c>
      <c r="C15365">
        <v>120</v>
      </c>
      <c r="D15365">
        <v>483.53720304628297</v>
      </c>
      <c r="E15365">
        <v>54.708521894065584</v>
      </c>
    </row>
    <row r="15366" spans="1:5" x14ac:dyDescent="0.25">
      <c r="A15366">
        <v>524</v>
      </c>
      <c r="B15366" t="s">
        <v>6</v>
      </c>
      <c r="C15366">
        <v>240</v>
      </c>
      <c r="D15366">
        <v>506.2948262889185</v>
      </c>
      <c r="E15366">
        <v>46.451576159435362</v>
      </c>
    </row>
    <row r="15367" spans="1:5" x14ac:dyDescent="0.25">
      <c r="A15367">
        <v>524</v>
      </c>
      <c r="B15367" t="s">
        <v>6</v>
      </c>
      <c r="C15367">
        <v>360</v>
      </c>
      <c r="D15367">
        <v>492.94492140125726</v>
      </c>
      <c r="E15367">
        <v>33.284849094293577</v>
      </c>
    </row>
    <row r="15368" spans="1:5" x14ac:dyDescent="0.25">
      <c r="A15368">
        <v>524</v>
      </c>
      <c r="B15368" t="s">
        <v>7</v>
      </c>
      <c r="C15368">
        <v>3.3333333333333333E-2</v>
      </c>
      <c r="D15368">
        <v>448.10402657505085</v>
      </c>
      <c r="E15368">
        <v>6.5186467186260924</v>
      </c>
    </row>
    <row r="15369" spans="1:5" x14ac:dyDescent="0.25">
      <c r="A15369">
        <v>524</v>
      </c>
      <c r="B15369" t="s">
        <v>7</v>
      </c>
      <c r="C15369">
        <v>1</v>
      </c>
      <c r="D15369">
        <v>452.59130925592342</v>
      </c>
      <c r="E15369">
        <v>15.848265558625549</v>
      </c>
    </row>
    <row r="15370" spans="1:5" x14ac:dyDescent="0.25">
      <c r="A15370">
        <v>524</v>
      </c>
      <c r="B15370" t="s">
        <v>7</v>
      </c>
      <c r="C15370">
        <v>3</v>
      </c>
      <c r="D15370">
        <v>460.70561482739066</v>
      </c>
      <c r="E15370">
        <v>33.280992735855236</v>
      </c>
    </row>
    <row r="15371" spans="1:5" x14ac:dyDescent="0.25">
      <c r="A15371">
        <v>524</v>
      </c>
      <c r="B15371" t="s">
        <v>7</v>
      </c>
      <c r="C15371">
        <v>6</v>
      </c>
      <c r="D15371">
        <v>470.24685643979564</v>
      </c>
      <c r="E15371">
        <v>55.17130219416515</v>
      </c>
    </row>
    <row r="15372" spans="1:5" x14ac:dyDescent="0.25">
      <c r="A15372">
        <v>524</v>
      </c>
      <c r="B15372" t="s">
        <v>7</v>
      </c>
      <c r="C15372">
        <v>12</v>
      </c>
      <c r="D15372">
        <v>481.73167985377478</v>
      </c>
      <c r="E15372">
        <v>86.32480353077996</v>
      </c>
    </row>
    <row r="15373" spans="1:5" x14ac:dyDescent="0.25">
      <c r="A15373">
        <v>524</v>
      </c>
      <c r="B15373" t="s">
        <v>7</v>
      </c>
      <c r="C15373">
        <v>24</v>
      </c>
      <c r="D15373">
        <v>484.94694908914448</v>
      </c>
      <c r="E15373">
        <v>113.26538357003709</v>
      </c>
    </row>
    <row r="15374" spans="1:5" x14ac:dyDescent="0.25">
      <c r="A15374">
        <v>524</v>
      </c>
      <c r="B15374" t="s">
        <v>7</v>
      </c>
      <c r="C15374">
        <v>36</v>
      </c>
      <c r="D15374">
        <v>476.05539319668424</v>
      </c>
      <c r="E15374">
        <v>115.37263754252589</v>
      </c>
    </row>
    <row r="15375" spans="1:5" x14ac:dyDescent="0.25">
      <c r="A15375">
        <v>524</v>
      </c>
      <c r="B15375" t="s">
        <v>7</v>
      </c>
      <c r="C15375">
        <v>60</v>
      </c>
      <c r="D15375">
        <v>452.14803746722333</v>
      </c>
      <c r="E15375">
        <v>94.625859027717212</v>
      </c>
    </row>
    <row r="15376" spans="1:5" x14ac:dyDescent="0.25">
      <c r="A15376">
        <v>524</v>
      </c>
      <c r="B15376" t="s">
        <v>7</v>
      </c>
      <c r="C15376">
        <v>84</v>
      </c>
      <c r="D15376">
        <v>435.76053091350661</v>
      </c>
      <c r="E15376">
        <v>72.321118225710322</v>
      </c>
    </row>
    <row r="15377" spans="1:5" x14ac:dyDescent="0.25">
      <c r="A15377">
        <v>524</v>
      </c>
      <c r="B15377" t="s">
        <v>7</v>
      </c>
      <c r="C15377">
        <v>120</v>
      </c>
      <c r="D15377">
        <v>426.64256529772217</v>
      </c>
      <c r="E15377">
        <v>53.021101235833783</v>
      </c>
    </row>
    <row r="15378" spans="1:5" x14ac:dyDescent="0.25">
      <c r="A15378">
        <v>524</v>
      </c>
      <c r="B15378" t="s">
        <v>7</v>
      </c>
      <c r="C15378">
        <v>240</v>
      </c>
      <c r="D15378">
        <v>423.93802398934281</v>
      </c>
      <c r="E15378">
        <v>40.626425929542258</v>
      </c>
    </row>
    <row r="15379" spans="1:5" x14ac:dyDescent="0.25">
      <c r="A15379">
        <v>524</v>
      </c>
      <c r="B15379" t="s">
        <v>7</v>
      </c>
      <c r="C15379">
        <v>360</v>
      </c>
      <c r="D15379">
        <v>403.22118468366807</v>
      </c>
      <c r="E15379">
        <v>29.652177763720353</v>
      </c>
    </row>
    <row r="15380" spans="1:5" x14ac:dyDescent="0.25">
      <c r="A15380">
        <v>524</v>
      </c>
      <c r="B15380" t="s">
        <v>8</v>
      </c>
      <c r="C15380">
        <v>3.3333333333333333E-2</v>
      </c>
      <c r="D15380">
        <v>446.3303328550179</v>
      </c>
      <c r="E15380">
        <v>6.676518065351841</v>
      </c>
    </row>
    <row r="15381" spans="1:5" x14ac:dyDescent="0.25">
      <c r="A15381">
        <v>524</v>
      </c>
      <c r="B15381" t="s">
        <v>8</v>
      </c>
      <c r="C15381">
        <v>1</v>
      </c>
      <c r="D15381">
        <v>451.10069911666625</v>
      </c>
      <c r="E15381">
        <v>15.916315532213538</v>
      </c>
    </row>
    <row r="15382" spans="1:5" x14ac:dyDescent="0.25">
      <c r="A15382">
        <v>524</v>
      </c>
      <c r="B15382" t="s">
        <v>8</v>
      </c>
      <c r="C15382">
        <v>3</v>
      </c>
      <c r="D15382">
        <v>459.77075508211175</v>
      </c>
      <c r="E15382">
        <v>33.196605727954037</v>
      </c>
    </row>
    <row r="15383" spans="1:5" x14ac:dyDescent="0.25">
      <c r="A15383">
        <v>524</v>
      </c>
      <c r="B15383" t="s">
        <v>8</v>
      </c>
      <c r="C15383">
        <v>6</v>
      </c>
      <c r="D15383">
        <v>470.07586197694616</v>
      </c>
      <c r="E15383">
        <v>54.932898223346434</v>
      </c>
    </row>
    <row r="15384" spans="1:5" x14ac:dyDescent="0.25">
      <c r="A15384">
        <v>524</v>
      </c>
      <c r="B15384" t="s">
        <v>8</v>
      </c>
      <c r="C15384">
        <v>12</v>
      </c>
      <c r="D15384">
        <v>482.87198198193249</v>
      </c>
      <c r="E15384">
        <v>85.99109953258376</v>
      </c>
    </row>
    <row r="15385" spans="1:5" x14ac:dyDescent="0.25">
      <c r="A15385">
        <v>524</v>
      </c>
      <c r="B15385" t="s">
        <v>8</v>
      </c>
      <c r="C15385">
        <v>24</v>
      </c>
      <c r="D15385">
        <v>487.99270618238603</v>
      </c>
      <c r="E15385">
        <v>113.24514320445941</v>
      </c>
    </row>
    <row r="15386" spans="1:5" x14ac:dyDescent="0.25">
      <c r="A15386">
        <v>524</v>
      </c>
      <c r="B15386" t="s">
        <v>8</v>
      </c>
      <c r="C15386">
        <v>36</v>
      </c>
      <c r="D15386">
        <v>480.4326416283958</v>
      </c>
      <c r="E15386">
        <v>115.97090660445515</v>
      </c>
    </row>
    <row r="15387" spans="1:5" x14ac:dyDescent="0.25">
      <c r="A15387">
        <v>524</v>
      </c>
      <c r="B15387" t="s">
        <v>8</v>
      </c>
      <c r="C15387">
        <v>60</v>
      </c>
      <c r="D15387">
        <v>458.2318998222899</v>
      </c>
      <c r="E15387">
        <v>96.502192352589873</v>
      </c>
    </row>
    <row r="15388" spans="1:5" x14ac:dyDescent="0.25">
      <c r="A15388">
        <v>524</v>
      </c>
      <c r="B15388" t="s">
        <v>8</v>
      </c>
      <c r="C15388">
        <v>84</v>
      </c>
      <c r="D15388">
        <v>442.89840338850297</v>
      </c>
      <c r="E15388">
        <v>75.089431213939406</v>
      </c>
    </row>
    <row r="15389" spans="1:5" x14ac:dyDescent="0.25">
      <c r="A15389">
        <v>524</v>
      </c>
      <c r="B15389" t="s">
        <v>8</v>
      </c>
      <c r="C15389">
        <v>120</v>
      </c>
      <c r="D15389">
        <v>434.77200884902692</v>
      </c>
      <c r="E15389">
        <v>56.435455299377395</v>
      </c>
    </row>
    <row r="15390" spans="1:5" x14ac:dyDescent="0.25">
      <c r="A15390">
        <v>524</v>
      </c>
      <c r="B15390" t="s">
        <v>8</v>
      </c>
      <c r="C15390">
        <v>240</v>
      </c>
      <c r="D15390">
        <v>433.39868787030213</v>
      </c>
      <c r="E15390">
        <v>44.535441378619268</v>
      </c>
    </row>
    <row r="15391" spans="1:5" x14ac:dyDescent="0.25">
      <c r="A15391">
        <v>524</v>
      </c>
      <c r="B15391" t="s">
        <v>8</v>
      </c>
      <c r="C15391">
        <v>360</v>
      </c>
      <c r="D15391">
        <v>413.24107539252435</v>
      </c>
      <c r="E15391">
        <v>34.489133164599949</v>
      </c>
    </row>
    <row r="15392" spans="1:5" x14ac:dyDescent="0.25">
      <c r="A15392">
        <v>525</v>
      </c>
      <c r="B15392" t="s">
        <v>5</v>
      </c>
      <c r="C15392">
        <v>3.3333333333333333E-2</v>
      </c>
      <c r="D15392">
        <v>456.39961810174452</v>
      </c>
      <c r="E15392">
        <v>10.763548196354723</v>
      </c>
    </row>
    <row r="15393" spans="1:5" x14ac:dyDescent="0.25">
      <c r="A15393">
        <v>525</v>
      </c>
      <c r="B15393" t="s">
        <v>5</v>
      </c>
      <c r="C15393">
        <v>1</v>
      </c>
      <c r="D15393">
        <v>469.73971401258245</v>
      </c>
      <c r="E15393">
        <v>27.852287583084653</v>
      </c>
    </row>
    <row r="15394" spans="1:5" x14ac:dyDescent="0.25">
      <c r="A15394">
        <v>525</v>
      </c>
      <c r="B15394" t="s">
        <v>5</v>
      </c>
      <c r="C15394">
        <v>2</v>
      </c>
      <c r="D15394">
        <v>482.54175664117696</v>
      </c>
      <c r="E15394">
        <v>44.326312566319096</v>
      </c>
    </row>
    <row r="15395" spans="1:5" x14ac:dyDescent="0.25">
      <c r="A15395">
        <v>525</v>
      </c>
      <c r="B15395" t="s">
        <v>5</v>
      </c>
      <c r="C15395">
        <v>3</v>
      </c>
      <c r="D15395">
        <v>494.38499586116546</v>
      </c>
      <c r="E15395">
        <v>59.640328119340694</v>
      </c>
    </row>
    <row r="15396" spans="1:5" x14ac:dyDescent="0.25">
      <c r="A15396">
        <v>525</v>
      </c>
      <c r="B15396" t="s">
        <v>5</v>
      </c>
      <c r="C15396">
        <v>4</v>
      </c>
      <c r="D15396">
        <v>505.32349873293231</v>
      </c>
      <c r="E15396">
        <v>73.856387096150826</v>
      </c>
    </row>
    <row r="15397" spans="1:5" x14ac:dyDescent="0.25">
      <c r="A15397">
        <v>525</v>
      </c>
      <c r="B15397" t="s">
        <v>5</v>
      </c>
      <c r="C15397">
        <v>5</v>
      </c>
      <c r="D15397">
        <v>515.40869990014869</v>
      </c>
      <c r="E15397">
        <v>87.033604195900921</v>
      </c>
    </row>
    <row r="15398" spans="1:5" x14ac:dyDescent="0.25">
      <c r="A15398">
        <v>525</v>
      </c>
      <c r="B15398" t="s">
        <v>5</v>
      </c>
      <c r="C15398">
        <v>6</v>
      </c>
      <c r="D15398">
        <v>524.68952098299417</v>
      </c>
      <c r="E15398">
        <v>99.22828721974912</v>
      </c>
    </row>
    <row r="15399" spans="1:5" x14ac:dyDescent="0.25">
      <c r="A15399">
        <v>525</v>
      </c>
      <c r="B15399" t="s">
        <v>5</v>
      </c>
      <c r="C15399">
        <v>12</v>
      </c>
      <c r="D15399">
        <v>565.93317576576203</v>
      </c>
      <c r="E15399">
        <v>154.59325574369362</v>
      </c>
    </row>
    <row r="15400" spans="1:5" x14ac:dyDescent="0.25">
      <c r="A15400">
        <v>525</v>
      </c>
      <c r="B15400" t="s">
        <v>5</v>
      </c>
      <c r="C15400">
        <v>18</v>
      </c>
      <c r="D15400">
        <v>587.10996246709431</v>
      </c>
      <c r="E15400">
        <v>184.77415203990134</v>
      </c>
    </row>
    <row r="15401" spans="1:5" x14ac:dyDescent="0.25">
      <c r="A15401">
        <v>525</v>
      </c>
      <c r="B15401" t="s">
        <v>5</v>
      </c>
      <c r="C15401">
        <v>24</v>
      </c>
      <c r="D15401">
        <v>596.37082627024449</v>
      </c>
      <c r="E15401">
        <v>199.45592568522608</v>
      </c>
    </row>
    <row r="15402" spans="1:5" x14ac:dyDescent="0.25">
      <c r="A15402">
        <v>525</v>
      </c>
      <c r="B15402" t="s">
        <v>5</v>
      </c>
      <c r="C15402">
        <v>36</v>
      </c>
      <c r="D15402">
        <v>594.31898429671321</v>
      </c>
      <c r="E15402">
        <v>200.34119849892514</v>
      </c>
    </row>
    <row r="15403" spans="1:5" x14ac:dyDescent="0.25">
      <c r="A15403">
        <v>525</v>
      </c>
      <c r="B15403" t="s">
        <v>5</v>
      </c>
      <c r="C15403">
        <v>48</v>
      </c>
      <c r="D15403">
        <v>581.47440738847149</v>
      </c>
      <c r="E15403">
        <v>183.7377110617073</v>
      </c>
    </row>
    <row r="15404" spans="1:5" x14ac:dyDescent="0.25">
      <c r="A15404">
        <v>525</v>
      </c>
      <c r="B15404" t="s">
        <v>5</v>
      </c>
      <c r="C15404">
        <v>60</v>
      </c>
      <c r="D15404">
        <v>568.07455372697302</v>
      </c>
      <c r="E15404">
        <v>162.93804463531637</v>
      </c>
    </row>
    <row r="15405" spans="1:5" x14ac:dyDescent="0.25">
      <c r="A15405">
        <v>525</v>
      </c>
      <c r="B15405" t="s">
        <v>5</v>
      </c>
      <c r="C15405">
        <v>84</v>
      </c>
      <c r="D15405">
        <v>552.92854170872067</v>
      </c>
      <c r="E15405">
        <v>128.83788364570992</v>
      </c>
    </row>
    <row r="15406" spans="1:5" x14ac:dyDescent="0.25">
      <c r="A15406">
        <v>525</v>
      </c>
      <c r="B15406" t="s">
        <v>5</v>
      </c>
      <c r="C15406">
        <v>120</v>
      </c>
      <c r="D15406">
        <v>558.61407621839669</v>
      </c>
      <c r="E15406">
        <v>106.69683579605453</v>
      </c>
    </row>
    <row r="15407" spans="1:5" x14ac:dyDescent="0.25">
      <c r="A15407">
        <v>525</v>
      </c>
      <c r="B15407" t="s">
        <v>5</v>
      </c>
      <c r="C15407">
        <v>180</v>
      </c>
      <c r="D15407">
        <v>589.50167609412892</v>
      </c>
      <c r="E15407">
        <v>104.01523928756096</v>
      </c>
    </row>
    <row r="15408" spans="1:5" x14ac:dyDescent="0.25">
      <c r="A15408">
        <v>525</v>
      </c>
      <c r="B15408" t="s">
        <v>5</v>
      </c>
      <c r="C15408">
        <v>240</v>
      </c>
      <c r="D15408">
        <v>607.40552827560327</v>
      </c>
      <c r="E15408">
        <v>101.53266570070228</v>
      </c>
    </row>
    <row r="15409" spans="1:5" x14ac:dyDescent="0.25">
      <c r="A15409">
        <v>525</v>
      </c>
      <c r="B15409" t="s">
        <v>5</v>
      </c>
      <c r="C15409">
        <v>360</v>
      </c>
      <c r="D15409">
        <v>604.15929095045317</v>
      </c>
      <c r="E15409">
        <v>77.278228623073943</v>
      </c>
    </row>
    <row r="15410" spans="1:5" x14ac:dyDescent="0.25">
      <c r="A15410">
        <v>525</v>
      </c>
      <c r="B15410" t="s">
        <v>6</v>
      </c>
      <c r="C15410">
        <v>3.3333333333333333E-2</v>
      </c>
      <c r="D15410">
        <v>442.95284963947137</v>
      </c>
      <c r="E15410">
        <v>-1.5026836839492075</v>
      </c>
    </row>
    <row r="15411" spans="1:5" x14ac:dyDescent="0.25">
      <c r="A15411">
        <v>525</v>
      </c>
      <c r="B15411" t="s">
        <v>6</v>
      </c>
      <c r="C15411">
        <v>1</v>
      </c>
      <c r="D15411">
        <v>456.72515540662118</v>
      </c>
      <c r="E15411">
        <v>16.343025163632202</v>
      </c>
    </row>
    <row r="15412" spans="1:5" x14ac:dyDescent="0.25">
      <c r="A15412">
        <v>525</v>
      </c>
      <c r="B15412" t="s">
        <v>6</v>
      </c>
      <c r="C15412">
        <v>3</v>
      </c>
      <c r="D15412">
        <v>482.16779658465526</v>
      </c>
      <c r="E15412">
        <v>49.571643516922656</v>
      </c>
    </row>
    <row r="15413" spans="1:5" x14ac:dyDescent="0.25">
      <c r="A15413">
        <v>525</v>
      </c>
      <c r="B15413" t="s">
        <v>6</v>
      </c>
      <c r="C15413">
        <v>6</v>
      </c>
      <c r="D15413">
        <v>513.4347717323875</v>
      </c>
      <c r="E15413">
        <v>91.020799362740362</v>
      </c>
    </row>
    <row r="15414" spans="1:5" x14ac:dyDescent="0.25">
      <c r="A15414">
        <v>525</v>
      </c>
      <c r="B15414" t="s">
        <v>6</v>
      </c>
      <c r="C15414">
        <v>12</v>
      </c>
      <c r="D15414">
        <v>555.83493492921662</v>
      </c>
      <c r="E15414">
        <v>149.14013105990449</v>
      </c>
    </row>
    <row r="15415" spans="1:5" x14ac:dyDescent="0.25">
      <c r="A15415">
        <v>525</v>
      </c>
      <c r="B15415" t="s">
        <v>6</v>
      </c>
      <c r="C15415">
        <v>24</v>
      </c>
      <c r="D15415">
        <v>586.07469319086795</v>
      </c>
      <c r="E15415">
        <v>196.36868764526929</v>
      </c>
    </row>
    <row r="15416" spans="1:5" x14ac:dyDescent="0.25">
      <c r="A15416">
        <v>525</v>
      </c>
      <c r="B15416" t="s">
        <v>6</v>
      </c>
      <c r="C15416">
        <v>36</v>
      </c>
      <c r="D15416">
        <v>581.87629383563217</v>
      </c>
      <c r="E15416">
        <v>196.91102490762017</v>
      </c>
    </row>
    <row r="15417" spans="1:5" x14ac:dyDescent="0.25">
      <c r="A15417">
        <v>525</v>
      </c>
      <c r="B15417" t="s">
        <v>6</v>
      </c>
      <c r="C15417">
        <v>60</v>
      </c>
      <c r="D15417">
        <v>545.99907361456314</v>
      </c>
      <c r="E15417">
        <v>153.81845102189129</v>
      </c>
    </row>
    <row r="15418" spans="1:5" x14ac:dyDescent="0.25">
      <c r="A15418">
        <v>525</v>
      </c>
      <c r="B15418" t="s">
        <v>6</v>
      </c>
      <c r="C15418">
        <v>84</v>
      </c>
      <c r="D15418">
        <v>519.41426269951296</v>
      </c>
      <c r="E15418">
        <v>112.04447756163263</v>
      </c>
    </row>
    <row r="15419" spans="1:5" x14ac:dyDescent="0.25">
      <c r="A15419">
        <v>525</v>
      </c>
      <c r="B15419" t="s">
        <v>6</v>
      </c>
      <c r="C15419">
        <v>120</v>
      </c>
      <c r="D15419">
        <v>508.77374464385622</v>
      </c>
      <c r="E15419">
        <v>79.945063491638834</v>
      </c>
    </row>
    <row r="15420" spans="1:5" x14ac:dyDescent="0.25">
      <c r="A15420">
        <v>525</v>
      </c>
      <c r="B15420" t="s">
        <v>6</v>
      </c>
      <c r="C15420">
        <v>240</v>
      </c>
      <c r="D15420">
        <v>527.09917312868981</v>
      </c>
      <c r="E15420">
        <v>67.255922999206604</v>
      </c>
    </row>
    <row r="15421" spans="1:5" x14ac:dyDescent="0.25">
      <c r="A15421">
        <v>525</v>
      </c>
      <c r="B15421" t="s">
        <v>6</v>
      </c>
      <c r="C15421">
        <v>360</v>
      </c>
      <c r="D15421">
        <v>507.13234027633945</v>
      </c>
      <c r="E15421">
        <v>47.472267969375785</v>
      </c>
    </row>
    <row r="15422" spans="1:5" x14ac:dyDescent="0.25">
      <c r="A15422">
        <v>525</v>
      </c>
      <c r="B15422" t="s">
        <v>7</v>
      </c>
      <c r="C15422">
        <v>3.3333333333333333E-2</v>
      </c>
      <c r="D15422">
        <v>458.45113494183477</v>
      </c>
      <c r="E15422">
        <v>16.865755085410036</v>
      </c>
    </row>
    <row r="15423" spans="1:5" x14ac:dyDescent="0.25">
      <c r="A15423">
        <v>525</v>
      </c>
      <c r="B15423" t="s">
        <v>7</v>
      </c>
      <c r="C15423">
        <v>1</v>
      </c>
      <c r="D15423">
        <v>470.16632171762643</v>
      </c>
      <c r="E15423">
        <v>33.42327802032856</v>
      </c>
    </row>
    <row r="15424" spans="1:5" x14ac:dyDescent="0.25">
      <c r="A15424">
        <v>525</v>
      </c>
      <c r="B15424" t="s">
        <v>7</v>
      </c>
      <c r="C15424">
        <v>3</v>
      </c>
      <c r="D15424">
        <v>491.65407762638347</v>
      </c>
      <c r="E15424">
        <v>64.229455534848057</v>
      </c>
    </row>
    <row r="15425" spans="1:5" x14ac:dyDescent="0.25">
      <c r="A15425">
        <v>525</v>
      </c>
      <c r="B15425" t="s">
        <v>7</v>
      </c>
      <c r="C15425">
        <v>6</v>
      </c>
      <c r="D15425">
        <v>517.67227739670432</v>
      </c>
      <c r="E15425">
        <v>102.59672315107382</v>
      </c>
    </row>
    <row r="15426" spans="1:5" x14ac:dyDescent="0.25">
      <c r="A15426">
        <v>525</v>
      </c>
      <c r="B15426" t="s">
        <v>7</v>
      </c>
      <c r="C15426">
        <v>12</v>
      </c>
      <c r="D15426">
        <v>551.58893595696213</v>
      </c>
      <c r="E15426">
        <v>156.18205963396727</v>
      </c>
    </row>
    <row r="15427" spans="1:5" x14ac:dyDescent="0.25">
      <c r="A15427">
        <v>525</v>
      </c>
      <c r="B15427" t="s">
        <v>7</v>
      </c>
      <c r="C15427">
        <v>24</v>
      </c>
      <c r="D15427">
        <v>570.76196401150446</v>
      </c>
      <c r="E15427">
        <v>199.08039849239702</v>
      </c>
    </row>
    <row r="15428" spans="1:5" x14ac:dyDescent="0.25">
      <c r="A15428">
        <v>525</v>
      </c>
      <c r="B15428" t="s">
        <v>7</v>
      </c>
      <c r="C15428">
        <v>36</v>
      </c>
      <c r="D15428">
        <v>558.90461599160164</v>
      </c>
      <c r="E15428">
        <v>198.22186033744325</v>
      </c>
    </row>
    <row r="15429" spans="1:5" x14ac:dyDescent="0.25">
      <c r="A15429">
        <v>525</v>
      </c>
      <c r="B15429" t="s">
        <v>7</v>
      </c>
      <c r="C15429">
        <v>60</v>
      </c>
      <c r="D15429">
        <v>513.14414020813251</v>
      </c>
      <c r="E15429">
        <v>155.62196176862636</v>
      </c>
    </row>
    <row r="15430" spans="1:5" x14ac:dyDescent="0.25">
      <c r="A15430">
        <v>525</v>
      </c>
      <c r="B15430" t="s">
        <v>7</v>
      </c>
      <c r="C15430">
        <v>84</v>
      </c>
      <c r="D15430">
        <v>477.83045044026937</v>
      </c>
      <c r="E15430">
        <v>114.3910377524731</v>
      </c>
    </row>
    <row r="15431" spans="1:5" x14ac:dyDescent="0.25">
      <c r="A15431">
        <v>525</v>
      </c>
      <c r="B15431" t="s">
        <v>7</v>
      </c>
      <c r="C15431">
        <v>120</v>
      </c>
      <c r="D15431">
        <v>455.71708540968933</v>
      </c>
      <c r="E15431">
        <v>82.095621347800929</v>
      </c>
    </row>
    <row r="15432" spans="1:5" x14ac:dyDescent="0.25">
      <c r="A15432">
        <v>525</v>
      </c>
      <c r="B15432" t="s">
        <v>7</v>
      </c>
      <c r="C15432">
        <v>240</v>
      </c>
      <c r="D15432">
        <v>453.28556567819351</v>
      </c>
      <c r="E15432">
        <v>69.973967618392962</v>
      </c>
    </row>
    <row r="15433" spans="1:5" x14ac:dyDescent="0.25">
      <c r="A15433">
        <v>525</v>
      </c>
      <c r="B15433" t="s">
        <v>7</v>
      </c>
      <c r="C15433">
        <v>360</v>
      </c>
      <c r="D15433">
        <v>425.90990195804858</v>
      </c>
      <c r="E15433">
        <v>52.340895038100882</v>
      </c>
    </row>
    <row r="15434" spans="1:5" x14ac:dyDescent="0.25">
      <c r="A15434">
        <v>525</v>
      </c>
      <c r="B15434" t="s">
        <v>8</v>
      </c>
      <c r="C15434">
        <v>3.3333333333333333E-2</v>
      </c>
      <c r="D15434">
        <v>452.86368825393333</v>
      </c>
      <c r="E15434">
        <v>13.209873464267233</v>
      </c>
    </row>
    <row r="15435" spans="1:5" x14ac:dyDescent="0.25">
      <c r="A15435">
        <v>525</v>
      </c>
      <c r="B15435" t="s">
        <v>8</v>
      </c>
      <c r="C15435">
        <v>1</v>
      </c>
      <c r="D15435">
        <v>465.1116878155035</v>
      </c>
      <c r="E15435">
        <v>29.927304231050776</v>
      </c>
    </row>
    <row r="15436" spans="1:5" x14ac:dyDescent="0.25">
      <c r="A15436">
        <v>525</v>
      </c>
      <c r="B15436" t="s">
        <v>8</v>
      </c>
      <c r="C15436">
        <v>3</v>
      </c>
      <c r="D15436">
        <v>487.61820761342966</v>
      </c>
      <c r="E15436">
        <v>61.044058259271949</v>
      </c>
    </row>
    <row r="15437" spans="1:5" x14ac:dyDescent="0.25">
      <c r="A15437">
        <v>525</v>
      </c>
      <c r="B15437" t="s">
        <v>8</v>
      </c>
      <c r="C15437">
        <v>6</v>
      </c>
      <c r="D15437">
        <v>514.97329500839999</v>
      </c>
      <c r="E15437">
        <v>99.830331254800313</v>
      </c>
    </row>
    <row r="15438" spans="1:5" x14ac:dyDescent="0.25">
      <c r="A15438">
        <v>525</v>
      </c>
      <c r="B15438" t="s">
        <v>8</v>
      </c>
      <c r="C15438">
        <v>12</v>
      </c>
      <c r="D15438">
        <v>550.99133890589849</v>
      </c>
      <c r="E15438">
        <v>154.1104564565498</v>
      </c>
    </row>
    <row r="15439" spans="1:5" x14ac:dyDescent="0.25">
      <c r="A15439">
        <v>525</v>
      </c>
      <c r="B15439" t="s">
        <v>8</v>
      </c>
      <c r="C15439">
        <v>24</v>
      </c>
      <c r="D15439">
        <v>572.66251476953653</v>
      </c>
      <c r="E15439">
        <v>197.91495179160989</v>
      </c>
    </row>
    <row r="15440" spans="1:5" x14ac:dyDescent="0.25">
      <c r="A15440">
        <v>525</v>
      </c>
      <c r="B15440" t="s">
        <v>8</v>
      </c>
      <c r="C15440">
        <v>36</v>
      </c>
      <c r="D15440">
        <v>562.09663635955667</v>
      </c>
      <c r="E15440">
        <v>197.63490133561609</v>
      </c>
    </row>
    <row r="15441" spans="1:5" x14ac:dyDescent="0.25">
      <c r="A15441">
        <v>525</v>
      </c>
      <c r="B15441" t="s">
        <v>8</v>
      </c>
      <c r="C15441">
        <v>60</v>
      </c>
      <c r="D15441">
        <v>517.45197128328539</v>
      </c>
      <c r="E15441">
        <v>155.72226381358536</v>
      </c>
    </row>
    <row r="15442" spans="1:5" x14ac:dyDescent="0.25">
      <c r="A15442">
        <v>525</v>
      </c>
      <c r="B15442" t="s">
        <v>8</v>
      </c>
      <c r="C15442">
        <v>84</v>
      </c>
      <c r="D15442">
        <v>482.70145174714918</v>
      </c>
      <c r="E15442">
        <v>114.89247957258559</v>
      </c>
    </row>
    <row r="15443" spans="1:5" x14ac:dyDescent="0.25">
      <c r="A15443">
        <v>525</v>
      </c>
      <c r="B15443" t="s">
        <v>8</v>
      </c>
      <c r="C15443">
        <v>120</v>
      </c>
      <c r="D15443">
        <v>461.28879857421339</v>
      </c>
      <c r="E15443">
        <v>82.952245024563865</v>
      </c>
    </row>
    <row r="15444" spans="1:5" x14ac:dyDescent="0.25">
      <c r="A15444">
        <v>525</v>
      </c>
      <c r="B15444" t="s">
        <v>8</v>
      </c>
      <c r="C15444">
        <v>240</v>
      </c>
      <c r="D15444">
        <v>459.95509333110482</v>
      </c>
      <c r="E15444">
        <v>71.091846839421919</v>
      </c>
    </row>
    <row r="15445" spans="1:5" x14ac:dyDescent="0.25">
      <c r="A15445">
        <v>525</v>
      </c>
      <c r="B15445" t="s">
        <v>8</v>
      </c>
      <c r="C15445">
        <v>360</v>
      </c>
      <c r="D15445">
        <v>432.17920752646023</v>
      </c>
      <c r="E15445">
        <v>53.427265298535836</v>
      </c>
    </row>
    <row r="15446" spans="1:5" x14ac:dyDescent="0.25">
      <c r="A15446">
        <v>526</v>
      </c>
      <c r="B15446" t="s">
        <v>5</v>
      </c>
      <c r="C15446">
        <v>3.3333333333333333E-2</v>
      </c>
      <c r="D15446">
        <v>478.94474695643487</v>
      </c>
      <c r="E15446">
        <v>33.308677051045038</v>
      </c>
    </row>
    <row r="15447" spans="1:5" x14ac:dyDescent="0.25">
      <c r="A15447">
        <v>526</v>
      </c>
      <c r="B15447" t="s">
        <v>5</v>
      </c>
      <c r="C15447">
        <v>1</v>
      </c>
      <c r="D15447">
        <v>492.76018843491238</v>
      </c>
      <c r="E15447">
        <v>50.8727620054146</v>
      </c>
    </row>
    <row r="15448" spans="1:5" x14ac:dyDescent="0.25">
      <c r="A15448">
        <v>526</v>
      </c>
      <c r="B15448" t="s">
        <v>5</v>
      </c>
      <c r="C15448">
        <v>2</v>
      </c>
      <c r="D15448">
        <v>506.00119700893595</v>
      </c>
      <c r="E15448">
        <v>67.785752934078076</v>
      </c>
    </row>
    <row r="15449" spans="1:5" x14ac:dyDescent="0.25">
      <c r="A15449">
        <v>526</v>
      </c>
      <c r="B15449" t="s">
        <v>5</v>
      </c>
      <c r="C15449">
        <v>3</v>
      </c>
      <c r="D15449">
        <v>518.2339561021746</v>
      </c>
      <c r="E15449">
        <v>83.489288360349832</v>
      </c>
    </row>
    <row r="15450" spans="1:5" x14ac:dyDescent="0.25">
      <c r="A15450">
        <v>526</v>
      </c>
      <c r="B15450" t="s">
        <v>5</v>
      </c>
      <c r="C15450">
        <v>4</v>
      </c>
      <c r="D15450">
        <v>529.51655891629946</v>
      </c>
      <c r="E15450">
        <v>98.049447279517992</v>
      </c>
    </row>
    <row r="15451" spans="1:5" x14ac:dyDescent="0.25">
      <c r="A15451">
        <v>526</v>
      </c>
      <c r="B15451" t="s">
        <v>5</v>
      </c>
      <c r="C15451">
        <v>5</v>
      </c>
      <c r="D15451">
        <v>539.90423555108055</v>
      </c>
      <c r="E15451">
        <v>111.52913984683279</v>
      </c>
    </row>
    <row r="15452" spans="1:5" x14ac:dyDescent="0.25">
      <c r="A15452">
        <v>526</v>
      </c>
      <c r="B15452" t="s">
        <v>5</v>
      </c>
      <c r="C15452">
        <v>6</v>
      </c>
      <c r="D15452">
        <v>549.44948373521731</v>
      </c>
      <c r="E15452">
        <v>123.98824997197231</v>
      </c>
    </row>
    <row r="15453" spans="1:5" x14ac:dyDescent="0.25">
      <c r="A15453">
        <v>526</v>
      </c>
      <c r="B15453" t="s">
        <v>5</v>
      </c>
      <c r="C15453">
        <v>12</v>
      </c>
      <c r="D15453">
        <v>591.655934315747</v>
      </c>
      <c r="E15453">
        <v>180.31601429367848</v>
      </c>
    </row>
    <row r="15454" spans="1:5" x14ac:dyDescent="0.25">
      <c r="A15454">
        <v>526</v>
      </c>
      <c r="B15454" t="s">
        <v>5</v>
      </c>
      <c r="C15454">
        <v>18</v>
      </c>
      <c r="D15454">
        <v>613.05686670428895</v>
      </c>
      <c r="E15454">
        <v>210.72105627709601</v>
      </c>
    </row>
    <row r="15455" spans="1:5" x14ac:dyDescent="0.25">
      <c r="A15455">
        <v>526</v>
      </c>
      <c r="B15455" t="s">
        <v>5</v>
      </c>
      <c r="C15455">
        <v>24</v>
      </c>
      <c r="D15455">
        <v>622.33156565618231</v>
      </c>
      <c r="E15455">
        <v>225.41666507116392</v>
      </c>
    </row>
    <row r="15456" spans="1:5" x14ac:dyDescent="0.25">
      <c r="A15456">
        <v>526</v>
      </c>
      <c r="B15456" t="s">
        <v>5</v>
      </c>
      <c r="C15456">
        <v>36</v>
      </c>
      <c r="D15456">
        <v>620.4749220456514</v>
      </c>
      <c r="E15456">
        <v>226.4971362478633</v>
      </c>
    </row>
    <row r="15457" spans="1:5" x14ac:dyDescent="0.25">
      <c r="A15457">
        <v>526</v>
      </c>
      <c r="B15457" t="s">
        <v>5</v>
      </c>
      <c r="C15457">
        <v>48</v>
      </c>
      <c r="D15457">
        <v>608.72023574032323</v>
      </c>
      <c r="E15457">
        <v>210.98353941355896</v>
      </c>
    </row>
    <row r="15458" spans="1:5" x14ac:dyDescent="0.25">
      <c r="A15458">
        <v>526</v>
      </c>
      <c r="B15458" t="s">
        <v>5</v>
      </c>
      <c r="C15458">
        <v>60</v>
      </c>
      <c r="D15458">
        <v>597.46293308098643</v>
      </c>
      <c r="E15458">
        <v>192.32642398932978</v>
      </c>
    </row>
    <row r="15459" spans="1:5" x14ac:dyDescent="0.25">
      <c r="A15459">
        <v>526</v>
      </c>
      <c r="B15459" t="s">
        <v>5</v>
      </c>
      <c r="C15459">
        <v>84</v>
      </c>
      <c r="D15459">
        <v>588.87994941563727</v>
      </c>
      <c r="E15459">
        <v>164.78929135262658</v>
      </c>
    </row>
    <row r="15460" spans="1:5" x14ac:dyDescent="0.25">
      <c r="A15460">
        <v>526</v>
      </c>
      <c r="B15460" t="s">
        <v>5</v>
      </c>
      <c r="C15460">
        <v>120</v>
      </c>
      <c r="D15460">
        <v>605.67338258049665</v>
      </c>
      <c r="E15460">
        <v>153.75614215815443</v>
      </c>
    </row>
    <row r="15461" spans="1:5" x14ac:dyDescent="0.25">
      <c r="A15461">
        <v>526</v>
      </c>
      <c r="B15461" t="s">
        <v>5</v>
      </c>
      <c r="C15461">
        <v>180</v>
      </c>
      <c r="D15461">
        <v>648.44325656785304</v>
      </c>
      <c r="E15461">
        <v>162.95681976128503</v>
      </c>
    </row>
    <row r="15462" spans="1:5" x14ac:dyDescent="0.25">
      <c r="A15462">
        <v>526</v>
      </c>
      <c r="B15462" t="s">
        <v>5</v>
      </c>
      <c r="C15462">
        <v>240</v>
      </c>
      <c r="D15462">
        <v>670.04959072102247</v>
      </c>
      <c r="E15462">
        <v>164.17672814612149</v>
      </c>
    </row>
    <row r="15463" spans="1:5" x14ac:dyDescent="0.25">
      <c r="A15463">
        <v>526</v>
      </c>
      <c r="B15463" t="s">
        <v>5</v>
      </c>
      <c r="C15463">
        <v>360</v>
      </c>
      <c r="D15463">
        <v>665.29925470827709</v>
      </c>
      <c r="E15463">
        <v>138.41819238089789</v>
      </c>
    </row>
    <row r="15464" spans="1:5" x14ac:dyDescent="0.25">
      <c r="A15464">
        <v>526</v>
      </c>
      <c r="B15464" t="s">
        <v>6</v>
      </c>
      <c r="C15464">
        <v>3.3333333333333333E-2</v>
      </c>
      <c r="D15464">
        <v>472.02649655696837</v>
      </c>
      <c r="E15464">
        <v>27.570963233547811</v>
      </c>
    </row>
    <row r="15465" spans="1:5" x14ac:dyDescent="0.25">
      <c r="A15465">
        <v>526</v>
      </c>
      <c r="B15465" t="s">
        <v>6</v>
      </c>
      <c r="C15465">
        <v>1</v>
      </c>
      <c r="D15465">
        <v>485.52057460582614</v>
      </c>
      <c r="E15465">
        <v>45.138444362837205</v>
      </c>
    </row>
    <row r="15466" spans="1:5" x14ac:dyDescent="0.25">
      <c r="A15466">
        <v>526</v>
      </c>
      <c r="B15466" t="s">
        <v>6</v>
      </c>
      <c r="C15466">
        <v>3</v>
      </c>
      <c r="D15466">
        <v>510.43954799613061</v>
      </c>
      <c r="E15466">
        <v>77.843394928397984</v>
      </c>
    </row>
    <row r="15467" spans="1:5" x14ac:dyDescent="0.25">
      <c r="A15467">
        <v>526</v>
      </c>
      <c r="B15467" t="s">
        <v>6</v>
      </c>
      <c r="C15467">
        <v>6</v>
      </c>
      <c r="D15467">
        <v>541.0481217048108</v>
      </c>
      <c r="E15467">
        <v>118.63414933516364</v>
      </c>
    </row>
    <row r="15468" spans="1:5" x14ac:dyDescent="0.25">
      <c r="A15468">
        <v>526</v>
      </c>
      <c r="B15468" t="s">
        <v>6</v>
      </c>
      <c r="C15468">
        <v>12</v>
      </c>
      <c r="D15468">
        <v>582.55910858029574</v>
      </c>
      <c r="E15468">
        <v>175.86430471098356</v>
      </c>
    </row>
    <row r="15469" spans="1:5" x14ac:dyDescent="0.25">
      <c r="A15469">
        <v>526</v>
      </c>
      <c r="B15469" t="s">
        <v>6</v>
      </c>
      <c r="C15469">
        <v>24</v>
      </c>
      <c r="D15469">
        <v>612.45546200035369</v>
      </c>
      <c r="E15469">
        <v>222.74945645475503</v>
      </c>
    </row>
    <row r="15470" spans="1:5" x14ac:dyDescent="0.25">
      <c r="A15470">
        <v>526</v>
      </c>
      <c r="B15470" t="s">
        <v>6</v>
      </c>
      <c r="C15470">
        <v>36</v>
      </c>
      <c r="D15470">
        <v>609.44872641304892</v>
      </c>
      <c r="E15470">
        <v>224.48345748503698</v>
      </c>
    </row>
    <row r="15471" spans="1:5" x14ac:dyDescent="0.25">
      <c r="A15471">
        <v>526</v>
      </c>
      <c r="B15471" t="s">
        <v>6</v>
      </c>
      <c r="C15471">
        <v>60</v>
      </c>
      <c r="D15471">
        <v>578.52106266643068</v>
      </c>
      <c r="E15471">
        <v>186.3404400737588</v>
      </c>
    </row>
    <row r="15472" spans="1:5" x14ac:dyDescent="0.25">
      <c r="A15472">
        <v>526</v>
      </c>
      <c r="B15472" t="s">
        <v>6</v>
      </c>
      <c r="C15472">
        <v>84</v>
      </c>
      <c r="D15472">
        <v>558.16607703564159</v>
      </c>
      <c r="E15472">
        <v>150.79629189776131</v>
      </c>
    </row>
    <row r="15473" spans="1:5" x14ac:dyDescent="0.25">
      <c r="A15473">
        <v>526</v>
      </c>
      <c r="B15473" t="s">
        <v>6</v>
      </c>
      <c r="C15473">
        <v>120</v>
      </c>
      <c r="D15473">
        <v>555.94766015539312</v>
      </c>
      <c r="E15473">
        <v>127.11897900317577</v>
      </c>
    </row>
    <row r="15474" spans="1:5" x14ac:dyDescent="0.25">
      <c r="A15474">
        <v>526</v>
      </c>
      <c r="B15474" t="s">
        <v>6</v>
      </c>
      <c r="C15474">
        <v>240</v>
      </c>
      <c r="D15474">
        <v>586.69143171371252</v>
      </c>
      <c r="E15474">
        <v>126.84818158422942</v>
      </c>
    </row>
    <row r="15475" spans="1:5" x14ac:dyDescent="0.25">
      <c r="A15475">
        <v>526</v>
      </c>
      <c r="B15475" t="s">
        <v>6</v>
      </c>
      <c r="C15475">
        <v>360</v>
      </c>
      <c r="D15475">
        <v>570.52778931325815</v>
      </c>
      <c r="E15475">
        <v>110.86771700629453</v>
      </c>
    </row>
    <row r="15476" spans="1:5" x14ac:dyDescent="0.25">
      <c r="A15476">
        <v>526</v>
      </c>
      <c r="B15476" t="s">
        <v>7</v>
      </c>
      <c r="C15476">
        <v>3.3333333333333333E-2</v>
      </c>
      <c r="D15476">
        <v>503.94474695365739</v>
      </c>
      <c r="E15476">
        <v>62.359367097232635</v>
      </c>
    </row>
    <row r="15477" spans="1:5" x14ac:dyDescent="0.25">
      <c r="A15477">
        <v>526</v>
      </c>
      <c r="B15477" t="s">
        <v>7</v>
      </c>
      <c r="C15477">
        <v>1</v>
      </c>
      <c r="D15477">
        <v>513.87656962013421</v>
      </c>
      <c r="E15477">
        <v>77.133525922836313</v>
      </c>
    </row>
    <row r="15478" spans="1:5" x14ac:dyDescent="0.25">
      <c r="A15478">
        <v>526</v>
      </c>
      <c r="B15478" t="s">
        <v>7</v>
      </c>
      <c r="C15478">
        <v>3</v>
      </c>
      <c r="D15478">
        <v>532.013683527014</v>
      </c>
      <c r="E15478">
        <v>104.58906143547851</v>
      </c>
    </row>
    <row r="15479" spans="1:5" x14ac:dyDescent="0.25">
      <c r="A15479">
        <v>526</v>
      </c>
      <c r="B15479" t="s">
        <v>7</v>
      </c>
      <c r="C15479">
        <v>6</v>
      </c>
      <c r="D15479">
        <v>553.78895166728739</v>
      </c>
      <c r="E15479">
        <v>138.71339742165694</v>
      </c>
    </row>
    <row r="15480" spans="1:5" x14ac:dyDescent="0.25">
      <c r="A15480">
        <v>526</v>
      </c>
      <c r="B15480" t="s">
        <v>7</v>
      </c>
      <c r="C15480">
        <v>12</v>
      </c>
      <c r="D15480">
        <v>581.60401706298796</v>
      </c>
      <c r="E15480">
        <v>186.19714073999316</v>
      </c>
    </row>
    <row r="15481" spans="1:5" x14ac:dyDescent="0.25">
      <c r="A15481">
        <v>526</v>
      </c>
      <c r="B15481" t="s">
        <v>7</v>
      </c>
      <c r="C15481">
        <v>24</v>
      </c>
      <c r="D15481">
        <v>595.65796800588043</v>
      </c>
      <c r="E15481">
        <v>223.97640248677305</v>
      </c>
    </row>
    <row r="15482" spans="1:5" x14ac:dyDescent="0.25">
      <c r="A15482">
        <v>526</v>
      </c>
      <c r="B15482" t="s">
        <v>7</v>
      </c>
      <c r="C15482">
        <v>36</v>
      </c>
      <c r="D15482">
        <v>584.12789370464168</v>
      </c>
      <c r="E15482">
        <v>223.44513805048331</v>
      </c>
    </row>
    <row r="15483" spans="1:5" x14ac:dyDescent="0.25">
      <c r="A15483">
        <v>526</v>
      </c>
      <c r="B15483" t="s">
        <v>7</v>
      </c>
      <c r="C15483">
        <v>60</v>
      </c>
      <c r="D15483">
        <v>545.84205417458668</v>
      </c>
      <c r="E15483">
        <v>188.31987573508056</v>
      </c>
    </row>
    <row r="15484" spans="1:5" x14ac:dyDescent="0.25">
      <c r="A15484">
        <v>526</v>
      </c>
      <c r="B15484" t="s">
        <v>7</v>
      </c>
      <c r="C15484">
        <v>84</v>
      </c>
      <c r="D15484">
        <v>519.84283504985933</v>
      </c>
      <c r="E15484">
        <v>156.40342236206305</v>
      </c>
    </row>
    <row r="15485" spans="1:5" x14ac:dyDescent="0.25">
      <c r="A15485">
        <v>526</v>
      </c>
      <c r="B15485" t="s">
        <v>7</v>
      </c>
      <c r="C15485">
        <v>120</v>
      </c>
      <c r="D15485">
        <v>508.65190595664842</v>
      </c>
      <c r="E15485">
        <v>135.03044189476003</v>
      </c>
    </row>
    <row r="15486" spans="1:5" x14ac:dyDescent="0.25">
      <c r="A15486">
        <v>526</v>
      </c>
      <c r="B15486" t="s">
        <v>7</v>
      </c>
      <c r="C15486">
        <v>240</v>
      </c>
      <c r="D15486">
        <v>516.11553281176418</v>
      </c>
      <c r="E15486">
        <v>132.80393475196357</v>
      </c>
    </row>
    <row r="15487" spans="1:5" x14ac:dyDescent="0.25">
      <c r="A15487">
        <v>526</v>
      </c>
      <c r="B15487" t="s">
        <v>7</v>
      </c>
      <c r="C15487">
        <v>360</v>
      </c>
      <c r="D15487">
        <v>486.17513287359691</v>
      </c>
      <c r="E15487">
        <v>112.6061259536492</v>
      </c>
    </row>
    <row r="15488" spans="1:5" x14ac:dyDescent="0.25">
      <c r="A15488">
        <v>526</v>
      </c>
      <c r="B15488" t="s">
        <v>8</v>
      </c>
      <c r="C15488">
        <v>3.3333333333333333E-2</v>
      </c>
      <c r="D15488">
        <v>503.94472473756451</v>
      </c>
      <c r="E15488">
        <v>64.290909947898456</v>
      </c>
    </row>
    <row r="15489" spans="1:5" x14ac:dyDescent="0.25">
      <c r="A15489">
        <v>526</v>
      </c>
      <c r="B15489" t="s">
        <v>8</v>
      </c>
      <c r="C15489">
        <v>1</v>
      </c>
      <c r="D15489">
        <v>514.01665001410652</v>
      </c>
      <c r="E15489">
        <v>78.832266429653828</v>
      </c>
    </row>
    <row r="15490" spans="1:5" x14ac:dyDescent="0.25">
      <c r="A15490">
        <v>526</v>
      </c>
      <c r="B15490" t="s">
        <v>8</v>
      </c>
      <c r="C15490">
        <v>3</v>
      </c>
      <c r="D15490">
        <v>532.43076111532559</v>
      </c>
      <c r="E15490">
        <v>105.85661176116791</v>
      </c>
    </row>
    <row r="15491" spans="1:5" x14ac:dyDescent="0.25">
      <c r="A15491">
        <v>526</v>
      </c>
      <c r="B15491" t="s">
        <v>8</v>
      </c>
      <c r="C15491">
        <v>6</v>
      </c>
      <c r="D15491">
        <v>554.59156648893202</v>
      </c>
      <c r="E15491">
        <v>139.44860273533234</v>
      </c>
    </row>
    <row r="15492" spans="1:5" x14ac:dyDescent="0.25">
      <c r="A15492">
        <v>526</v>
      </c>
      <c r="B15492" t="s">
        <v>8</v>
      </c>
      <c r="C15492">
        <v>12</v>
      </c>
      <c r="D15492">
        <v>583.08483775116088</v>
      </c>
      <c r="E15492">
        <v>186.20395530181216</v>
      </c>
    </row>
    <row r="15493" spans="1:5" x14ac:dyDescent="0.25">
      <c r="A15493">
        <v>526</v>
      </c>
      <c r="B15493" t="s">
        <v>8</v>
      </c>
      <c r="C15493">
        <v>24</v>
      </c>
      <c r="D15493">
        <v>598.17040738719481</v>
      </c>
      <c r="E15493">
        <v>223.42284440926821</v>
      </c>
    </row>
    <row r="15494" spans="1:5" x14ac:dyDescent="0.25">
      <c r="A15494">
        <v>526</v>
      </c>
      <c r="B15494" t="s">
        <v>8</v>
      </c>
      <c r="C15494">
        <v>36</v>
      </c>
      <c r="D15494">
        <v>587.42547703042135</v>
      </c>
      <c r="E15494">
        <v>222.96374200648069</v>
      </c>
    </row>
    <row r="15495" spans="1:5" x14ac:dyDescent="0.25">
      <c r="A15495">
        <v>526</v>
      </c>
      <c r="B15495" t="s">
        <v>8</v>
      </c>
      <c r="C15495">
        <v>60</v>
      </c>
      <c r="D15495">
        <v>550.27565459761433</v>
      </c>
      <c r="E15495">
        <v>188.54594712791433</v>
      </c>
    </row>
    <row r="15496" spans="1:5" x14ac:dyDescent="0.25">
      <c r="A15496">
        <v>526</v>
      </c>
      <c r="B15496" t="s">
        <v>8</v>
      </c>
      <c r="C15496">
        <v>84</v>
      </c>
      <c r="D15496">
        <v>525.06390609702623</v>
      </c>
      <c r="E15496">
        <v>157.2549339224627</v>
      </c>
    </row>
    <row r="15497" spans="1:5" x14ac:dyDescent="0.25">
      <c r="A15497">
        <v>526</v>
      </c>
      <c r="B15497" t="s">
        <v>8</v>
      </c>
      <c r="C15497">
        <v>120</v>
      </c>
      <c r="D15497">
        <v>514.6217999383889</v>
      </c>
      <c r="E15497">
        <v>136.28524638873935</v>
      </c>
    </row>
    <row r="15498" spans="1:5" x14ac:dyDescent="0.25">
      <c r="A15498">
        <v>526</v>
      </c>
      <c r="B15498" t="s">
        <v>8</v>
      </c>
      <c r="C15498">
        <v>240</v>
      </c>
      <c r="D15498">
        <v>522.72688715955667</v>
      </c>
      <c r="E15498">
        <v>133.8636406678738</v>
      </c>
    </row>
    <row r="15499" spans="1:5" x14ac:dyDescent="0.25">
      <c r="A15499">
        <v>526</v>
      </c>
      <c r="B15499" t="s">
        <v>8</v>
      </c>
      <c r="C15499">
        <v>360</v>
      </c>
      <c r="D15499">
        <v>492.75087695387259</v>
      </c>
      <c r="E15499">
        <v>113.99893472594819</v>
      </c>
    </row>
    <row r="15500" spans="1:5" x14ac:dyDescent="0.25">
      <c r="A15500">
        <v>527</v>
      </c>
      <c r="B15500" t="s">
        <v>5</v>
      </c>
      <c r="C15500">
        <v>3.3333333333333333E-2</v>
      </c>
      <c r="D15500">
        <v>522.04279615328051</v>
      </c>
      <c r="E15500">
        <v>76.406726247890688</v>
      </c>
    </row>
    <row r="15501" spans="1:5" x14ac:dyDescent="0.25">
      <c r="A15501">
        <v>527</v>
      </c>
      <c r="B15501" t="s">
        <v>5</v>
      </c>
      <c r="C15501">
        <v>1</v>
      </c>
      <c r="D15501">
        <v>529.71587799547262</v>
      </c>
      <c r="E15501">
        <v>87.828451565974831</v>
      </c>
    </row>
    <row r="15502" spans="1:5" x14ac:dyDescent="0.25">
      <c r="A15502">
        <v>527</v>
      </c>
      <c r="B15502" t="s">
        <v>5</v>
      </c>
      <c r="C15502">
        <v>2</v>
      </c>
      <c r="D15502">
        <v>537.04056294802149</v>
      </c>
      <c r="E15502">
        <v>98.825118873163632</v>
      </c>
    </row>
    <row r="15503" spans="1:5" x14ac:dyDescent="0.25">
      <c r="A15503">
        <v>527</v>
      </c>
      <c r="B15503" t="s">
        <v>5</v>
      </c>
      <c r="C15503">
        <v>3</v>
      </c>
      <c r="D15503">
        <v>543.77854455245642</v>
      </c>
      <c r="E15503">
        <v>109.03387681063165</v>
      </c>
    </row>
    <row r="15504" spans="1:5" x14ac:dyDescent="0.25">
      <c r="A15504">
        <v>527</v>
      </c>
      <c r="B15504" t="s">
        <v>5</v>
      </c>
      <c r="C15504">
        <v>4</v>
      </c>
      <c r="D15504">
        <v>549.9650657584931</v>
      </c>
      <c r="E15504">
        <v>118.49795412171162</v>
      </c>
    </row>
    <row r="15505" spans="1:5" x14ac:dyDescent="0.25">
      <c r="A15505">
        <v>527</v>
      </c>
      <c r="B15505" t="s">
        <v>5</v>
      </c>
      <c r="C15505">
        <v>5</v>
      </c>
      <c r="D15505">
        <v>555.63359770845238</v>
      </c>
      <c r="E15505">
        <v>127.25850200420454</v>
      </c>
    </row>
    <row r="15506" spans="1:5" x14ac:dyDescent="0.25">
      <c r="A15506">
        <v>527</v>
      </c>
      <c r="B15506" t="s">
        <v>5</v>
      </c>
      <c r="C15506">
        <v>6</v>
      </c>
      <c r="D15506">
        <v>560.81592146982837</v>
      </c>
      <c r="E15506">
        <v>135.35468770658332</v>
      </c>
    </row>
    <row r="15507" spans="1:5" x14ac:dyDescent="0.25">
      <c r="A15507">
        <v>527</v>
      </c>
      <c r="B15507" t="s">
        <v>5</v>
      </c>
      <c r="C15507">
        <v>12</v>
      </c>
      <c r="D15507">
        <v>583.28525760791433</v>
      </c>
      <c r="E15507">
        <v>171.94533758584589</v>
      </c>
    </row>
    <row r="15508" spans="1:5" x14ac:dyDescent="0.25">
      <c r="A15508">
        <v>527</v>
      </c>
      <c r="B15508" t="s">
        <v>5</v>
      </c>
      <c r="C15508">
        <v>18</v>
      </c>
      <c r="D15508">
        <v>594.10171185152956</v>
      </c>
      <c r="E15508">
        <v>191.76590142433662</v>
      </c>
    </row>
    <row r="15509" spans="1:5" x14ac:dyDescent="0.25">
      <c r="A15509">
        <v>527</v>
      </c>
      <c r="B15509" t="s">
        <v>5</v>
      </c>
      <c r="C15509">
        <v>24</v>
      </c>
      <c r="D15509">
        <v>598.2833984842664</v>
      </c>
      <c r="E15509">
        <v>201.36849789924804</v>
      </c>
    </row>
    <row r="15510" spans="1:5" x14ac:dyDescent="0.25">
      <c r="A15510">
        <v>527</v>
      </c>
      <c r="B15510" t="s">
        <v>5</v>
      </c>
      <c r="C15510">
        <v>36</v>
      </c>
      <c r="D15510">
        <v>596.21591123787596</v>
      </c>
      <c r="E15510">
        <v>202.23812544008791</v>
      </c>
    </row>
    <row r="15511" spans="1:5" x14ac:dyDescent="0.25">
      <c r="A15511">
        <v>527</v>
      </c>
      <c r="B15511" t="s">
        <v>5</v>
      </c>
      <c r="C15511">
        <v>48</v>
      </c>
      <c r="D15511">
        <v>590.19124129089982</v>
      </c>
      <c r="E15511">
        <v>192.45454496413566</v>
      </c>
    </row>
    <row r="15512" spans="1:5" x14ac:dyDescent="0.25">
      <c r="A15512">
        <v>527</v>
      </c>
      <c r="B15512" t="s">
        <v>5</v>
      </c>
      <c r="C15512">
        <v>60</v>
      </c>
      <c r="D15512">
        <v>585.92210923698246</v>
      </c>
      <c r="E15512">
        <v>180.78560014532576</v>
      </c>
    </row>
    <row r="15513" spans="1:5" x14ac:dyDescent="0.25">
      <c r="A15513">
        <v>527</v>
      </c>
      <c r="B15513" t="s">
        <v>5</v>
      </c>
      <c r="C15513">
        <v>84</v>
      </c>
      <c r="D15513">
        <v>588.22773568308764</v>
      </c>
      <c r="E15513">
        <v>164.13707762007701</v>
      </c>
    </row>
    <row r="15514" spans="1:5" x14ac:dyDescent="0.25">
      <c r="A15514">
        <v>527</v>
      </c>
      <c r="B15514" t="s">
        <v>5</v>
      </c>
      <c r="C15514">
        <v>120</v>
      </c>
      <c r="D15514">
        <v>610.87108037068617</v>
      </c>
      <c r="E15514">
        <v>158.95383994834401</v>
      </c>
    </row>
    <row r="15515" spans="1:5" x14ac:dyDescent="0.25">
      <c r="A15515">
        <v>527</v>
      </c>
      <c r="B15515" t="s">
        <v>5</v>
      </c>
      <c r="C15515">
        <v>180</v>
      </c>
      <c r="D15515">
        <v>652.90461791791199</v>
      </c>
      <c r="E15515">
        <v>167.41818111134398</v>
      </c>
    </row>
    <row r="15516" spans="1:5" x14ac:dyDescent="0.25">
      <c r="A15516">
        <v>527</v>
      </c>
      <c r="B15516" t="s">
        <v>5</v>
      </c>
      <c r="C15516">
        <v>240</v>
      </c>
      <c r="D15516">
        <v>675.61028836707283</v>
      </c>
      <c r="E15516">
        <v>169.73742579217188</v>
      </c>
    </row>
    <row r="15517" spans="1:5" x14ac:dyDescent="0.25">
      <c r="A15517">
        <v>527</v>
      </c>
      <c r="B15517" t="s">
        <v>5</v>
      </c>
      <c r="C15517">
        <v>360</v>
      </c>
      <c r="D15517">
        <v>682.07868799931884</v>
      </c>
      <c r="E15517">
        <v>155.19762567193965</v>
      </c>
    </row>
    <row r="15518" spans="1:5" x14ac:dyDescent="0.25">
      <c r="A15518">
        <v>527</v>
      </c>
      <c r="B15518" t="s">
        <v>6</v>
      </c>
      <c r="C15518">
        <v>3.3333333333333333E-2</v>
      </c>
      <c r="D15518">
        <v>514.15741646850438</v>
      </c>
      <c r="E15518">
        <v>69.701883145083798</v>
      </c>
    </row>
    <row r="15519" spans="1:5" x14ac:dyDescent="0.25">
      <c r="A15519">
        <v>527</v>
      </c>
      <c r="B15519" t="s">
        <v>6</v>
      </c>
      <c r="C15519">
        <v>1</v>
      </c>
      <c r="D15519">
        <v>522.60566637728209</v>
      </c>
      <c r="E15519">
        <v>82.223536134293155</v>
      </c>
    </row>
    <row r="15520" spans="1:5" x14ac:dyDescent="0.25">
      <c r="A15520">
        <v>527</v>
      </c>
      <c r="B15520" t="s">
        <v>6</v>
      </c>
      <c r="C15520">
        <v>3</v>
      </c>
      <c r="D15520">
        <v>538.02567486561736</v>
      </c>
      <c r="E15520">
        <v>105.4295217978847</v>
      </c>
    </row>
    <row r="15521" spans="1:5" x14ac:dyDescent="0.25">
      <c r="A15521">
        <v>527</v>
      </c>
      <c r="B15521" t="s">
        <v>6</v>
      </c>
      <c r="C15521">
        <v>6</v>
      </c>
      <c r="D15521">
        <v>556.54014654035234</v>
      </c>
      <c r="E15521">
        <v>134.12617417070518</v>
      </c>
    </row>
    <row r="15522" spans="1:5" x14ac:dyDescent="0.25">
      <c r="A15522">
        <v>527</v>
      </c>
      <c r="B15522" t="s">
        <v>6</v>
      </c>
      <c r="C15522">
        <v>12</v>
      </c>
      <c r="D15522">
        <v>580.32091013100671</v>
      </c>
      <c r="E15522">
        <v>173.6261062616945</v>
      </c>
    </row>
    <row r="15523" spans="1:5" x14ac:dyDescent="0.25">
      <c r="A15523">
        <v>527</v>
      </c>
      <c r="B15523" t="s">
        <v>6</v>
      </c>
      <c r="C15523">
        <v>24</v>
      </c>
      <c r="D15523">
        <v>593.61070221621003</v>
      </c>
      <c r="E15523">
        <v>203.90469667061137</v>
      </c>
    </row>
    <row r="15524" spans="1:5" x14ac:dyDescent="0.25">
      <c r="A15524">
        <v>527</v>
      </c>
      <c r="B15524" t="s">
        <v>6</v>
      </c>
      <c r="C15524">
        <v>36</v>
      </c>
      <c r="D15524">
        <v>587.38699972982295</v>
      </c>
      <c r="E15524">
        <v>202.42173080181092</v>
      </c>
    </row>
    <row r="15525" spans="1:5" x14ac:dyDescent="0.25">
      <c r="A15525">
        <v>527</v>
      </c>
      <c r="B15525" t="s">
        <v>6</v>
      </c>
      <c r="C15525">
        <v>60</v>
      </c>
      <c r="D15525">
        <v>565.31180076859073</v>
      </c>
      <c r="E15525">
        <v>173.13117817591879</v>
      </c>
    </row>
    <row r="15526" spans="1:5" x14ac:dyDescent="0.25">
      <c r="A15526">
        <v>527</v>
      </c>
      <c r="B15526" t="s">
        <v>6</v>
      </c>
      <c r="C15526">
        <v>84</v>
      </c>
      <c r="D15526">
        <v>557.11544449903226</v>
      </c>
      <c r="E15526">
        <v>149.74565936115195</v>
      </c>
    </row>
    <row r="15527" spans="1:5" x14ac:dyDescent="0.25">
      <c r="A15527">
        <v>527</v>
      </c>
      <c r="B15527" t="s">
        <v>6</v>
      </c>
      <c r="C15527">
        <v>120</v>
      </c>
      <c r="D15527">
        <v>567.53920599711284</v>
      </c>
      <c r="E15527">
        <v>138.71052484489547</v>
      </c>
    </row>
    <row r="15528" spans="1:5" x14ac:dyDescent="0.25">
      <c r="A15528">
        <v>527</v>
      </c>
      <c r="B15528" t="s">
        <v>6</v>
      </c>
      <c r="C15528">
        <v>240</v>
      </c>
      <c r="D15528">
        <v>608.37499276138101</v>
      </c>
      <c r="E15528">
        <v>148.53174263189786</v>
      </c>
    </row>
    <row r="15529" spans="1:5" x14ac:dyDescent="0.25">
      <c r="A15529">
        <v>527</v>
      </c>
      <c r="B15529" t="s">
        <v>6</v>
      </c>
      <c r="C15529">
        <v>360</v>
      </c>
      <c r="D15529">
        <v>594.37638244976176</v>
      </c>
      <c r="E15529">
        <v>134.71631014279811</v>
      </c>
    </row>
    <row r="15530" spans="1:5" x14ac:dyDescent="0.25">
      <c r="A15530">
        <v>527</v>
      </c>
      <c r="B15530" t="s">
        <v>7</v>
      </c>
      <c r="C15530">
        <v>3.3333333333333333E-2</v>
      </c>
      <c r="D15530">
        <v>547.0424371752307</v>
      </c>
      <c r="E15530">
        <v>105.45705731880594</v>
      </c>
    </row>
    <row r="15531" spans="1:5" x14ac:dyDescent="0.25">
      <c r="A15531">
        <v>527</v>
      </c>
      <c r="B15531" t="s">
        <v>7</v>
      </c>
      <c r="C15531">
        <v>1</v>
      </c>
      <c r="D15531">
        <v>552.18603080775699</v>
      </c>
      <c r="E15531">
        <v>115.44298711045911</v>
      </c>
    </row>
    <row r="15532" spans="1:5" x14ac:dyDescent="0.25">
      <c r="A15532">
        <v>527</v>
      </c>
      <c r="B15532" t="s">
        <v>7</v>
      </c>
      <c r="C15532">
        <v>3</v>
      </c>
      <c r="D15532">
        <v>561.22922496724357</v>
      </c>
      <c r="E15532">
        <v>133.80460287570818</v>
      </c>
    </row>
    <row r="15533" spans="1:5" x14ac:dyDescent="0.25">
      <c r="A15533">
        <v>527</v>
      </c>
      <c r="B15533" t="s">
        <v>7</v>
      </c>
      <c r="C15533">
        <v>6</v>
      </c>
      <c r="D15533">
        <v>571.23214217136524</v>
      </c>
      <c r="E15533">
        <v>156.15658792573475</v>
      </c>
    </row>
    <row r="15534" spans="1:5" x14ac:dyDescent="0.25">
      <c r="A15534">
        <v>527</v>
      </c>
      <c r="B15534" t="s">
        <v>7</v>
      </c>
      <c r="C15534">
        <v>12</v>
      </c>
      <c r="D15534">
        <v>581.14664679145335</v>
      </c>
      <c r="E15534">
        <v>185.73977046845852</v>
      </c>
    </row>
    <row r="15535" spans="1:5" x14ac:dyDescent="0.25">
      <c r="A15535">
        <v>527</v>
      </c>
      <c r="B15535" t="s">
        <v>7</v>
      </c>
      <c r="C15535">
        <v>24</v>
      </c>
      <c r="D15535">
        <v>576.27758381760532</v>
      </c>
      <c r="E15535">
        <v>204.59601829849788</v>
      </c>
    </row>
    <row r="15536" spans="1:5" x14ac:dyDescent="0.25">
      <c r="A15536">
        <v>527</v>
      </c>
      <c r="B15536" t="s">
        <v>7</v>
      </c>
      <c r="C15536">
        <v>36</v>
      </c>
      <c r="D15536">
        <v>558.1869337243636</v>
      </c>
      <c r="E15536">
        <v>197.5041780702052</v>
      </c>
    </row>
    <row r="15537" spans="1:5" x14ac:dyDescent="0.25">
      <c r="A15537">
        <v>527</v>
      </c>
      <c r="B15537" t="s">
        <v>7</v>
      </c>
      <c r="C15537">
        <v>60</v>
      </c>
      <c r="D15537">
        <v>522.34478160066703</v>
      </c>
      <c r="E15537">
        <v>164.82260316116091</v>
      </c>
    </row>
    <row r="15538" spans="1:5" x14ac:dyDescent="0.25">
      <c r="A15538">
        <v>527</v>
      </c>
      <c r="B15538" t="s">
        <v>7</v>
      </c>
      <c r="C15538">
        <v>84</v>
      </c>
      <c r="D15538">
        <v>504.1812002027516</v>
      </c>
      <c r="E15538">
        <v>140.74178751495532</v>
      </c>
    </row>
    <row r="15539" spans="1:5" x14ac:dyDescent="0.25">
      <c r="A15539">
        <v>527</v>
      </c>
      <c r="B15539" t="s">
        <v>7</v>
      </c>
      <c r="C15539">
        <v>120</v>
      </c>
      <c r="D15539">
        <v>502.83574393207778</v>
      </c>
      <c r="E15539">
        <v>129.21427987018939</v>
      </c>
    </row>
    <row r="15540" spans="1:5" x14ac:dyDescent="0.25">
      <c r="A15540">
        <v>527</v>
      </c>
      <c r="B15540" t="s">
        <v>7</v>
      </c>
      <c r="C15540">
        <v>240</v>
      </c>
      <c r="D15540">
        <v>522.12618414538179</v>
      </c>
      <c r="E15540">
        <v>138.81458608558125</v>
      </c>
    </row>
    <row r="15541" spans="1:5" x14ac:dyDescent="0.25">
      <c r="A15541">
        <v>527</v>
      </c>
      <c r="B15541" t="s">
        <v>7</v>
      </c>
      <c r="C15541">
        <v>360</v>
      </c>
      <c r="D15541">
        <v>497.11618769377907</v>
      </c>
      <c r="E15541">
        <v>123.54718077383136</v>
      </c>
    </row>
    <row r="15542" spans="1:5" x14ac:dyDescent="0.25">
      <c r="A15542">
        <v>527</v>
      </c>
      <c r="B15542" t="s">
        <v>8</v>
      </c>
      <c r="C15542">
        <v>3.3333333333333333E-2</v>
      </c>
      <c r="D15542">
        <v>546.8990119549228</v>
      </c>
      <c r="E15542">
        <v>107.24519716525667</v>
      </c>
    </row>
    <row r="15543" spans="1:5" x14ac:dyDescent="0.25">
      <c r="A15543">
        <v>527</v>
      </c>
      <c r="B15543" t="s">
        <v>8</v>
      </c>
      <c r="C15543">
        <v>1</v>
      </c>
      <c r="D15543">
        <v>552.29658709409432</v>
      </c>
      <c r="E15543">
        <v>117.11220350964162</v>
      </c>
    </row>
    <row r="15544" spans="1:5" x14ac:dyDescent="0.25">
      <c r="A15544">
        <v>527</v>
      </c>
      <c r="B15544" t="s">
        <v>8</v>
      </c>
      <c r="C15544">
        <v>3</v>
      </c>
      <c r="D15544">
        <v>561.82650626652674</v>
      </c>
      <c r="E15544">
        <v>135.25235691236904</v>
      </c>
    </row>
    <row r="15545" spans="1:5" x14ac:dyDescent="0.25">
      <c r="A15545">
        <v>527</v>
      </c>
      <c r="B15545" t="s">
        <v>8</v>
      </c>
      <c r="C15545">
        <v>6</v>
      </c>
      <c r="D15545">
        <v>572.47119432662726</v>
      </c>
      <c r="E15545">
        <v>157.32823057302753</v>
      </c>
    </row>
    <row r="15546" spans="1:5" x14ac:dyDescent="0.25">
      <c r="A15546">
        <v>527</v>
      </c>
      <c r="B15546" t="s">
        <v>8</v>
      </c>
      <c r="C15546">
        <v>12</v>
      </c>
      <c r="D15546">
        <v>583.40683184907857</v>
      </c>
      <c r="E15546">
        <v>186.52594939972983</v>
      </c>
    </row>
    <row r="15547" spans="1:5" x14ac:dyDescent="0.25">
      <c r="A15547">
        <v>527</v>
      </c>
      <c r="B15547" t="s">
        <v>8</v>
      </c>
      <c r="C15547">
        <v>24</v>
      </c>
      <c r="D15547">
        <v>579.80620182528958</v>
      </c>
      <c r="E15547">
        <v>205.05863884736291</v>
      </c>
    </row>
    <row r="15548" spans="1:5" x14ac:dyDescent="0.25">
      <c r="A15548">
        <v>527</v>
      </c>
      <c r="B15548" t="s">
        <v>8</v>
      </c>
      <c r="C15548">
        <v>36</v>
      </c>
      <c r="D15548">
        <v>562.45495607606699</v>
      </c>
      <c r="E15548">
        <v>197.99322105212639</v>
      </c>
    </row>
    <row r="15549" spans="1:5" x14ac:dyDescent="0.25">
      <c r="A15549">
        <v>527</v>
      </c>
      <c r="B15549" t="s">
        <v>8</v>
      </c>
      <c r="C15549">
        <v>60</v>
      </c>
      <c r="D15549">
        <v>527.45714265489994</v>
      </c>
      <c r="E15549">
        <v>165.72743518519985</v>
      </c>
    </row>
    <row r="15550" spans="1:5" x14ac:dyDescent="0.25">
      <c r="A15550">
        <v>527</v>
      </c>
      <c r="B15550" t="s">
        <v>8</v>
      </c>
      <c r="C15550">
        <v>84</v>
      </c>
      <c r="D15550">
        <v>509.87834920249833</v>
      </c>
      <c r="E15550">
        <v>142.06937702793473</v>
      </c>
    </row>
    <row r="15551" spans="1:5" x14ac:dyDescent="0.25">
      <c r="A15551">
        <v>527</v>
      </c>
      <c r="B15551" t="s">
        <v>8</v>
      </c>
      <c r="C15551">
        <v>120</v>
      </c>
      <c r="D15551">
        <v>509.22950746739275</v>
      </c>
      <c r="E15551">
        <v>130.89295391774323</v>
      </c>
    </row>
    <row r="15552" spans="1:5" x14ac:dyDescent="0.25">
      <c r="A15552">
        <v>527</v>
      </c>
      <c r="B15552" t="s">
        <v>8</v>
      </c>
      <c r="C15552">
        <v>240</v>
      </c>
      <c r="D15552">
        <v>529.34711870968977</v>
      </c>
      <c r="E15552">
        <v>140.48387221800684</v>
      </c>
    </row>
    <row r="15553" spans="1:5" x14ac:dyDescent="0.25">
      <c r="A15553">
        <v>527</v>
      </c>
      <c r="B15553" t="s">
        <v>8</v>
      </c>
      <c r="C15553">
        <v>360</v>
      </c>
      <c r="D15553">
        <v>504.08572330100162</v>
      </c>
      <c r="E15553">
        <v>125.33378107307723</v>
      </c>
    </row>
    <row r="15554" spans="1:5" x14ac:dyDescent="0.25">
      <c r="A15554">
        <v>528</v>
      </c>
      <c r="B15554" t="s">
        <v>5</v>
      </c>
      <c r="C15554">
        <v>3.3333333333333333E-2</v>
      </c>
      <c r="D15554">
        <v>593.75448879356384</v>
      </c>
      <c r="E15554">
        <v>148.11841888817401</v>
      </c>
    </row>
    <row r="15555" spans="1:5" x14ac:dyDescent="0.25">
      <c r="A15555">
        <v>528</v>
      </c>
      <c r="B15555" t="s">
        <v>5</v>
      </c>
      <c r="C15555">
        <v>1</v>
      </c>
      <c r="D15555">
        <v>599.92251446904368</v>
      </c>
      <c r="E15555">
        <v>158.03508803954585</v>
      </c>
    </row>
    <row r="15556" spans="1:5" x14ac:dyDescent="0.25">
      <c r="A15556">
        <v>528</v>
      </c>
      <c r="B15556" t="s">
        <v>5</v>
      </c>
      <c r="C15556">
        <v>2</v>
      </c>
      <c r="D15556">
        <v>605.68422526565564</v>
      </c>
      <c r="E15556">
        <v>167.46878119079781</v>
      </c>
    </row>
    <row r="15557" spans="1:5" x14ac:dyDescent="0.25">
      <c r="A15557">
        <v>528</v>
      </c>
      <c r="B15557" t="s">
        <v>5</v>
      </c>
      <c r="C15557">
        <v>3</v>
      </c>
      <c r="D15557">
        <v>610.85592792053239</v>
      </c>
      <c r="E15557">
        <v>176.11126017870765</v>
      </c>
    </row>
    <row r="15558" spans="1:5" x14ac:dyDescent="0.25">
      <c r="A15558">
        <v>528</v>
      </c>
      <c r="B15558" t="s">
        <v>5</v>
      </c>
      <c r="C15558">
        <v>4</v>
      </c>
      <c r="D15558">
        <v>615.47552240054347</v>
      </c>
      <c r="E15558">
        <v>184.0084107637619</v>
      </c>
    </row>
    <row r="15559" spans="1:5" x14ac:dyDescent="0.25">
      <c r="A15559">
        <v>528</v>
      </c>
      <c r="B15559" t="s">
        <v>5</v>
      </c>
      <c r="C15559">
        <v>5</v>
      </c>
      <c r="D15559">
        <v>619.57895381667686</v>
      </c>
      <c r="E15559">
        <v>191.20385811242903</v>
      </c>
    </row>
    <row r="15560" spans="1:5" x14ac:dyDescent="0.25">
      <c r="A15560">
        <v>528</v>
      </c>
      <c r="B15560" t="s">
        <v>5</v>
      </c>
      <c r="C15560">
        <v>6</v>
      </c>
      <c r="D15560">
        <v>623.20030368182756</v>
      </c>
      <c r="E15560">
        <v>197.73906991858249</v>
      </c>
    </row>
    <row r="15561" spans="1:5" x14ac:dyDescent="0.25">
      <c r="A15561">
        <v>528</v>
      </c>
      <c r="B15561" t="s">
        <v>5</v>
      </c>
      <c r="C15561">
        <v>12</v>
      </c>
      <c r="D15561">
        <v>636.49961723613364</v>
      </c>
      <c r="E15561">
        <v>225.1596972140652</v>
      </c>
    </row>
    <row r="15562" spans="1:5" x14ac:dyDescent="0.25">
      <c r="A15562">
        <v>528</v>
      </c>
      <c r="B15562" t="s">
        <v>5</v>
      </c>
      <c r="C15562">
        <v>18</v>
      </c>
      <c r="D15562">
        <v>639.0392291575572</v>
      </c>
      <c r="E15562">
        <v>236.70341873036432</v>
      </c>
    </row>
    <row r="15563" spans="1:5" x14ac:dyDescent="0.25">
      <c r="A15563">
        <v>528</v>
      </c>
      <c r="B15563" t="s">
        <v>5</v>
      </c>
      <c r="C15563">
        <v>24</v>
      </c>
      <c r="D15563">
        <v>635.67420305705946</v>
      </c>
      <c r="E15563">
        <v>238.75930247204107</v>
      </c>
    </row>
    <row r="15564" spans="1:5" x14ac:dyDescent="0.25">
      <c r="A15564">
        <v>528</v>
      </c>
      <c r="B15564" t="s">
        <v>5</v>
      </c>
      <c r="C15564">
        <v>36</v>
      </c>
      <c r="D15564">
        <v>621.26434279257285</v>
      </c>
      <c r="E15564">
        <v>227.28655699478475</v>
      </c>
    </row>
    <row r="15565" spans="1:5" x14ac:dyDescent="0.25">
      <c r="A15565">
        <v>528</v>
      </c>
      <c r="B15565" t="s">
        <v>5</v>
      </c>
      <c r="C15565">
        <v>48</v>
      </c>
      <c r="D15565">
        <v>606.40413836343293</v>
      </c>
      <c r="E15565">
        <v>208.66744203666875</v>
      </c>
    </row>
    <row r="15566" spans="1:5" x14ac:dyDescent="0.25">
      <c r="A15566">
        <v>528</v>
      </c>
      <c r="B15566" t="s">
        <v>5</v>
      </c>
      <c r="C15566">
        <v>60</v>
      </c>
      <c r="D15566">
        <v>596.29082889072561</v>
      </c>
      <c r="E15566">
        <v>191.15431979906893</v>
      </c>
    </row>
    <row r="15567" spans="1:5" x14ac:dyDescent="0.25">
      <c r="A15567">
        <v>528</v>
      </c>
      <c r="B15567" t="s">
        <v>5</v>
      </c>
      <c r="C15567">
        <v>84</v>
      </c>
      <c r="D15567">
        <v>593.37709327598088</v>
      </c>
      <c r="E15567">
        <v>169.28643521297013</v>
      </c>
    </row>
    <row r="15568" spans="1:5" x14ac:dyDescent="0.25">
      <c r="A15568">
        <v>528</v>
      </c>
      <c r="B15568" t="s">
        <v>5</v>
      </c>
      <c r="C15568">
        <v>120</v>
      </c>
      <c r="D15568">
        <v>616.41224210411985</v>
      </c>
      <c r="E15568">
        <v>164.49500168177769</v>
      </c>
    </row>
    <row r="15569" spans="1:5" x14ac:dyDescent="0.25">
      <c r="A15569">
        <v>528</v>
      </c>
      <c r="B15569" t="s">
        <v>5</v>
      </c>
      <c r="C15569">
        <v>180</v>
      </c>
      <c r="D15569">
        <v>662.28407799866</v>
      </c>
      <c r="E15569">
        <v>176.79764119209199</v>
      </c>
    </row>
    <row r="15570" spans="1:5" x14ac:dyDescent="0.25">
      <c r="A15570">
        <v>528</v>
      </c>
      <c r="B15570" t="s">
        <v>5</v>
      </c>
      <c r="C15570">
        <v>240</v>
      </c>
      <c r="D15570">
        <v>685.45512303414728</v>
      </c>
      <c r="E15570">
        <v>179.58226045924633</v>
      </c>
    </row>
    <row r="15571" spans="1:5" x14ac:dyDescent="0.25">
      <c r="A15571">
        <v>528</v>
      </c>
      <c r="B15571" t="s">
        <v>5</v>
      </c>
      <c r="C15571">
        <v>360</v>
      </c>
      <c r="D15571">
        <v>686.61994740275702</v>
      </c>
      <c r="E15571">
        <v>159.73888507537782</v>
      </c>
    </row>
    <row r="15572" spans="1:5" x14ac:dyDescent="0.25">
      <c r="A15572">
        <v>528</v>
      </c>
      <c r="B15572" t="s">
        <v>6</v>
      </c>
      <c r="C15572">
        <v>3.3333333333333333E-2</v>
      </c>
      <c r="D15572">
        <v>584.49451426853557</v>
      </c>
      <c r="E15572">
        <v>140.03898094511496</v>
      </c>
    </row>
    <row r="15573" spans="1:5" x14ac:dyDescent="0.25">
      <c r="A15573">
        <v>528</v>
      </c>
      <c r="B15573" t="s">
        <v>6</v>
      </c>
      <c r="C15573">
        <v>1</v>
      </c>
      <c r="D15573">
        <v>590.55004206581179</v>
      </c>
      <c r="E15573">
        <v>150.16791182282287</v>
      </c>
    </row>
    <row r="15574" spans="1:5" x14ac:dyDescent="0.25">
      <c r="A15574">
        <v>528</v>
      </c>
      <c r="B15574" t="s">
        <v>6</v>
      </c>
      <c r="C15574">
        <v>3</v>
      </c>
      <c r="D15574">
        <v>601.2521511794597</v>
      </c>
      <c r="E15574">
        <v>168.65599811172709</v>
      </c>
    </row>
    <row r="15575" spans="1:5" x14ac:dyDescent="0.25">
      <c r="A15575">
        <v>528</v>
      </c>
      <c r="B15575" t="s">
        <v>6</v>
      </c>
      <c r="C15575">
        <v>6</v>
      </c>
      <c r="D15575">
        <v>613.2440222494572</v>
      </c>
      <c r="E15575">
        <v>190.83004987980996</v>
      </c>
    </row>
    <row r="15576" spans="1:5" x14ac:dyDescent="0.25">
      <c r="A15576">
        <v>528</v>
      </c>
      <c r="B15576" t="s">
        <v>6</v>
      </c>
      <c r="C15576">
        <v>12</v>
      </c>
      <c r="D15576">
        <v>625.76980559509286</v>
      </c>
      <c r="E15576">
        <v>219.07500172578074</v>
      </c>
    </row>
    <row r="15577" spans="1:5" x14ac:dyDescent="0.25">
      <c r="A15577">
        <v>528</v>
      </c>
      <c r="B15577" t="s">
        <v>6</v>
      </c>
      <c r="C15577">
        <v>24</v>
      </c>
      <c r="D15577">
        <v>623.00065491369503</v>
      </c>
      <c r="E15577">
        <v>233.29464936809637</v>
      </c>
    </row>
    <row r="15578" spans="1:5" x14ac:dyDescent="0.25">
      <c r="A15578">
        <v>528</v>
      </c>
      <c r="B15578" t="s">
        <v>6</v>
      </c>
      <c r="C15578">
        <v>36</v>
      </c>
      <c r="D15578">
        <v>606.34974543252497</v>
      </c>
      <c r="E15578">
        <v>221.38447650451295</v>
      </c>
    </row>
    <row r="15579" spans="1:5" x14ac:dyDescent="0.25">
      <c r="A15579">
        <v>528</v>
      </c>
      <c r="B15579" t="s">
        <v>6</v>
      </c>
      <c r="C15579">
        <v>60</v>
      </c>
      <c r="D15579">
        <v>573.64537298532252</v>
      </c>
      <c r="E15579">
        <v>181.46475039265064</v>
      </c>
    </row>
    <row r="15580" spans="1:5" x14ac:dyDescent="0.25">
      <c r="A15580">
        <v>528</v>
      </c>
      <c r="B15580" t="s">
        <v>6</v>
      </c>
      <c r="C15580">
        <v>84</v>
      </c>
      <c r="D15580">
        <v>561.91550127561027</v>
      </c>
      <c r="E15580">
        <v>154.5457161377299</v>
      </c>
    </row>
    <row r="15581" spans="1:5" x14ac:dyDescent="0.25">
      <c r="A15581">
        <v>528</v>
      </c>
      <c r="B15581" t="s">
        <v>6</v>
      </c>
      <c r="C15581">
        <v>120</v>
      </c>
      <c r="D15581">
        <v>571.79046860978133</v>
      </c>
      <c r="E15581">
        <v>142.96178745756393</v>
      </c>
    </row>
    <row r="15582" spans="1:5" x14ac:dyDescent="0.25">
      <c r="A15582">
        <v>528</v>
      </c>
      <c r="B15582" t="s">
        <v>6</v>
      </c>
      <c r="C15582">
        <v>240</v>
      </c>
      <c r="D15582">
        <v>612.02897379209799</v>
      </c>
      <c r="E15582">
        <v>152.18572366261486</v>
      </c>
    </row>
    <row r="15583" spans="1:5" x14ac:dyDescent="0.25">
      <c r="A15583">
        <v>528</v>
      </c>
      <c r="B15583" t="s">
        <v>6</v>
      </c>
      <c r="C15583">
        <v>360</v>
      </c>
      <c r="D15583">
        <v>592.27713788450217</v>
      </c>
      <c r="E15583">
        <v>132.61706557753848</v>
      </c>
    </row>
    <row r="15584" spans="1:5" x14ac:dyDescent="0.25">
      <c r="A15584">
        <v>528</v>
      </c>
      <c r="B15584" t="s">
        <v>7</v>
      </c>
      <c r="C15584">
        <v>3.3333333333333333E-2</v>
      </c>
      <c r="D15584">
        <v>618.75447239581115</v>
      </c>
      <c r="E15584">
        <v>177.16909253938636</v>
      </c>
    </row>
    <row r="15585" spans="1:5" x14ac:dyDescent="0.25">
      <c r="A15585">
        <v>528</v>
      </c>
      <c r="B15585" t="s">
        <v>7</v>
      </c>
      <c r="C15585">
        <v>1</v>
      </c>
      <c r="D15585">
        <v>621.32207186177129</v>
      </c>
      <c r="E15585">
        <v>184.57902816447339</v>
      </c>
    </row>
    <row r="15586" spans="1:5" x14ac:dyDescent="0.25">
      <c r="A15586">
        <v>528</v>
      </c>
      <c r="B15586" t="s">
        <v>7</v>
      </c>
      <c r="C15586">
        <v>3</v>
      </c>
      <c r="D15586">
        <v>625.34138850408738</v>
      </c>
      <c r="E15586">
        <v>197.91676641255188</v>
      </c>
    </row>
    <row r="15587" spans="1:5" x14ac:dyDescent="0.25">
      <c r="A15587">
        <v>528</v>
      </c>
      <c r="B15587" t="s">
        <v>7</v>
      </c>
      <c r="C15587">
        <v>6</v>
      </c>
      <c r="D15587">
        <v>628.52583191573569</v>
      </c>
      <c r="E15587">
        <v>213.45027767010521</v>
      </c>
    </row>
    <row r="15588" spans="1:5" x14ac:dyDescent="0.25">
      <c r="A15588">
        <v>528</v>
      </c>
      <c r="B15588" t="s">
        <v>7</v>
      </c>
      <c r="C15588">
        <v>12</v>
      </c>
      <c r="D15588">
        <v>627.05543129976047</v>
      </c>
      <c r="E15588">
        <v>231.64855497676564</v>
      </c>
    </row>
    <row r="15589" spans="1:5" x14ac:dyDescent="0.25">
      <c r="A15589">
        <v>528</v>
      </c>
      <c r="B15589" t="s">
        <v>7</v>
      </c>
      <c r="C15589">
        <v>24</v>
      </c>
      <c r="D15589">
        <v>606.98250832359849</v>
      </c>
      <c r="E15589">
        <v>235.30094280449109</v>
      </c>
    </row>
    <row r="15590" spans="1:5" x14ac:dyDescent="0.25">
      <c r="A15590">
        <v>528</v>
      </c>
      <c r="B15590" t="s">
        <v>7</v>
      </c>
      <c r="C15590">
        <v>36</v>
      </c>
      <c r="D15590">
        <v>579.85123994304638</v>
      </c>
      <c r="E15590">
        <v>219.16848428888801</v>
      </c>
    </row>
    <row r="15591" spans="1:5" x14ac:dyDescent="0.25">
      <c r="A15591">
        <v>528</v>
      </c>
      <c r="B15591" t="s">
        <v>7</v>
      </c>
      <c r="C15591">
        <v>60</v>
      </c>
      <c r="D15591">
        <v>536.07285937370864</v>
      </c>
      <c r="E15591">
        <v>178.55068093420246</v>
      </c>
    </row>
    <row r="15592" spans="1:5" x14ac:dyDescent="0.25">
      <c r="A15592">
        <v>528</v>
      </c>
      <c r="B15592" t="s">
        <v>7</v>
      </c>
      <c r="C15592">
        <v>84</v>
      </c>
      <c r="D15592">
        <v>516.07894984361053</v>
      </c>
      <c r="E15592">
        <v>152.63953715581425</v>
      </c>
    </row>
    <row r="15593" spans="1:5" x14ac:dyDescent="0.25">
      <c r="A15593">
        <v>528</v>
      </c>
      <c r="B15593" t="s">
        <v>7</v>
      </c>
      <c r="C15593">
        <v>120</v>
      </c>
      <c r="D15593">
        <v>515.1572210732553</v>
      </c>
      <c r="E15593">
        <v>141.53575701136691</v>
      </c>
    </row>
    <row r="15594" spans="1:5" x14ac:dyDescent="0.25">
      <c r="A15594">
        <v>528</v>
      </c>
      <c r="B15594" t="s">
        <v>7</v>
      </c>
      <c r="C15594">
        <v>240</v>
      </c>
      <c r="D15594">
        <v>533.52817743193577</v>
      </c>
      <c r="E15594">
        <v>150.21657937213516</v>
      </c>
    </row>
    <row r="15595" spans="1:5" x14ac:dyDescent="0.25">
      <c r="A15595">
        <v>528</v>
      </c>
      <c r="B15595" t="s">
        <v>7</v>
      </c>
      <c r="C15595">
        <v>360</v>
      </c>
      <c r="D15595">
        <v>502.49791415202452</v>
      </c>
      <c r="E15595">
        <v>128.9289072320768</v>
      </c>
    </row>
    <row r="15596" spans="1:5" x14ac:dyDescent="0.25">
      <c r="A15596">
        <v>528</v>
      </c>
      <c r="B15596" t="s">
        <v>8</v>
      </c>
      <c r="C15596">
        <v>3.3333333333333333E-2</v>
      </c>
      <c r="D15596">
        <v>618.74986643108321</v>
      </c>
      <c r="E15596">
        <v>179.09605164141715</v>
      </c>
    </row>
    <row r="15597" spans="1:5" x14ac:dyDescent="0.25">
      <c r="A15597">
        <v>528</v>
      </c>
      <c r="B15597" t="s">
        <v>8</v>
      </c>
      <c r="C15597">
        <v>1</v>
      </c>
      <c r="D15597">
        <v>621.33877865988586</v>
      </c>
      <c r="E15597">
        <v>186.15439507543311</v>
      </c>
    </row>
    <row r="15598" spans="1:5" x14ac:dyDescent="0.25">
      <c r="A15598">
        <v>528</v>
      </c>
      <c r="B15598" t="s">
        <v>8</v>
      </c>
      <c r="C15598">
        <v>3</v>
      </c>
      <c r="D15598">
        <v>625.40544271545605</v>
      </c>
      <c r="E15598">
        <v>198.83129336129838</v>
      </c>
    </row>
    <row r="15599" spans="1:5" x14ac:dyDescent="0.25">
      <c r="A15599">
        <v>528</v>
      </c>
      <c r="B15599" t="s">
        <v>8</v>
      </c>
      <c r="C15599">
        <v>6</v>
      </c>
      <c r="D15599">
        <v>628.66856628695882</v>
      </c>
      <c r="E15599">
        <v>213.52560253335915</v>
      </c>
    </row>
    <row r="15600" spans="1:5" x14ac:dyDescent="0.25">
      <c r="A15600">
        <v>528</v>
      </c>
      <c r="B15600" t="s">
        <v>8</v>
      </c>
      <c r="C15600">
        <v>12</v>
      </c>
      <c r="D15600">
        <v>627.37954475844685</v>
      </c>
      <c r="E15600">
        <v>230.49866230909808</v>
      </c>
    </row>
    <row r="15601" spans="1:5" x14ac:dyDescent="0.25">
      <c r="A15601">
        <v>528</v>
      </c>
      <c r="B15601" t="s">
        <v>8</v>
      </c>
      <c r="C15601">
        <v>24</v>
      </c>
      <c r="D15601">
        <v>607.72579518675366</v>
      </c>
      <c r="E15601">
        <v>232.97823220882702</v>
      </c>
    </row>
    <row r="15602" spans="1:5" x14ac:dyDescent="0.25">
      <c r="A15602">
        <v>528</v>
      </c>
      <c r="B15602" t="s">
        <v>8</v>
      </c>
      <c r="C15602">
        <v>36</v>
      </c>
      <c r="D15602">
        <v>581.06569114872457</v>
      </c>
      <c r="E15602">
        <v>216.60395612478393</v>
      </c>
    </row>
    <row r="15603" spans="1:5" x14ac:dyDescent="0.25">
      <c r="A15603">
        <v>528</v>
      </c>
      <c r="B15603" t="s">
        <v>8</v>
      </c>
      <c r="C15603">
        <v>60</v>
      </c>
      <c r="D15603">
        <v>538.25048070635353</v>
      </c>
      <c r="E15603">
        <v>176.52077323665347</v>
      </c>
    </row>
    <row r="15604" spans="1:5" x14ac:dyDescent="0.25">
      <c r="A15604">
        <v>528</v>
      </c>
      <c r="B15604" t="s">
        <v>8</v>
      </c>
      <c r="C15604">
        <v>84</v>
      </c>
      <c r="D15604">
        <v>519.11413724721581</v>
      </c>
      <c r="E15604">
        <v>151.30516507265227</v>
      </c>
    </row>
    <row r="15605" spans="1:5" x14ac:dyDescent="0.25">
      <c r="A15605">
        <v>528</v>
      </c>
      <c r="B15605" t="s">
        <v>8</v>
      </c>
      <c r="C15605">
        <v>120</v>
      </c>
      <c r="D15605">
        <v>519.13316519432738</v>
      </c>
      <c r="E15605">
        <v>140.7966116446778</v>
      </c>
    </row>
    <row r="15606" spans="1:5" x14ac:dyDescent="0.25">
      <c r="A15606">
        <v>528</v>
      </c>
      <c r="B15606" t="s">
        <v>8</v>
      </c>
      <c r="C15606">
        <v>240</v>
      </c>
      <c r="D15606">
        <v>538.45488207103779</v>
      </c>
      <c r="E15606">
        <v>149.59163557935486</v>
      </c>
    </row>
    <row r="15607" spans="1:5" x14ac:dyDescent="0.25">
      <c r="A15607">
        <v>528</v>
      </c>
      <c r="B15607" t="s">
        <v>8</v>
      </c>
      <c r="C15607">
        <v>360</v>
      </c>
      <c r="D15607">
        <v>507.32294424931177</v>
      </c>
      <c r="E15607">
        <v>128.57100202138739</v>
      </c>
    </row>
    <row r="15608" spans="1:5" x14ac:dyDescent="0.25">
      <c r="A15608">
        <v>529</v>
      </c>
      <c r="B15608" t="s">
        <v>5</v>
      </c>
      <c r="C15608">
        <v>3.3333333333333333E-2</v>
      </c>
      <c r="D15608">
        <v>671.46953795065758</v>
      </c>
      <c r="E15608">
        <v>225.83346804526775</v>
      </c>
    </row>
    <row r="15609" spans="1:5" x14ac:dyDescent="0.25">
      <c r="A15609">
        <v>529</v>
      </c>
      <c r="B15609" t="s">
        <v>5</v>
      </c>
      <c r="C15609">
        <v>1</v>
      </c>
      <c r="D15609">
        <v>668.05780949158191</v>
      </c>
      <c r="E15609">
        <v>226.17038306208411</v>
      </c>
    </row>
    <row r="15610" spans="1:5" x14ac:dyDescent="0.25">
      <c r="A15610">
        <v>529</v>
      </c>
      <c r="B15610" t="s">
        <v>5</v>
      </c>
      <c r="C15610">
        <v>2</v>
      </c>
      <c r="D15610">
        <v>664.45356579051429</v>
      </c>
      <c r="E15610">
        <v>226.23812171565643</v>
      </c>
    </row>
    <row r="15611" spans="1:5" x14ac:dyDescent="0.25">
      <c r="A15611">
        <v>529</v>
      </c>
      <c r="B15611" t="s">
        <v>5</v>
      </c>
      <c r="C15611">
        <v>3</v>
      </c>
      <c r="D15611">
        <v>660.78630886339431</v>
      </c>
      <c r="E15611">
        <v>226.04164112156954</v>
      </c>
    </row>
    <row r="15612" spans="1:5" x14ac:dyDescent="0.25">
      <c r="A15612">
        <v>529</v>
      </c>
      <c r="B15612" t="s">
        <v>5</v>
      </c>
      <c r="C15612">
        <v>4</v>
      </c>
      <c r="D15612">
        <v>657.06846486637687</v>
      </c>
      <c r="E15612">
        <v>225.60135322959536</v>
      </c>
    </row>
    <row r="15613" spans="1:5" x14ac:dyDescent="0.25">
      <c r="A15613">
        <v>529</v>
      </c>
      <c r="B15613" t="s">
        <v>5</v>
      </c>
      <c r="C15613">
        <v>5</v>
      </c>
      <c r="D15613">
        <v>653.31164963863068</v>
      </c>
      <c r="E15613">
        <v>224.93655393438291</v>
      </c>
    </row>
    <row r="15614" spans="1:5" x14ac:dyDescent="0.25">
      <c r="A15614">
        <v>529</v>
      </c>
      <c r="B15614" t="s">
        <v>5</v>
      </c>
      <c r="C15614">
        <v>6</v>
      </c>
      <c r="D15614">
        <v>649.52671026928533</v>
      </c>
      <c r="E15614">
        <v>224.06547650604028</v>
      </c>
    </row>
    <row r="15615" spans="1:5" x14ac:dyDescent="0.25">
      <c r="A15615">
        <v>529</v>
      </c>
      <c r="B15615" t="s">
        <v>5</v>
      </c>
      <c r="C15615">
        <v>12</v>
      </c>
      <c r="D15615">
        <v>626.74664842240657</v>
      </c>
      <c r="E15615">
        <v>215.4067284003381</v>
      </c>
    </row>
    <row r="15616" spans="1:5" x14ac:dyDescent="0.25">
      <c r="A15616">
        <v>529</v>
      </c>
      <c r="B15616" t="s">
        <v>5</v>
      </c>
      <c r="C15616">
        <v>18</v>
      </c>
      <c r="D15616">
        <v>605.84672337209417</v>
      </c>
      <c r="E15616">
        <v>203.51091294490129</v>
      </c>
    </row>
    <row r="15617" spans="1:5" x14ac:dyDescent="0.25">
      <c r="A15617">
        <v>529</v>
      </c>
      <c r="B15617" t="s">
        <v>5</v>
      </c>
      <c r="C15617">
        <v>24</v>
      </c>
      <c r="D15617">
        <v>586.75972068790588</v>
      </c>
      <c r="E15617">
        <v>189.84482010288752</v>
      </c>
    </row>
    <row r="15618" spans="1:5" x14ac:dyDescent="0.25">
      <c r="A15618">
        <v>529</v>
      </c>
      <c r="B15618" t="s">
        <v>5</v>
      </c>
      <c r="C15618">
        <v>36</v>
      </c>
      <c r="D15618">
        <v>556.85346951203076</v>
      </c>
      <c r="E15618">
        <v>162.87568371424268</v>
      </c>
    </row>
    <row r="15619" spans="1:5" x14ac:dyDescent="0.25">
      <c r="A15619">
        <v>529</v>
      </c>
      <c r="B15619" t="s">
        <v>5</v>
      </c>
      <c r="C15619">
        <v>48</v>
      </c>
      <c r="D15619">
        <v>538.38150414783115</v>
      </c>
      <c r="E15619">
        <v>140.64480782106696</v>
      </c>
    </row>
    <row r="15620" spans="1:5" x14ac:dyDescent="0.25">
      <c r="A15620">
        <v>529</v>
      </c>
      <c r="B15620" t="s">
        <v>5</v>
      </c>
      <c r="C15620">
        <v>60</v>
      </c>
      <c r="D15620">
        <v>529.99539988808499</v>
      </c>
      <c r="E15620">
        <v>124.85889079642834</v>
      </c>
    </row>
    <row r="15621" spans="1:5" x14ac:dyDescent="0.25">
      <c r="A15621">
        <v>529</v>
      </c>
      <c r="B15621" t="s">
        <v>5</v>
      </c>
      <c r="C15621">
        <v>84</v>
      </c>
      <c r="D15621">
        <v>534.65775194097785</v>
      </c>
      <c r="E15621">
        <v>110.56709387796717</v>
      </c>
    </row>
    <row r="15622" spans="1:5" x14ac:dyDescent="0.25">
      <c r="A15622">
        <v>529</v>
      </c>
      <c r="B15622" t="s">
        <v>5</v>
      </c>
      <c r="C15622">
        <v>120</v>
      </c>
      <c r="D15622">
        <v>565.79916666144084</v>
      </c>
      <c r="E15622">
        <v>113.88192623909866</v>
      </c>
    </row>
    <row r="15623" spans="1:5" x14ac:dyDescent="0.25">
      <c r="A15623">
        <v>529</v>
      </c>
      <c r="B15623" t="s">
        <v>5</v>
      </c>
      <c r="C15623">
        <v>180</v>
      </c>
      <c r="D15623">
        <v>615.02564002799363</v>
      </c>
      <c r="E15623">
        <v>129.53920322142571</v>
      </c>
    </row>
    <row r="15624" spans="1:5" x14ac:dyDescent="0.25">
      <c r="A15624">
        <v>529</v>
      </c>
      <c r="B15624" t="s">
        <v>5</v>
      </c>
      <c r="C15624">
        <v>240</v>
      </c>
      <c r="D15624">
        <v>638.45164664145079</v>
      </c>
      <c r="E15624">
        <v>132.57878406654987</v>
      </c>
    </row>
    <row r="15625" spans="1:5" x14ac:dyDescent="0.25">
      <c r="A15625">
        <v>529</v>
      </c>
      <c r="B15625" t="s">
        <v>5</v>
      </c>
      <c r="C15625">
        <v>360</v>
      </c>
      <c r="D15625">
        <v>640.53783716679732</v>
      </c>
      <c r="E15625">
        <v>113.65677483941808</v>
      </c>
    </row>
    <row r="15626" spans="1:5" x14ac:dyDescent="0.25">
      <c r="A15626">
        <v>529</v>
      </c>
      <c r="B15626" t="s">
        <v>6</v>
      </c>
      <c r="C15626">
        <v>3.3333333333333333E-2</v>
      </c>
      <c r="D15626">
        <v>674.67957217952096</v>
      </c>
      <c r="E15626">
        <v>230.22403885610041</v>
      </c>
    </row>
    <row r="15627" spans="1:5" x14ac:dyDescent="0.25">
      <c r="A15627">
        <v>529</v>
      </c>
      <c r="B15627" t="s">
        <v>6</v>
      </c>
      <c r="C15627">
        <v>1</v>
      </c>
      <c r="D15627">
        <v>669.72849849967088</v>
      </c>
      <c r="E15627">
        <v>229.34636825668187</v>
      </c>
    </row>
    <row r="15628" spans="1:5" x14ac:dyDescent="0.25">
      <c r="A15628">
        <v>529</v>
      </c>
      <c r="B15628" t="s">
        <v>6</v>
      </c>
      <c r="C15628">
        <v>3</v>
      </c>
      <c r="D15628">
        <v>659.55283398627785</v>
      </c>
      <c r="E15628">
        <v>226.95668091854526</v>
      </c>
    </row>
    <row r="15629" spans="1:5" x14ac:dyDescent="0.25">
      <c r="A15629">
        <v>529</v>
      </c>
      <c r="B15629" t="s">
        <v>6</v>
      </c>
      <c r="C15629">
        <v>6</v>
      </c>
      <c r="D15629">
        <v>644.56462997982067</v>
      </c>
      <c r="E15629">
        <v>222.15065761017345</v>
      </c>
    </row>
    <row r="15630" spans="1:5" x14ac:dyDescent="0.25">
      <c r="A15630">
        <v>529</v>
      </c>
      <c r="B15630" t="s">
        <v>6</v>
      </c>
      <c r="C15630">
        <v>12</v>
      </c>
      <c r="D15630">
        <v>616.12054437347649</v>
      </c>
      <c r="E15630">
        <v>209.42574050416425</v>
      </c>
    </row>
    <row r="15631" spans="1:5" x14ac:dyDescent="0.25">
      <c r="A15631">
        <v>529</v>
      </c>
      <c r="B15631" t="s">
        <v>6</v>
      </c>
      <c r="C15631">
        <v>24</v>
      </c>
      <c r="D15631">
        <v>569.55448563835478</v>
      </c>
      <c r="E15631">
        <v>179.84848009275612</v>
      </c>
    </row>
    <row r="15632" spans="1:5" x14ac:dyDescent="0.25">
      <c r="A15632">
        <v>529</v>
      </c>
      <c r="B15632" t="s">
        <v>6</v>
      </c>
      <c r="C15632">
        <v>36</v>
      </c>
      <c r="D15632">
        <v>536.17031300234919</v>
      </c>
      <c r="E15632">
        <v>151.20504407433725</v>
      </c>
    </row>
    <row r="15633" spans="1:5" x14ac:dyDescent="0.25">
      <c r="A15633">
        <v>529</v>
      </c>
      <c r="B15633" t="s">
        <v>6</v>
      </c>
      <c r="C15633">
        <v>60</v>
      </c>
      <c r="D15633">
        <v>502.58703010323569</v>
      </c>
      <c r="E15633">
        <v>110.40640751056381</v>
      </c>
    </row>
    <row r="15634" spans="1:5" x14ac:dyDescent="0.25">
      <c r="A15634">
        <v>529</v>
      </c>
      <c r="B15634" t="s">
        <v>6</v>
      </c>
      <c r="C15634">
        <v>84</v>
      </c>
      <c r="D15634">
        <v>499.68790233295334</v>
      </c>
      <c r="E15634">
        <v>92.318117195073</v>
      </c>
    </row>
    <row r="15635" spans="1:5" x14ac:dyDescent="0.25">
      <c r="A15635">
        <v>529</v>
      </c>
      <c r="B15635" t="s">
        <v>6</v>
      </c>
      <c r="C15635">
        <v>120</v>
      </c>
      <c r="D15635">
        <v>518.33523672413935</v>
      </c>
      <c r="E15635">
        <v>89.506555571921965</v>
      </c>
    </row>
    <row r="15636" spans="1:5" x14ac:dyDescent="0.25">
      <c r="A15636">
        <v>529</v>
      </c>
      <c r="B15636" t="s">
        <v>6</v>
      </c>
      <c r="C15636">
        <v>240</v>
      </c>
      <c r="D15636">
        <v>564.12224353766135</v>
      </c>
      <c r="E15636">
        <v>104.27899340817815</v>
      </c>
    </row>
    <row r="15637" spans="1:5" x14ac:dyDescent="0.25">
      <c r="A15637">
        <v>529</v>
      </c>
      <c r="B15637" t="s">
        <v>6</v>
      </c>
      <c r="C15637">
        <v>360</v>
      </c>
      <c r="D15637">
        <v>552.38632905963198</v>
      </c>
      <c r="E15637">
        <v>92.726256752668277</v>
      </c>
    </row>
    <row r="15638" spans="1:5" x14ac:dyDescent="0.25">
      <c r="A15638">
        <v>529</v>
      </c>
      <c r="B15638" t="s">
        <v>7</v>
      </c>
      <c r="C15638">
        <v>3.3333333333333333E-2</v>
      </c>
      <c r="D15638">
        <v>684.96525992120598</v>
      </c>
      <c r="E15638">
        <v>243.37988006478122</v>
      </c>
    </row>
    <row r="15639" spans="1:5" x14ac:dyDescent="0.25">
      <c r="A15639">
        <v>529</v>
      </c>
      <c r="B15639" t="s">
        <v>7</v>
      </c>
      <c r="C15639">
        <v>1</v>
      </c>
      <c r="D15639">
        <v>677.83737603078089</v>
      </c>
      <c r="E15639">
        <v>241.09433233348298</v>
      </c>
    </row>
    <row r="15640" spans="1:5" x14ac:dyDescent="0.25">
      <c r="A15640">
        <v>529</v>
      </c>
      <c r="B15640" t="s">
        <v>7</v>
      </c>
      <c r="C15640">
        <v>3</v>
      </c>
      <c r="D15640">
        <v>663.48234720683718</v>
      </c>
      <c r="E15640">
        <v>236.05772511530171</v>
      </c>
    </row>
    <row r="15641" spans="1:5" x14ac:dyDescent="0.25">
      <c r="A15641">
        <v>529</v>
      </c>
      <c r="B15641" t="s">
        <v>7</v>
      </c>
      <c r="C15641">
        <v>6</v>
      </c>
      <c r="D15641">
        <v>642.95902767468124</v>
      </c>
      <c r="E15641">
        <v>227.88347342905072</v>
      </c>
    </row>
    <row r="15642" spans="1:5" x14ac:dyDescent="0.25">
      <c r="A15642">
        <v>529</v>
      </c>
      <c r="B15642" t="s">
        <v>7</v>
      </c>
      <c r="C15642">
        <v>12</v>
      </c>
      <c r="D15642">
        <v>605.59433431137825</v>
      </c>
      <c r="E15642">
        <v>210.18745798838341</v>
      </c>
    </row>
    <row r="15643" spans="1:5" x14ac:dyDescent="0.25">
      <c r="A15643">
        <v>529</v>
      </c>
      <c r="B15643" t="s">
        <v>7</v>
      </c>
      <c r="C15643">
        <v>24</v>
      </c>
      <c r="D15643">
        <v>547.27873545587818</v>
      </c>
      <c r="E15643">
        <v>175.59716993677074</v>
      </c>
    </row>
    <row r="15644" spans="1:5" x14ac:dyDescent="0.25">
      <c r="A15644">
        <v>529</v>
      </c>
      <c r="B15644" t="s">
        <v>7</v>
      </c>
      <c r="C15644">
        <v>36</v>
      </c>
      <c r="D15644">
        <v>505.67046266998886</v>
      </c>
      <c r="E15644">
        <v>144.98770701583049</v>
      </c>
    </row>
    <row r="15645" spans="1:5" x14ac:dyDescent="0.25">
      <c r="A15645">
        <v>529</v>
      </c>
      <c r="B15645" t="s">
        <v>7</v>
      </c>
      <c r="C15645">
        <v>60</v>
      </c>
      <c r="D15645">
        <v>461.00808089967063</v>
      </c>
      <c r="E15645">
        <v>103.48590246016448</v>
      </c>
    </row>
    <row r="15646" spans="1:5" x14ac:dyDescent="0.25">
      <c r="A15646">
        <v>529</v>
      </c>
      <c r="B15646" t="s">
        <v>7</v>
      </c>
      <c r="C15646">
        <v>84</v>
      </c>
      <c r="D15646">
        <v>448.19619530486835</v>
      </c>
      <c r="E15646">
        <v>84.756782617072048</v>
      </c>
    </row>
    <row r="15647" spans="1:5" x14ac:dyDescent="0.25">
      <c r="A15647">
        <v>529</v>
      </c>
      <c r="B15647" t="s">
        <v>7</v>
      </c>
      <c r="C15647">
        <v>120</v>
      </c>
      <c r="D15647">
        <v>453.83649011526973</v>
      </c>
      <c r="E15647">
        <v>80.215026053381337</v>
      </c>
    </row>
    <row r="15648" spans="1:5" x14ac:dyDescent="0.25">
      <c r="A15648">
        <v>529</v>
      </c>
      <c r="B15648" t="s">
        <v>7</v>
      </c>
      <c r="C15648">
        <v>240</v>
      </c>
      <c r="D15648">
        <v>475.96880732670724</v>
      </c>
      <c r="E15648">
        <v>92.657209266906662</v>
      </c>
    </row>
    <row r="15649" spans="1:5" x14ac:dyDescent="0.25">
      <c r="A15649">
        <v>529</v>
      </c>
      <c r="B15649" t="s">
        <v>7</v>
      </c>
      <c r="C15649">
        <v>360</v>
      </c>
      <c r="D15649">
        <v>455.30997878566029</v>
      </c>
      <c r="E15649">
        <v>81.740971865712567</v>
      </c>
    </row>
    <row r="15650" spans="1:5" x14ac:dyDescent="0.25">
      <c r="A15650">
        <v>529</v>
      </c>
      <c r="B15650" t="s">
        <v>8</v>
      </c>
      <c r="C15650">
        <v>3.3333333333333333E-2</v>
      </c>
      <c r="D15650">
        <v>681.02264726919668</v>
      </c>
      <c r="E15650">
        <v>241.36883247953065</v>
      </c>
    </row>
    <row r="15651" spans="1:5" x14ac:dyDescent="0.25">
      <c r="A15651">
        <v>529</v>
      </c>
      <c r="B15651" t="s">
        <v>8</v>
      </c>
      <c r="C15651">
        <v>1</v>
      </c>
      <c r="D15651">
        <v>674.40742057997022</v>
      </c>
      <c r="E15651">
        <v>239.22303699551748</v>
      </c>
    </row>
    <row r="15652" spans="1:5" x14ac:dyDescent="0.25">
      <c r="A15652">
        <v>529</v>
      </c>
      <c r="B15652" t="s">
        <v>8</v>
      </c>
      <c r="C15652">
        <v>3</v>
      </c>
      <c r="D15652">
        <v>661.02632543968946</v>
      </c>
      <c r="E15652">
        <v>234.45217608553176</v>
      </c>
    </row>
    <row r="15653" spans="1:5" x14ac:dyDescent="0.25">
      <c r="A15653">
        <v>529</v>
      </c>
      <c r="B15653" t="s">
        <v>8</v>
      </c>
      <c r="C15653">
        <v>6</v>
      </c>
      <c r="D15653">
        <v>641.76584221954852</v>
      </c>
      <c r="E15653">
        <v>226.62287846594882</v>
      </c>
    </row>
    <row r="15654" spans="1:5" x14ac:dyDescent="0.25">
      <c r="A15654">
        <v>529</v>
      </c>
      <c r="B15654" t="s">
        <v>8</v>
      </c>
      <c r="C15654">
        <v>12</v>
      </c>
      <c r="D15654">
        <v>606.33625473100381</v>
      </c>
      <c r="E15654">
        <v>209.45537228165509</v>
      </c>
    </row>
    <row r="15655" spans="1:5" x14ac:dyDescent="0.25">
      <c r="A15655">
        <v>529</v>
      </c>
      <c r="B15655" t="s">
        <v>8</v>
      </c>
      <c r="C15655">
        <v>24</v>
      </c>
      <c r="D15655">
        <v>550.17999925737365</v>
      </c>
      <c r="E15655">
        <v>175.43243627944696</v>
      </c>
    </row>
    <row r="15656" spans="1:5" x14ac:dyDescent="0.25">
      <c r="A15656">
        <v>529</v>
      </c>
      <c r="B15656" t="s">
        <v>8</v>
      </c>
      <c r="C15656">
        <v>36</v>
      </c>
      <c r="D15656">
        <v>509.52651396360028</v>
      </c>
      <c r="E15656">
        <v>145.06477893965967</v>
      </c>
    </row>
    <row r="15657" spans="1:5" x14ac:dyDescent="0.25">
      <c r="A15657">
        <v>529</v>
      </c>
      <c r="B15657" t="s">
        <v>8</v>
      </c>
      <c r="C15657">
        <v>60</v>
      </c>
      <c r="D15657">
        <v>465.35537829699848</v>
      </c>
      <c r="E15657">
        <v>103.62567082729839</v>
      </c>
    </row>
    <row r="15658" spans="1:5" x14ac:dyDescent="0.25">
      <c r="A15658">
        <v>529</v>
      </c>
      <c r="B15658" t="s">
        <v>8</v>
      </c>
      <c r="C15658">
        <v>84</v>
      </c>
      <c r="D15658">
        <v>452.61465950096448</v>
      </c>
      <c r="E15658">
        <v>84.805687326400886</v>
      </c>
    </row>
    <row r="15659" spans="1:5" x14ac:dyDescent="0.25">
      <c r="A15659">
        <v>529</v>
      </c>
      <c r="B15659" t="s">
        <v>8</v>
      </c>
      <c r="C15659">
        <v>120</v>
      </c>
      <c r="D15659">
        <v>458.48580383070589</v>
      </c>
      <c r="E15659">
        <v>80.149250281056354</v>
      </c>
    </row>
    <row r="15660" spans="1:5" x14ac:dyDescent="0.25">
      <c r="A15660">
        <v>529</v>
      </c>
      <c r="B15660" t="s">
        <v>8</v>
      </c>
      <c r="C15660">
        <v>240</v>
      </c>
      <c r="D15660">
        <v>481.39831949882154</v>
      </c>
      <c r="E15660">
        <v>92.535073007138649</v>
      </c>
    </row>
    <row r="15661" spans="1:5" x14ac:dyDescent="0.25">
      <c r="A15661">
        <v>529</v>
      </c>
      <c r="B15661" t="s">
        <v>8</v>
      </c>
      <c r="C15661">
        <v>360</v>
      </c>
      <c r="D15661">
        <v>460.57997204541135</v>
      </c>
      <c r="E15661">
        <v>81.828029817486993</v>
      </c>
    </row>
    <row r="15662" spans="1:5" x14ac:dyDescent="0.25">
      <c r="A15662">
        <v>530</v>
      </c>
      <c r="B15662" t="s">
        <v>5</v>
      </c>
      <c r="C15662">
        <v>3.3333333333333333E-2</v>
      </c>
      <c r="D15662">
        <v>691.8483250198924</v>
      </c>
      <c r="E15662">
        <v>246.2122551145026</v>
      </c>
    </row>
    <row r="15663" spans="1:5" x14ac:dyDescent="0.25">
      <c r="A15663">
        <v>530</v>
      </c>
      <c r="B15663" t="s">
        <v>5</v>
      </c>
      <c r="C15663">
        <v>1</v>
      </c>
      <c r="D15663">
        <v>689.15023712635207</v>
      </c>
      <c r="E15663">
        <v>247.26281069685427</v>
      </c>
    </row>
    <row r="15664" spans="1:5" x14ac:dyDescent="0.25">
      <c r="A15664">
        <v>530</v>
      </c>
      <c r="B15664" t="s">
        <v>5</v>
      </c>
      <c r="C15664">
        <v>2</v>
      </c>
      <c r="D15664">
        <v>686.25036350744404</v>
      </c>
      <c r="E15664">
        <v>248.03491943258621</v>
      </c>
    </row>
    <row r="15665" spans="1:5" x14ac:dyDescent="0.25">
      <c r="A15665">
        <v>530</v>
      </c>
      <c r="B15665" t="s">
        <v>5</v>
      </c>
      <c r="C15665">
        <v>3</v>
      </c>
      <c r="D15665">
        <v>683.25467506313362</v>
      </c>
      <c r="E15665">
        <v>248.51000732130888</v>
      </c>
    </row>
    <row r="15666" spans="1:5" x14ac:dyDescent="0.25">
      <c r="A15666">
        <v>530</v>
      </c>
      <c r="B15666" t="s">
        <v>5</v>
      </c>
      <c r="C15666">
        <v>4</v>
      </c>
      <c r="D15666">
        <v>680.17718897597558</v>
      </c>
      <c r="E15666">
        <v>248.71007733919404</v>
      </c>
    </row>
    <row r="15667" spans="1:5" x14ac:dyDescent="0.25">
      <c r="A15667">
        <v>530</v>
      </c>
      <c r="B15667" t="s">
        <v>5</v>
      </c>
      <c r="C15667">
        <v>5</v>
      </c>
      <c r="D15667">
        <v>677.03103611709173</v>
      </c>
      <c r="E15667">
        <v>248.6559404128439</v>
      </c>
    </row>
    <row r="15668" spans="1:5" x14ac:dyDescent="0.25">
      <c r="A15668">
        <v>530</v>
      </c>
      <c r="B15668" t="s">
        <v>5</v>
      </c>
      <c r="C15668">
        <v>6</v>
      </c>
      <c r="D15668">
        <v>673.82850607193029</v>
      </c>
      <c r="E15668">
        <v>248.36727230868522</v>
      </c>
    </row>
    <row r="15669" spans="1:5" x14ac:dyDescent="0.25">
      <c r="A15669">
        <v>530</v>
      </c>
      <c r="B15669" t="s">
        <v>5</v>
      </c>
      <c r="C15669">
        <v>12</v>
      </c>
      <c r="D15669">
        <v>654.02202976973456</v>
      </c>
      <c r="E15669">
        <v>242.68210974766606</v>
      </c>
    </row>
    <row r="15670" spans="1:5" x14ac:dyDescent="0.25">
      <c r="A15670">
        <v>530</v>
      </c>
      <c r="B15670" t="s">
        <v>5</v>
      </c>
      <c r="C15670">
        <v>18</v>
      </c>
      <c r="D15670">
        <v>635.31384889246351</v>
      </c>
      <c r="E15670">
        <v>232.97803846527063</v>
      </c>
    </row>
    <row r="15671" spans="1:5" x14ac:dyDescent="0.25">
      <c r="A15671">
        <v>530</v>
      </c>
      <c r="B15671" t="s">
        <v>5</v>
      </c>
      <c r="C15671">
        <v>24</v>
      </c>
      <c r="D15671">
        <v>617.92713016962887</v>
      </c>
      <c r="E15671">
        <v>221.01222958461051</v>
      </c>
    </row>
    <row r="15672" spans="1:5" x14ac:dyDescent="0.25">
      <c r="A15672">
        <v>530</v>
      </c>
      <c r="B15672" t="s">
        <v>5</v>
      </c>
      <c r="C15672">
        <v>36</v>
      </c>
      <c r="D15672">
        <v>590.35500586389799</v>
      </c>
      <c r="E15672">
        <v>196.37722006610986</v>
      </c>
    </row>
    <row r="15673" spans="1:5" x14ac:dyDescent="0.25">
      <c r="A15673">
        <v>530</v>
      </c>
      <c r="B15673" t="s">
        <v>5</v>
      </c>
      <c r="C15673">
        <v>48</v>
      </c>
      <c r="D15673">
        <v>573.30600546284177</v>
      </c>
      <c r="E15673">
        <v>175.56930913607749</v>
      </c>
    </row>
    <row r="15674" spans="1:5" x14ac:dyDescent="0.25">
      <c r="A15674">
        <v>530</v>
      </c>
      <c r="B15674" t="s">
        <v>5</v>
      </c>
      <c r="C15674">
        <v>60</v>
      </c>
      <c r="D15674">
        <v>565.77077404323961</v>
      </c>
      <c r="E15674">
        <v>160.63426495158296</v>
      </c>
    </row>
    <row r="15675" spans="1:5" x14ac:dyDescent="0.25">
      <c r="A15675">
        <v>530</v>
      </c>
      <c r="B15675" t="s">
        <v>5</v>
      </c>
      <c r="C15675">
        <v>84</v>
      </c>
      <c r="D15675">
        <v>571.02164433708788</v>
      </c>
      <c r="E15675">
        <v>146.93098627407718</v>
      </c>
    </row>
    <row r="15676" spans="1:5" x14ac:dyDescent="0.25">
      <c r="A15676">
        <v>530</v>
      </c>
      <c r="B15676" t="s">
        <v>5</v>
      </c>
      <c r="C15676">
        <v>120</v>
      </c>
      <c r="D15676">
        <v>601.19573312971147</v>
      </c>
      <c r="E15676">
        <v>149.27849270736934</v>
      </c>
    </row>
    <row r="15677" spans="1:5" x14ac:dyDescent="0.25">
      <c r="A15677">
        <v>530</v>
      </c>
      <c r="B15677" t="s">
        <v>5</v>
      </c>
      <c r="C15677">
        <v>180</v>
      </c>
      <c r="D15677">
        <v>646.10133966862327</v>
      </c>
      <c r="E15677">
        <v>160.61490286205529</v>
      </c>
    </row>
    <row r="15678" spans="1:5" x14ac:dyDescent="0.25">
      <c r="A15678">
        <v>530</v>
      </c>
      <c r="B15678" t="s">
        <v>5</v>
      </c>
      <c r="C15678">
        <v>240</v>
      </c>
      <c r="D15678">
        <v>664.09281431198315</v>
      </c>
      <c r="E15678">
        <v>158.2199517370822</v>
      </c>
    </row>
    <row r="15679" spans="1:5" x14ac:dyDescent="0.25">
      <c r="A15679">
        <v>530</v>
      </c>
      <c r="B15679" t="s">
        <v>5</v>
      </c>
      <c r="C15679">
        <v>360</v>
      </c>
      <c r="D15679">
        <v>654.94015120058759</v>
      </c>
      <c r="E15679">
        <v>128.05908887320834</v>
      </c>
    </row>
    <row r="15680" spans="1:5" x14ac:dyDescent="0.25">
      <c r="A15680">
        <v>530</v>
      </c>
      <c r="B15680" t="s">
        <v>6</v>
      </c>
      <c r="C15680">
        <v>3.3333333333333333E-2</v>
      </c>
      <c r="D15680">
        <v>700.25355114041815</v>
      </c>
      <c r="E15680">
        <v>255.7980178169976</v>
      </c>
    </row>
    <row r="15681" spans="1:5" x14ac:dyDescent="0.25">
      <c r="A15681">
        <v>530</v>
      </c>
      <c r="B15681" t="s">
        <v>6</v>
      </c>
      <c r="C15681">
        <v>1</v>
      </c>
      <c r="D15681">
        <v>695.22658902979765</v>
      </c>
      <c r="E15681">
        <v>254.84445878680864</v>
      </c>
    </row>
    <row r="15682" spans="1:5" x14ac:dyDescent="0.25">
      <c r="A15682">
        <v>530</v>
      </c>
      <c r="B15682" t="s">
        <v>6</v>
      </c>
      <c r="C15682">
        <v>3</v>
      </c>
      <c r="D15682">
        <v>685.08866505246874</v>
      </c>
      <c r="E15682">
        <v>252.49251198473613</v>
      </c>
    </row>
    <row r="15683" spans="1:5" x14ac:dyDescent="0.25">
      <c r="A15683">
        <v>530</v>
      </c>
      <c r="B15683" t="s">
        <v>6</v>
      </c>
      <c r="C15683">
        <v>6</v>
      </c>
      <c r="D15683">
        <v>670.57554653100124</v>
      </c>
      <c r="E15683">
        <v>248.16157416135403</v>
      </c>
    </row>
    <row r="15684" spans="1:5" x14ac:dyDescent="0.25">
      <c r="A15684">
        <v>530</v>
      </c>
      <c r="B15684" t="s">
        <v>6</v>
      </c>
      <c r="C15684">
        <v>12</v>
      </c>
      <c r="D15684">
        <v>644.17332035790128</v>
      </c>
      <c r="E15684">
        <v>237.47851648858912</v>
      </c>
    </row>
    <row r="15685" spans="1:5" x14ac:dyDescent="0.25">
      <c r="A15685">
        <v>530</v>
      </c>
      <c r="B15685" t="s">
        <v>6</v>
      </c>
      <c r="C15685">
        <v>24</v>
      </c>
      <c r="D15685">
        <v>603.64990504072705</v>
      </c>
      <c r="E15685">
        <v>213.94389949512842</v>
      </c>
    </row>
    <row r="15686" spans="1:5" x14ac:dyDescent="0.25">
      <c r="A15686">
        <v>530</v>
      </c>
      <c r="B15686" t="s">
        <v>6</v>
      </c>
      <c r="C15686">
        <v>36</v>
      </c>
      <c r="D15686">
        <v>576.4325697107804</v>
      </c>
      <c r="E15686">
        <v>191.46730078276843</v>
      </c>
    </row>
    <row r="15687" spans="1:5" x14ac:dyDescent="0.25">
      <c r="A15687">
        <v>530</v>
      </c>
      <c r="B15687" t="s">
        <v>6</v>
      </c>
      <c r="C15687">
        <v>60</v>
      </c>
      <c r="D15687">
        <v>550.64518884755239</v>
      </c>
      <c r="E15687">
        <v>158.46456625488045</v>
      </c>
    </row>
    <row r="15688" spans="1:5" x14ac:dyDescent="0.25">
      <c r="A15688">
        <v>530</v>
      </c>
      <c r="B15688" t="s">
        <v>6</v>
      </c>
      <c r="C15688">
        <v>84</v>
      </c>
      <c r="D15688">
        <v>549.11422383556896</v>
      </c>
      <c r="E15688">
        <v>141.74443869768862</v>
      </c>
    </row>
    <row r="15689" spans="1:5" x14ac:dyDescent="0.25">
      <c r="A15689">
        <v>530</v>
      </c>
      <c r="B15689" t="s">
        <v>6</v>
      </c>
      <c r="C15689">
        <v>120</v>
      </c>
      <c r="D15689">
        <v>563.03115142355182</v>
      </c>
      <c r="E15689">
        <v>134.20247027133436</v>
      </c>
    </row>
    <row r="15690" spans="1:5" x14ac:dyDescent="0.25">
      <c r="A15690">
        <v>530</v>
      </c>
      <c r="B15690" t="s">
        <v>6</v>
      </c>
      <c r="C15690">
        <v>240</v>
      </c>
      <c r="D15690">
        <v>591.79509638661057</v>
      </c>
      <c r="E15690">
        <v>131.95184625712739</v>
      </c>
    </row>
    <row r="15691" spans="1:5" x14ac:dyDescent="0.25">
      <c r="A15691">
        <v>530</v>
      </c>
      <c r="B15691" t="s">
        <v>6</v>
      </c>
      <c r="C15691">
        <v>360</v>
      </c>
      <c r="D15691">
        <v>576.38431092820133</v>
      </c>
      <c r="E15691">
        <v>116.72423862123763</v>
      </c>
    </row>
    <row r="15692" spans="1:5" x14ac:dyDescent="0.25">
      <c r="A15692">
        <v>530</v>
      </c>
      <c r="B15692" t="s">
        <v>7</v>
      </c>
      <c r="C15692">
        <v>3.3333333333333333E-2</v>
      </c>
      <c r="D15692">
        <v>698.6635053652011</v>
      </c>
      <c r="E15692">
        <v>257.0781255087764</v>
      </c>
    </row>
    <row r="15693" spans="1:5" x14ac:dyDescent="0.25">
      <c r="A15693">
        <v>530</v>
      </c>
      <c r="B15693" t="s">
        <v>7</v>
      </c>
      <c r="C15693">
        <v>1</v>
      </c>
      <c r="D15693">
        <v>694.72325045252217</v>
      </c>
      <c r="E15693">
        <v>257.98020675522434</v>
      </c>
    </row>
    <row r="15694" spans="1:5" x14ac:dyDescent="0.25">
      <c r="A15694">
        <v>530</v>
      </c>
      <c r="B15694" t="s">
        <v>7</v>
      </c>
      <c r="C15694">
        <v>3</v>
      </c>
      <c r="D15694">
        <v>686.44933050854092</v>
      </c>
      <c r="E15694">
        <v>259.02470841700546</v>
      </c>
    </row>
    <row r="15695" spans="1:5" x14ac:dyDescent="0.25">
      <c r="A15695">
        <v>530</v>
      </c>
      <c r="B15695" t="s">
        <v>7</v>
      </c>
      <c r="C15695">
        <v>6</v>
      </c>
      <c r="D15695">
        <v>673.86262597626103</v>
      </c>
      <c r="E15695">
        <v>258.7870717306306</v>
      </c>
    </row>
    <row r="15696" spans="1:5" x14ac:dyDescent="0.25">
      <c r="A15696">
        <v>530</v>
      </c>
      <c r="B15696" t="s">
        <v>7</v>
      </c>
      <c r="C15696">
        <v>12</v>
      </c>
      <c r="D15696">
        <v>648.77120998889473</v>
      </c>
      <c r="E15696">
        <v>253.36433366589986</v>
      </c>
    </row>
    <row r="15697" spans="1:5" x14ac:dyDescent="0.25">
      <c r="A15697">
        <v>530</v>
      </c>
      <c r="B15697" t="s">
        <v>7</v>
      </c>
      <c r="C15697">
        <v>24</v>
      </c>
      <c r="D15697">
        <v>604.25430695224168</v>
      </c>
      <c r="E15697">
        <v>232.57274143313433</v>
      </c>
    </row>
    <row r="15698" spans="1:5" x14ac:dyDescent="0.25">
      <c r="A15698">
        <v>530</v>
      </c>
      <c r="B15698" t="s">
        <v>7</v>
      </c>
      <c r="C15698">
        <v>36</v>
      </c>
      <c r="D15698">
        <v>568.26850794455254</v>
      </c>
      <c r="E15698">
        <v>207.5857522903942</v>
      </c>
    </row>
    <row r="15699" spans="1:5" x14ac:dyDescent="0.25">
      <c r="A15699">
        <v>530</v>
      </c>
      <c r="B15699" t="s">
        <v>7</v>
      </c>
      <c r="C15699">
        <v>60</v>
      </c>
      <c r="D15699">
        <v>523.69386601651081</v>
      </c>
      <c r="E15699">
        <v>166.17168757700466</v>
      </c>
    </row>
    <row r="15700" spans="1:5" x14ac:dyDescent="0.25">
      <c r="A15700">
        <v>530</v>
      </c>
      <c r="B15700" t="s">
        <v>7</v>
      </c>
      <c r="C15700">
        <v>84</v>
      </c>
      <c r="D15700">
        <v>506.20277574834029</v>
      </c>
      <c r="E15700">
        <v>142.76336306054398</v>
      </c>
    </row>
    <row r="15701" spans="1:5" x14ac:dyDescent="0.25">
      <c r="A15701">
        <v>530</v>
      </c>
      <c r="B15701" t="s">
        <v>7</v>
      </c>
      <c r="C15701">
        <v>120</v>
      </c>
      <c r="D15701">
        <v>504.62514394352468</v>
      </c>
      <c r="E15701">
        <v>131.00367988163629</v>
      </c>
    </row>
    <row r="15702" spans="1:5" x14ac:dyDescent="0.25">
      <c r="A15702">
        <v>530</v>
      </c>
      <c r="B15702" t="s">
        <v>7</v>
      </c>
      <c r="C15702">
        <v>240</v>
      </c>
      <c r="D15702">
        <v>513.77089139872112</v>
      </c>
      <c r="E15702">
        <v>130.45929333892059</v>
      </c>
    </row>
    <row r="15703" spans="1:5" x14ac:dyDescent="0.25">
      <c r="A15703">
        <v>530</v>
      </c>
      <c r="B15703" t="s">
        <v>7</v>
      </c>
      <c r="C15703">
        <v>360</v>
      </c>
      <c r="D15703">
        <v>486.44159323612325</v>
      </c>
      <c r="E15703">
        <v>112.87258631617551</v>
      </c>
    </row>
    <row r="15704" spans="1:5" x14ac:dyDescent="0.25">
      <c r="A15704">
        <v>530</v>
      </c>
      <c r="B15704" t="s">
        <v>8</v>
      </c>
      <c r="C15704">
        <v>3.3333333333333333E-2</v>
      </c>
      <c r="D15704">
        <v>693.11002322841807</v>
      </c>
      <c r="E15704">
        <v>253.45620843875199</v>
      </c>
    </row>
    <row r="15705" spans="1:5" x14ac:dyDescent="0.25">
      <c r="A15705">
        <v>530</v>
      </c>
      <c r="B15705" t="s">
        <v>8</v>
      </c>
      <c r="C15705">
        <v>1</v>
      </c>
      <c r="D15705">
        <v>689.8429765196729</v>
      </c>
      <c r="E15705">
        <v>254.65859293522013</v>
      </c>
    </row>
    <row r="15706" spans="1:5" x14ac:dyDescent="0.25">
      <c r="A15706">
        <v>530</v>
      </c>
      <c r="B15706" t="s">
        <v>8</v>
      </c>
      <c r="C15706">
        <v>3</v>
      </c>
      <c r="D15706">
        <v>682.8375802395559</v>
      </c>
      <c r="E15706">
        <v>256.26343088539818</v>
      </c>
    </row>
    <row r="15707" spans="1:5" x14ac:dyDescent="0.25">
      <c r="A15707">
        <v>530</v>
      </c>
      <c r="B15707" t="s">
        <v>8</v>
      </c>
      <c r="C15707">
        <v>6</v>
      </c>
      <c r="D15707">
        <v>671.87099677671756</v>
      </c>
      <c r="E15707">
        <v>256.7280330231178</v>
      </c>
    </row>
    <row r="15708" spans="1:5" x14ac:dyDescent="0.25">
      <c r="A15708">
        <v>530</v>
      </c>
      <c r="B15708" t="s">
        <v>8</v>
      </c>
      <c r="C15708">
        <v>12</v>
      </c>
      <c r="D15708">
        <v>649.18430287195167</v>
      </c>
      <c r="E15708">
        <v>252.30342042260295</v>
      </c>
    </row>
    <row r="15709" spans="1:5" x14ac:dyDescent="0.25">
      <c r="A15709">
        <v>530</v>
      </c>
      <c r="B15709" t="s">
        <v>8</v>
      </c>
      <c r="C15709">
        <v>24</v>
      </c>
      <c r="D15709">
        <v>607.10610318638976</v>
      </c>
      <c r="E15709">
        <v>232.35854020846318</v>
      </c>
    </row>
    <row r="15710" spans="1:5" x14ac:dyDescent="0.25">
      <c r="A15710">
        <v>530</v>
      </c>
      <c r="B15710" t="s">
        <v>8</v>
      </c>
      <c r="C15710">
        <v>36</v>
      </c>
      <c r="D15710">
        <v>571.96096576256207</v>
      </c>
      <c r="E15710">
        <v>207.49923073862141</v>
      </c>
    </row>
    <row r="15711" spans="1:5" x14ac:dyDescent="0.25">
      <c r="A15711">
        <v>530</v>
      </c>
      <c r="B15711" t="s">
        <v>8</v>
      </c>
      <c r="C15711">
        <v>60</v>
      </c>
      <c r="D15711">
        <v>527.41509903000656</v>
      </c>
      <c r="E15711">
        <v>165.68539156030653</v>
      </c>
    </row>
    <row r="15712" spans="1:5" x14ac:dyDescent="0.25">
      <c r="A15712">
        <v>530</v>
      </c>
      <c r="B15712" t="s">
        <v>8</v>
      </c>
      <c r="C15712">
        <v>84</v>
      </c>
      <c r="D15712">
        <v>509.71834574209589</v>
      </c>
      <c r="E15712">
        <v>141.90937356753233</v>
      </c>
    </row>
    <row r="15713" spans="1:5" x14ac:dyDescent="0.25">
      <c r="A15713">
        <v>530</v>
      </c>
      <c r="B15713" t="s">
        <v>8</v>
      </c>
      <c r="C15713">
        <v>120</v>
      </c>
      <c r="D15713">
        <v>508.35544342674655</v>
      </c>
      <c r="E15713">
        <v>130.01888987709702</v>
      </c>
    </row>
    <row r="15714" spans="1:5" x14ac:dyDescent="0.25">
      <c r="A15714">
        <v>530</v>
      </c>
      <c r="B15714" t="s">
        <v>8</v>
      </c>
      <c r="C15714">
        <v>240</v>
      </c>
      <c r="D15714">
        <v>518.6184858281166</v>
      </c>
      <c r="E15714">
        <v>129.75523933643373</v>
      </c>
    </row>
    <row r="15715" spans="1:5" x14ac:dyDescent="0.25">
      <c r="A15715">
        <v>530</v>
      </c>
      <c r="B15715" t="s">
        <v>8</v>
      </c>
      <c r="C15715">
        <v>360</v>
      </c>
      <c r="D15715">
        <v>490.65301129046327</v>
      </c>
      <c r="E15715">
        <v>111.90106906253889</v>
      </c>
    </row>
    <row r="15716" spans="1:5" x14ac:dyDescent="0.25">
      <c r="A15716">
        <v>531</v>
      </c>
      <c r="B15716" t="s">
        <v>5</v>
      </c>
      <c r="C15716">
        <v>3.3333333333333333E-2</v>
      </c>
      <c r="D15716">
        <v>733.02725720378021</v>
      </c>
      <c r="E15716">
        <v>287.39118729839038</v>
      </c>
    </row>
    <row r="15717" spans="1:5" x14ac:dyDescent="0.25">
      <c r="A15717">
        <v>531</v>
      </c>
      <c r="B15717" t="s">
        <v>5</v>
      </c>
      <c r="C15717">
        <v>1</v>
      </c>
      <c r="D15717">
        <v>726.75104414957877</v>
      </c>
      <c r="E15717">
        <v>284.86361772008098</v>
      </c>
    </row>
    <row r="15718" spans="1:5" x14ac:dyDescent="0.25">
      <c r="A15718">
        <v>531</v>
      </c>
      <c r="B15718" t="s">
        <v>5</v>
      </c>
      <c r="C15718">
        <v>2</v>
      </c>
      <c r="D15718">
        <v>720.39423284763564</v>
      </c>
      <c r="E15718">
        <v>282.17878877277781</v>
      </c>
    </row>
    <row r="15719" spans="1:5" x14ac:dyDescent="0.25">
      <c r="A15719">
        <v>531</v>
      </c>
      <c r="B15719" t="s">
        <v>5</v>
      </c>
      <c r="C15719">
        <v>3</v>
      </c>
      <c r="D15719">
        <v>714.17735371210586</v>
      </c>
      <c r="E15719">
        <v>279.43268597028106</v>
      </c>
    </row>
    <row r="15720" spans="1:5" x14ac:dyDescent="0.25">
      <c r="A15720">
        <v>531</v>
      </c>
      <c r="B15720" t="s">
        <v>5</v>
      </c>
      <c r="C15720">
        <v>4</v>
      </c>
      <c r="D15720">
        <v>708.1019210755278</v>
      </c>
      <c r="E15720">
        <v>276.63480943874629</v>
      </c>
    </row>
    <row r="15721" spans="1:5" x14ac:dyDescent="0.25">
      <c r="A15721">
        <v>531</v>
      </c>
      <c r="B15721" t="s">
        <v>5</v>
      </c>
      <c r="C15721">
        <v>5</v>
      </c>
      <c r="D15721">
        <v>702.16915303563815</v>
      </c>
      <c r="E15721">
        <v>273.79405733139038</v>
      </c>
    </row>
    <row r="15722" spans="1:5" x14ac:dyDescent="0.25">
      <c r="A15722">
        <v>531</v>
      </c>
      <c r="B15722" t="s">
        <v>5</v>
      </c>
      <c r="C15722">
        <v>6</v>
      </c>
      <c r="D15722">
        <v>696.37999015959338</v>
      </c>
      <c r="E15722">
        <v>270.91875639634833</v>
      </c>
    </row>
    <row r="15723" spans="1:5" x14ac:dyDescent="0.25">
      <c r="A15723">
        <v>531</v>
      </c>
      <c r="B15723" t="s">
        <v>5</v>
      </c>
      <c r="C15723">
        <v>12</v>
      </c>
      <c r="D15723">
        <v>664.68271399762023</v>
      </c>
      <c r="E15723">
        <v>253.34279397555179</v>
      </c>
    </row>
    <row r="15724" spans="1:5" x14ac:dyDescent="0.25">
      <c r="A15724">
        <v>531</v>
      </c>
      <c r="B15724" t="s">
        <v>5</v>
      </c>
      <c r="C15724">
        <v>18</v>
      </c>
      <c r="D15724">
        <v>639.3109003443891</v>
      </c>
      <c r="E15724">
        <v>236.97508991719616</v>
      </c>
    </row>
    <row r="15725" spans="1:5" x14ac:dyDescent="0.25">
      <c r="A15725">
        <v>531</v>
      </c>
      <c r="B15725" t="s">
        <v>5</v>
      </c>
      <c r="C15725">
        <v>24</v>
      </c>
      <c r="D15725">
        <v>618.38042813402456</v>
      </c>
      <c r="E15725">
        <v>221.46552754900614</v>
      </c>
    </row>
    <row r="15726" spans="1:5" x14ac:dyDescent="0.25">
      <c r="A15726">
        <v>531</v>
      </c>
      <c r="B15726" t="s">
        <v>5</v>
      </c>
      <c r="C15726">
        <v>36</v>
      </c>
      <c r="D15726">
        <v>589.63683334529298</v>
      </c>
      <c r="E15726">
        <v>195.65904754750494</v>
      </c>
    </row>
    <row r="15727" spans="1:5" x14ac:dyDescent="0.25">
      <c r="A15727">
        <v>531</v>
      </c>
      <c r="B15727" t="s">
        <v>5</v>
      </c>
      <c r="C15727">
        <v>48</v>
      </c>
      <c r="D15727">
        <v>575.15974674135896</v>
      </c>
      <c r="E15727">
        <v>177.42305041459474</v>
      </c>
    </row>
    <row r="15728" spans="1:5" x14ac:dyDescent="0.25">
      <c r="A15728">
        <v>531</v>
      </c>
      <c r="B15728" t="s">
        <v>5</v>
      </c>
      <c r="C15728">
        <v>60</v>
      </c>
      <c r="D15728">
        <v>571.19831531339105</v>
      </c>
      <c r="E15728">
        <v>166.06180622173443</v>
      </c>
    </row>
    <row r="15729" spans="1:5" x14ac:dyDescent="0.25">
      <c r="A15729">
        <v>531</v>
      </c>
      <c r="B15729" t="s">
        <v>5</v>
      </c>
      <c r="C15729">
        <v>84</v>
      </c>
      <c r="D15729">
        <v>582.34107903334723</v>
      </c>
      <c r="E15729">
        <v>158.25042097033656</v>
      </c>
    </row>
    <row r="15730" spans="1:5" x14ac:dyDescent="0.25">
      <c r="A15730">
        <v>531</v>
      </c>
      <c r="B15730" t="s">
        <v>5</v>
      </c>
      <c r="C15730">
        <v>120</v>
      </c>
      <c r="D15730">
        <v>615.87902728775964</v>
      </c>
      <c r="E15730">
        <v>163.96178686541745</v>
      </c>
    </row>
    <row r="15731" spans="1:5" x14ac:dyDescent="0.25">
      <c r="A15731">
        <v>531</v>
      </c>
      <c r="B15731" t="s">
        <v>5</v>
      </c>
      <c r="C15731">
        <v>180</v>
      </c>
      <c r="D15731">
        <v>660.29200357239188</v>
      </c>
      <c r="E15731">
        <v>174.80556676582395</v>
      </c>
    </row>
    <row r="15732" spans="1:5" x14ac:dyDescent="0.25">
      <c r="A15732">
        <v>531</v>
      </c>
      <c r="B15732" t="s">
        <v>5</v>
      </c>
      <c r="C15732">
        <v>240</v>
      </c>
      <c r="D15732">
        <v>678.25198591647791</v>
      </c>
      <c r="E15732">
        <v>172.37912334157696</v>
      </c>
    </row>
    <row r="15733" spans="1:5" x14ac:dyDescent="0.25">
      <c r="A15733">
        <v>531</v>
      </c>
      <c r="B15733" t="s">
        <v>5</v>
      </c>
      <c r="C15733">
        <v>360</v>
      </c>
      <c r="D15733">
        <v>673.77288169554436</v>
      </c>
      <c r="E15733">
        <v>146.8918193681651</v>
      </c>
    </row>
    <row r="15734" spans="1:5" x14ac:dyDescent="0.25">
      <c r="A15734">
        <v>531</v>
      </c>
      <c r="B15734" t="s">
        <v>6</v>
      </c>
      <c r="C15734">
        <v>3.3333333333333333E-2</v>
      </c>
      <c r="D15734">
        <v>731.64877137055521</v>
      </c>
      <c r="E15734">
        <v>287.19323804713468</v>
      </c>
    </row>
    <row r="15735" spans="1:5" x14ac:dyDescent="0.25">
      <c r="A15735">
        <v>531</v>
      </c>
      <c r="B15735" t="s">
        <v>6</v>
      </c>
      <c r="C15735">
        <v>1</v>
      </c>
      <c r="D15735">
        <v>722.99845959669972</v>
      </c>
      <c r="E15735">
        <v>282.61632935371074</v>
      </c>
    </row>
    <row r="15736" spans="1:5" x14ac:dyDescent="0.25">
      <c r="A15736">
        <v>531</v>
      </c>
      <c r="B15736" t="s">
        <v>6</v>
      </c>
      <c r="C15736">
        <v>3</v>
      </c>
      <c r="D15736">
        <v>706.13189465406947</v>
      </c>
      <c r="E15736">
        <v>273.53574158633683</v>
      </c>
    </row>
    <row r="15737" spans="1:5" x14ac:dyDescent="0.25">
      <c r="A15737">
        <v>531</v>
      </c>
      <c r="B15737" t="s">
        <v>6</v>
      </c>
      <c r="C15737">
        <v>6</v>
      </c>
      <c r="D15737">
        <v>683.26915470386496</v>
      </c>
      <c r="E15737">
        <v>260.85518233421777</v>
      </c>
    </row>
    <row r="15738" spans="1:5" x14ac:dyDescent="0.25">
      <c r="A15738">
        <v>531</v>
      </c>
      <c r="B15738" t="s">
        <v>6</v>
      </c>
      <c r="C15738">
        <v>12</v>
      </c>
      <c r="D15738">
        <v>645.30293655867172</v>
      </c>
      <c r="E15738">
        <v>238.60813268935951</v>
      </c>
    </row>
    <row r="15739" spans="1:5" x14ac:dyDescent="0.25">
      <c r="A15739">
        <v>531</v>
      </c>
      <c r="B15739" t="s">
        <v>6</v>
      </c>
      <c r="C15739">
        <v>24</v>
      </c>
      <c r="D15739">
        <v>595.87941915970839</v>
      </c>
      <c r="E15739">
        <v>206.17341361410976</v>
      </c>
    </row>
    <row r="15740" spans="1:5" x14ac:dyDescent="0.25">
      <c r="A15740">
        <v>531</v>
      </c>
      <c r="B15740" t="s">
        <v>6</v>
      </c>
      <c r="C15740">
        <v>36</v>
      </c>
      <c r="D15740">
        <v>569.25341395544274</v>
      </c>
      <c r="E15740">
        <v>184.28814502743072</v>
      </c>
    </row>
    <row r="15741" spans="1:5" x14ac:dyDescent="0.25">
      <c r="A15741">
        <v>531</v>
      </c>
      <c r="B15741" t="s">
        <v>6</v>
      </c>
      <c r="C15741">
        <v>60</v>
      </c>
      <c r="D15741">
        <v>553.19981156598885</v>
      </c>
      <c r="E15741">
        <v>161.01918897331703</v>
      </c>
    </row>
    <row r="15742" spans="1:5" x14ac:dyDescent="0.25">
      <c r="A15742">
        <v>531</v>
      </c>
      <c r="B15742" t="s">
        <v>6</v>
      </c>
      <c r="C15742">
        <v>84</v>
      </c>
      <c r="D15742">
        <v>560.40447311578794</v>
      </c>
      <c r="E15742">
        <v>153.03468797790757</v>
      </c>
    </row>
    <row r="15743" spans="1:5" x14ac:dyDescent="0.25">
      <c r="A15743">
        <v>531</v>
      </c>
      <c r="B15743" t="s">
        <v>6</v>
      </c>
      <c r="C15743">
        <v>120</v>
      </c>
      <c r="D15743">
        <v>580.30697554098458</v>
      </c>
      <c r="E15743">
        <v>151.47829438876721</v>
      </c>
    </row>
    <row r="15744" spans="1:5" x14ac:dyDescent="0.25">
      <c r="A15744">
        <v>531</v>
      </c>
      <c r="B15744" t="s">
        <v>6</v>
      </c>
      <c r="C15744">
        <v>240</v>
      </c>
      <c r="D15744">
        <v>609.33144161368693</v>
      </c>
      <c r="E15744">
        <v>149.48819148420375</v>
      </c>
    </row>
    <row r="15745" spans="1:5" x14ac:dyDescent="0.25">
      <c r="A15745">
        <v>531</v>
      </c>
      <c r="B15745" t="s">
        <v>6</v>
      </c>
      <c r="C15745">
        <v>360</v>
      </c>
      <c r="D15745">
        <v>596.66391986131964</v>
      </c>
      <c r="E15745">
        <v>137.00384755435593</v>
      </c>
    </row>
    <row r="15746" spans="1:5" x14ac:dyDescent="0.25">
      <c r="A15746">
        <v>531</v>
      </c>
      <c r="B15746" t="s">
        <v>7</v>
      </c>
      <c r="C15746">
        <v>3.3333333333333333E-2</v>
      </c>
      <c r="D15746">
        <v>745.13285569400557</v>
      </c>
      <c r="E15746">
        <v>303.54747583758081</v>
      </c>
    </row>
    <row r="15747" spans="1:5" x14ac:dyDescent="0.25">
      <c r="A15747">
        <v>531</v>
      </c>
      <c r="B15747" t="s">
        <v>7</v>
      </c>
      <c r="C15747">
        <v>1</v>
      </c>
      <c r="D15747">
        <v>734.72689784709974</v>
      </c>
      <c r="E15747">
        <v>297.98385414980186</v>
      </c>
    </row>
    <row r="15748" spans="1:5" x14ac:dyDescent="0.25">
      <c r="A15748">
        <v>531</v>
      </c>
      <c r="B15748" t="s">
        <v>7</v>
      </c>
      <c r="C15748">
        <v>3</v>
      </c>
      <c r="D15748">
        <v>714.45963503244877</v>
      </c>
      <c r="E15748">
        <v>287.03501294091336</v>
      </c>
    </row>
    <row r="15749" spans="1:5" x14ac:dyDescent="0.25">
      <c r="A15749">
        <v>531</v>
      </c>
      <c r="B15749" t="s">
        <v>7</v>
      </c>
      <c r="C15749">
        <v>6</v>
      </c>
      <c r="D15749">
        <v>687.01934400327093</v>
      </c>
      <c r="E15749">
        <v>271.9437897576405</v>
      </c>
    </row>
    <row r="15750" spans="1:5" x14ac:dyDescent="0.25">
      <c r="A15750">
        <v>531</v>
      </c>
      <c r="B15750" t="s">
        <v>7</v>
      </c>
      <c r="C15750">
        <v>12</v>
      </c>
      <c r="D15750">
        <v>641.42769786934423</v>
      </c>
      <c r="E15750">
        <v>246.02082154634942</v>
      </c>
    </row>
    <row r="15751" spans="1:5" x14ac:dyDescent="0.25">
      <c r="A15751">
        <v>531</v>
      </c>
      <c r="B15751" t="s">
        <v>7</v>
      </c>
      <c r="C15751">
        <v>24</v>
      </c>
      <c r="D15751">
        <v>581.17139247526006</v>
      </c>
      <c r="E15751">
        <v>209.48982695615271</v>
      </c>
    </row>
    <row r="15752" spans="1:5" x14ac:dyDescent="0.25">
      <c r="A15752">
        <v>531</v>
      </c>
      <c r="B15752" t="s">
        <v>7</v>
      </c>
      <c r="C15752">
        <v>36</v>
      </c>
      <c r="D15752">
        <v>546.07216379466456</v>
      </c>
      <c r="E15752">
        <v>185.38940814050616</v>
      </c>
    </row>
    <row r="15753" spans="1:5" x14ac:dyDescent="0.25">
      <c r="A15753">
        <v>531</v>
      </c>
      <c r="B15753" t="s">
        <v>7</v>
      </c>
      <c r="C15753">
        <v>60</v>
      </c>
      <c r="D15753">
        <v>517.47779483692375</v>
      </c>
      <c r="E15753">
        <v>159.95561639741766</v>
      </c>
    </row>
    <row r="15754" spans="1:5" x14ac:dyDescent="0.25">
      <c r="A15754">
        <v>531</v>
      </c>
      <c r="B15754" t="s">
        <v>7</v>
      </c>
      <c r="C15754">
        <v>84</v>
      </c>
      <c r="D15754">
        <v>513.31340444649311</v>
      </c>
      <c r="E15754">
        <v>149.87399175869686</v>
      </c>
    </row>
    <row r="15755" spans="1:5" x14ac:dyDescent="0.25">
      <c r="A15755">
        <v>531</v>
      </c>
      <c r="B15755" t="s">
        <v>7</v>
      </c>
      <c r="C15755">
        <v>120</v>
      </c>
      <c r="D15755">
        <v>518.48514172772821</v>
      </c>
      <c r="E15755">
        <v>144.86367766583984</v>
      </c>
    </row>
    <row r="15756" spans="1:5" x14ac:dyDescent="0.25">
      <c r="A15756">
        <v>531</v>
      </c>
      <c r="B15756" t="s">
        <v>7</v>
      </c>
      <c r="C15756">
        <v>240</v>
      </c>
      <c r="D15756">
        <v>517.47124682265644</v>
      </c>
      <c r="E15756">
        <v>134.15964876285582</v>
      </c>
    </row>
    <row r="15757" spans="1:5" x14ac:dyDescent="0.25">
      <c r="A15757">
        <v>531</v>
      </c>
      <c r="B15757" t="s">
        <v>7</v>
      </c>
      <c r="C15757">
        <v>360</v>
      </c>
      <c r="D15757">
        <v>489.12236390388557</v>
      </c>
      <c r="E15757">
        <v>115.55335698393787</v>
      </c>
    </row>
    <row r="15758" spans="1:5" x14ac:dyDescent="0.25">
      <c r="A15758">
        <v>531</v>
      </c>
      <c r="B15758" t="s">
        <v>8</v>
      </c>
      <c r="C15758">
        <v>3.3333333333333333E-2</v>
      </c>
      <c r="D15758">
        <v>742.22762355535281</v>
      </c>
      <c r="E15758">
        <v>302.57380876568675</v>
      </c>
    </row>
    <row r="15759" spans="1:5" x14ac:dyDescent="0.25">
      <c r="A15759">
        <v>531</v>
      </c>
      <c r="B15759" t="s">
        <v>8</v>
      </c>
      <c r="C15759">
        <v>1</v>
      </c>
      <c r="D15759">
        <v>732.28141468508795</v>
      </c>
      <c r="E15759">
        <v>297.09703110063526</v>
      </c>
    </row>
    <row r="15760" spans="1:5" x14ac:dyDescent="0.25">
      <c r="A15760">
        <v>531</v>
      </c>
      <c r="B15760" t="s">
        <v>8</v>
      </c>
      <c r="C15760">
        <v>3</v>
      </c>
      <c r="D15760">
        <v>712.88275513283122</v>
      </c>
      <c r="E15760">
        <v>286.3086057786735</v>
      </c>
    </row>
    <row r="15761" spans="1:5" x14ac:dyDescent="0.25">
      <c r="A15761">
        <v>531</v>
      </c>
      <c r="B15761" t="s">
        <v>8</v>
      </c>
      <c r="C15761">
        <v>6</v>
      </c>
      <c r="D15761">
        <v>686.55727632444678</v>
      </c>
      <c r="E15761">
        <v>271.41431257084707</v>
      </c>
    </row>
    <row r="15762" spans="1:5" x14ac:dyDescent="0.25">
      <c r="A15762">
        <v>531</v>
      </c>
      <c r="B15762" t="s">
        <v>8</v>
      </c>
      <c r="C15762">
        <v>12</v>
      </c>
      <c r="D15762">
        <v>642.63758584323637</v>
      </c>
      <c r="E15762">
        <v>245.75670339388762</v>
      </c>
    </row>
    <row r="15763" spans="1:5" x14ac:dyDescent="0.25">
      <c r="A15763">
        <v>531</v>
      </c>
      <c r="B15763" t="s">
        <v>8</v>
      </c>
      <c r="C15763">
        <v>24</v>
      </c>
      <c r="D15763">
        <v>584.1366194887438</v>
      </c>
      <c r="E15763">
        <v>209.38905651081717</v>
      </c>
    </row>
    <row r="15764" spans="1:5" x14ac:dyDescent="0.25">
      <c r="A15764">
        <v>531</v>
      </c>
      <c r="B15764" t="s">
        <v>8</v>
      </c>
      <c r="C15764">
        <v>36</v>
      </c>
      <c r="D15764">
        <v>549.69716595449052</v>
      </c>
      <c r="E15764">
        <v>185.23543093054982</v>
      </c>
    </row>
    <row r="15765" spans="1:5" x14ac:dyDescent="0.25">
      <c r="A15765">
        <v>531</v>
      </c>
      <c r="B15765" t="s">
        <v>8</v>
      </c>
      <c r="C15765">
        <v>60</v>
      </c>
      <c r="D15765">
        <v>521.23251082868626</v>
      </c>
      <c r="E15765">
        <v>159.50280335898626</v>
      </c>
    </row>
    <row r="15766" spans="1:5" x14ac:dyDescent="0.25">
      <c r="A15766">
        <v>531</v>
      </c>
      <c r="B15766" t="s">
        <v>8</v>
      </c>
      <c r="C15766">
        <v>84</v>
      </c>
      <c r="D15766">
        <v>516.96801905962195</v>
      </c>
      <c r="E15766">
        <v>149.15904688505836</v>
      </c>
    </row>
    <row r="15767" spans="1:5" x14ac:dyDescent="0.25">
      <c r="A15767">
        <v>531</v>
      </c>
      <c r="B15767" t="s">
        <v>8</v>
      </c>
      <c r="C15767">
        <v>120</v>
      </c>
      <c r="D15767">
        <v>522.2810457681137</v>
      </c>
      <c r="E15767">
        <v>143.94449221846412</v>
      </c>
    </row>
    <row r="15768" spans="1:5" x14ac:dyDescent="0.25">
      <c r="A15768">
        <v>531</v>
      </c>
      <c r="B15768" t="s">
        <v>8</v>
      </c>
      <c r="C15768">
        <v>240</v>
      </c>
      <c r="D15768">
        <v>522.07862653407676</v>
      </c>
      <c r="E15768">
        <v>133.21538004239386</v>
      </c>
    </row>
    <row r="15769" spans="1:5" x14ac:dyDescent="0.25">
      <c r="A15769">
        <v>531</v>
      </c>
      <c r="B15769" t="s">
        <v>8</v>
      </c>
      <c r="C15769">
        <v>360</v>
      </c>
      <c r="D15769">
        <v>493.52941613712136</v>
      </c>
      <c r="E15769">
        <v>114.77747390919696</v>
      </c>
    </row>
    <row r="15770" spans="1:5" x14ac:dyDescent="0.25">
      <c r="A15770">
        <v>532</v>
      </c>
      <c r="B15770" t="s">
        <v>5</v>
      </c>
      <c r="C15770">
        <v>3.3333333333333333E-2</v>
      </c>
      <c r="D15770">
        <v>774.25911504552971</v>
      </c>
      <c r="E15770">
        <v>328.62304514013988</v>
      </c>
    </row>
    <row r="15771" spans="1:5" x14ac:dyDescent="0.25">
      <c r="A15771">
        <v>532</v>
      </c>
      <c r="B15771" t="s">
        <v>5</v>
      </c>
      <c r="C15771">
        <v>1</v>
      </c>
      <c r="D15771">
        <v>763.96303190706033</v>
      </c>
      <c r="E15771">
        <v>322.07560547756253</v>
      </c>
    </row>
    <row r="15772" spans="1:5" x14ac:dyDescent="0.25">
      <c r="A15772">
        <v>532</v>
      </c>
      <c r="B15772" t="s">
        <v>5</v>
      </c>
      <c r="C15772">
        <v>2</v>
      </c>
      <c r="D15772">
        <v>753.67593154752069</v>
      </c>
      <c r="E15772">
        <v>315.46048747266286</v>
      </c>
    </row>
    <row r="15773" spans="1:5" x14ac:dyDescent="0.25">
      <c r="A15773">
        <v>532</v>
      </c>
      <c r="B15773" t="s">
        <v>5</v>
      </c>
      <c r="C15773">
        <v>3</v>
      </c>
      <c r="D15773">
        <v>743.74966253968614</v>
      </c>
      <c r="E15773">
        <v>309.00499479786134</v>
      </c>
    </row>
    <row r="15774" spans="1:5" x14ac:dyDescent="0.25">
      <c r="A15774">
        <v>532</v>
      </c>
      <c r="B15774" t="s">
        <v>5</v>
      </c>
      <c r="C15774">
        <v>4</v>
      </c>
      <c r="D15774">
        <v>734.17495568175229</v>
      </c>
      <c r="E15774">
        <v>302.70784404497078</v>
      </c>
    </row>
    <row r="15775" spans="1:5" x14ac:dyDescent="0.25">
      <c r="A15775">
        <v>532</v>
      </c>
      <c r="B15775" t="s">
        <v>5</v>
      </c>
      <c r="C15775">
        <v>5</v>
      </c>
      <c r="D15775">
        <v>724.9427352994561</v>
      </c>
      <c r="E15775">
        <v>296.56763959520833</v>
      </c>
    </row>
    <row r="15776" spans="1:5" x14ac:dyDescent="0.25">
      <c r="A15776">
        <v>532</v>
      </c>
      <c r="B15776" t="s">
        <v>5</v>
      </c>
      <c r="C15776">
        <v>6</v>
      </c>
      <c r="D15776">
        <v>716.04411652868566</v>
      </c>
      <c r="E15776">
        <v>290.58288276544067</v>
      </c>
    </row>
    <row r="15777" spans="1:5" x14ac:dyDescent="0.25">
      <c r="A15777">
        <v>532</v>
      </c>
      <c r="B15777" t="s">
        <v>5</v>
      </c>
      <c r="C15777">
        <v>12</v>
      </c>
      <c r="D15777">
        <v>669.18383182907189</v>
      </c>
      <c r="E15777">
        <v>257.84391180700339</v>
      </c>
    </row>
    <row r="15778" spans="1:5" x14ac:dyDescent="0.25">
      <c r="A15778">
        <v>532</v>
      </c>
      <c r="B15778" t="s">
        <v>5</v>
      </c>
      <c r="C15778">
        <v>18</v>
      </c>
      <c r="D15778">
        <v>633.93017530144857</v>
      </c>
      <c r="E15778">
        <v>231.59436487425563</v>
      </c>
    </row>
    <row r="15779" spans="1:5" x14ac:dyDescent="0.25">
      <c r="A15779">
        <v>532</v>
      </c>
      <c r="B15779" t="s">
        <v>5</v>
      </c>
      <c r="C15779">
        <v>24</v>
      </c>
      <c r="D15779">
        <v>606.29955110876585</v>
      </c>
      <c r="E15779">
        <v>209.38465052374747</v>
      </c>
    </row>
    <row r="15780" spans="1:5" x14ac:dyDescent="0.25">
      <c r="A15780">
        <v>532</v>
      </c>
      <c r="B15780" t="s">
        <v>5</v>
      </c>
      <c r="C15780">
        <v>36</v>
      </c>
      <c r="D15780">
        <v>570.7981638498012</v>
      </c>
      <c r="E15780">
        <v>176.82037805201307</v>
      </c>
    </row>
    <row r="15781" spans="1:5" x14ac:dyDescent="0.25">
      <c r="A15781">
        <v>532</v>
      </c>
      <c r="B15781" t="s">
        <v>5</v>
      </c>
      <c r="C15781">
        <v>48</v>
      </c>
      <c r="D15781">
        <v>554.53582803300412</v>
      </c>
      <c r="E15781">
        <v>156.7991317062399</v>
      </c>
    </row>
    <row r="15782" spans="1:5" x14ac:dyDescent="0.25">
      <c r="A15782">
        <v>532</v>
      </c>
      <c r="B15782" t="s">
        <v>5</v>
      </c>
      <c r="C15782">
        <v>60</v>
      </c>
      <c r="D15782">
        <v>551.03568556166022</v>
      </c>
      <c r="E15782">
        <v>145.89917647000357</v>
      </c>
    </row>
    <row r="15783" spans="1:5" x14ac:dyDescent="0.25">
      <c r="A15783">
        <v>532</v>
      </c>
      <c r="B15783" t="s">
        <v>5</v>
      </c>
      <c r="C15783">
        <v>84</v>
      </c>
      <c r="D15783">
        <v>564.92539869703251</v>
      </c>
      <c r="E15783">
        <v>140.83474063402178</v>
      </c>
    </row>
    <row r="15784" spans="1:5" x14ac:dyDescent="0.25">
      <c r="A15784">
        <v>532</v>
      </c>
      <c r="B15784" t="s">
        <v>5</v>
      </c>
      <c r="C15784">
        <v>120</v>
      </c>
      <c r="D15784">
        <v>601.7696048638561</v>
      </c>
      <c r="E15784">
        <v>149.85236444151388</v>
      </c>
    </row>
    <row r="15785" spans="1:5" x14ac:dyDescent="0.25">
      <c r="A15785">
        <v>532</v>
      </c>
      <c r="B15785" t="s">
        <v>5</v>
      </c>
      <c r="C15785">
        <v>180</v>
      </c>
      <c r="D15785">
        <v>649.09288296312661</v>
      </c>
      <c r="E15785">
        <v>163.60644615655866</v>
      </c>
    </row>
    <row r="15786" spans="1:5" x14ac:dyDescent="0.25">
      <c r="A15786">
        <v>532</v>
      </c>
      <c r="B15786" t="s">
        <v>5</v>
      </c>
      <c r="C15786">
        <v>240</v>
      </c>
      <c r="D15786">
        <v>669.84234518946835</v>
      </c>
      <c r="E15786">
        <v>163.9694826145674</v>
      </c>
    </row>
    <row r="15787" spans="1:5" x14ac:dyDescent="0.25">
      <c r="A15787">
        <v>532</v>
      </c>
      <c r="B15787" t="s">
        <v>5</v>
      </c>
      <c r="C15787">
        <v>360</v>
      </c>
      <c r="D15787">
        <v>672.4908691497161</v>
      </c>
      <c r="E15787">
        <v>145.60980682233688</v>
      </c>
    </row>
    <row r="15788" spans="1:5" x14ac:dyDescent="0.25">
      <c r="A15788">
        <v>532</v>
      </c>
      <c r="B15788" t="s">
        <v>6</v>
      </c>
      <c r="C15788">
        <v>3.3333333333333333E-2</v>
      </c>
      <c r="D15788">
        <v>799.25910269422366</v>
      </c>
      <c r="E15788">
        <v>354.80356937080307</v>
      </c>
    </row>
    <row r="15789" spans="1:5" x14ac:dyDescent="0.25">
      <c r="A15789">
        <v>532</v>
      </c>
      <c r="B15789" t="s">
        <v>6</v>
      </c>
      <c r="C15789">
        <v>1</v>
      </c>
      <c r="D15789">
        <v>784.88761567429083</v>
      </c>
      <c r="E15789">
        <v>344.50548543130185</v>
      </c>
    </row>
    <row r="15790" spans="1:5" x14ac:dyDescent="0.25">
      <c r="A15790">
        <v>532</v>
      </c>
      <c r="B15790" t="s">
        <v>6</v>
      </c>
      <c r="C15790">
        <v>3</v>
      </c>
      <c r="D15790">
        <v>757.08313868019491</v>
      </c>
      <c r="E15790">
        <v>324.48698561246226</v>
      </c>
    </row>
    <row r="15791" spans="1:5" x14ac:dyDescent="0.25">
      <c r="A15791">
        <v>532</v>
      </c>
      <c r="B15791" t="s">
        <v>6</v>
      </c>
      <c r="C15791">
        <v>6</v>
      </c>
      <c r="D15791">
        <v>719.87957768473063</v>
      </c>
      <c r="E15791">
        <v>297.46560531508351</v>
      </c>
    </row>
    <row r="15792" spans="1:5" x14ac:dyDescent="0.25">
      <c r="A15792">
        <v>532</v>
      </c>
      <c r="B15792" t="s">
        <v>6</v>
      </c>
      <c r="C15792">
        <v>12</v>
      </c>
      <c r="D15792">
        <v>659.46999027916172</v>
      </c>
      <c r="E15792">
        <v>252.7751864098496</v>
      </c>
    </row>
    <row r="15793" spans="1:5" x14ac:dyDescent="0.25">
      <c r="A15793">
        <v>532</v>
      </c>
      <c r="B15793" t="s">
        <v>6</v>
      </c>
      <c r="C15793">
        <v>24</v>
      </c>
      <c r="D15793">
        <v>583.95656466258379</v>
      </c>
      <c r="E15793">
        <v>194.25055911698519</v>
      </c>
    </row>
    <row r="15794" spans="1:5" x14ac:dyDescent="0.25">
      <c r="A15794">
        <v>532</v>
      </c>
      <c r="B15794" t="s">
        <v>6</v>
      </c>
      <c r="C15794">
        <v>36</v>
      </c>
      <c r="D15794">
        <v>544.96814681920273</v>
      </c>
      <c r="E15794">
        <v>160.00287789119076</v>
      </c>
    </row>
    <row r="15795" spans="1:5" x14ac:dyDescent="0.25">
      <c r="A15795">
        <v>532</v>
      </c>
      <c r="B15795" t="s">
        <v>6</v>
      </c>
      <c r="C15795">
        <v>60</v>
      </c>
      <c r="D15795">
        <v>522.5753659755668</v>
      </c>
      <c r="E15795">
        <v>130.39474338289497</v>
      </c>
    </row>
    <row r="15796" spans="1:5" x14ac:dyDescent="0.25">
      <c r="A15796">
        <v>532</v>
      </c>
      <c r="B15796" t="s">
        <v>6</v>
      </c>
      <c r="C15796">
        <v>84</v>
      </c>
      <c r="D15796">
        <v>530.9345553860511</v>
      </c>
      <c r="E15796">
        <v>123.56477024817076</v>
      </c>
    </row>
    <row r="15797" spans="1:5" x14ac:dyDescent="0.25">
      <c r="A15797">
        <v>532</v>
      </c>
      <c r="B15797" t="s">
        <v>6</v>
      </c>
      <c r="C15797">
        <v>120</v>
      </c>
      <c r="D15797">
        <v>553.55209642782449</v>
      </c>
      <c r="E15797">
        <v>124.72341527560708</v>
      </c>
    </row>
    <row r="15798" spans="1:5" x14ac:dyDescent="0.25">
      <c r="A15798">
        <v>532</v>
      </c>
      <c r="B15798" t="s">
        <v>6</v>
      </c>
      <c r="C15798">
        <v>240</v>
      </c>
      <c r="D15798">
        <v>588.18635076734643</v>
      </c>
      <c r="E15798">
        <v>128.34310063786324</v>
      </c>
    </row>
    <row r="15799" spans="1:5" x14ac:dyDescent="0.25">
      <c r="A15799">
        <v>532</v>
      </c>
      <c r="B15799" t="s">
        <v>6</v>
      </c>
      <c r="C15799">
        <v>360</v>
      </c>
      <c r="D15799">
        <v>583.61137562009446</v>
      </c>
      <c r="E15799">
        <v>123.95130331313078</v>
      </c>
    </row>
    <row r="15800" spans="1:5" x14ac:dyDescent="0.25">
      <c r="A15800">
        <v>532</v>
      </c>
      <c r="B15800" t="s">
        <v>7</v>
      </c>
      <c r="C15800">
        <v>3.3333333333333333E-2</v>
      </c>
      <c r="D15800">
        <v>759.14773560214519</v>
      </c>
      <c r="E15800">
        <v>317.56235574572042</v>
      </c>
    </row>
    <row r="15801" spans="1:5" x14ac:dyDescent="0.25">
      <c r="A15801">
        <v>532</v>
      </c>
      <c r="B15801" t="s">
        <v>7</v>
      </c>
      <c r="C15801">
        <v>1</v>
      </c>
      <c r="D15801">
        <v>746.69028005129019</v>
      </c>
      <c r="E15801">
        <v>309.94723635399237</v>
      </c>
    </row>
    <row r="15802" spans="1:5" x14ac:dyDescent="0.25">
      <c r="A15802">
        <v>532</v>
      </c>
      <c r="B15802" t="s">
        <v>7</v>
      </c>
      <c r="C15802">
        <v>3</v>
      </c>
      <c r="D15802">
        <v>722.40959685299708</v>
      </c>
      <c r="E15802">
        <v>294.98497476146167</v>
      </c>
    </row>
    <row r="15803" spans="1:5" x14ac:dyDescent="0.25">
      <c r="A15803">
        <v>532</v>
      </c>
      <c r="B15803" t="s">
        <v>7</v>
      </c>
      <c r="C15803">
        <v>6</v>
      </c>
      <c r="D15803">
        <v>689.49073532432942</v>
      </c>
      <c r="E15803">
        <v>274.41518107869899</v>
      </c>
    </row>
    <row r="15804" spans="1:5" x14ac:dyDescent="0.25">
      <c r="A15804">
        <v>532</v>
      </c>
      <c r="B15804" t="s">
        <v>7</v>
      </c>
      <c r="C15804">
        <v>12</v>
      </c>
      <c r="D15804">
        <v>634.64025480650218</v>
      </c>
      <c r="E15804">
        <v>239.23337848350741</v>
      </c>
    </row>
    <row r="15805" spans="1:5" x14ac:dyDescent="0.25">
      <c r="A15805">
        <v>532</v>
      </c>
      <c r="B15805" t="s">
        <v>7</v>
      </c>
      <c r="C15805">
        <v>24</v>
      </c>
      <c r="D15805">
        <v>561.50313403689483</v>
      </c>
      <c r="E15805">
        <v>189.82156851778745</v>
      </c>
    </row>
    <row r="15806" spans="1:5" x14ac:dyDescent="0.25">
      <c r="A15806">
        <v>532</v>
      </c>
      <c r="B15806" t="s">
        <v>7</v>
      </c>
      <c r="C15806">
        <v>36</v>
      </c>
      <c r="D15806">
        <v>518.16364592916682</v>
      </c>
      <c r="E15806">
        <v>157.48089027500842</v>
      </c>
    </row>
    <row r="15807" spans="1:5" x14ac:dyDescent="0.25">
      <c r="A15807">
        <v>532</v>
      </c>
      <c r="B15807" t="s">
        <v>7</v>
      </c>
      <c r="C15807">
        <v>60</v>
      </c>
      <c r="D15807">
        <v>481.27014720364127</v>
      </c>
      <c r="E15807">
        <v>123.74796876413511</v>
      </c>
    </row>
    <row r="15808" spans="1:5" x14ac:dyDescent="0.25">
      <c r="A15808">
        <v>532</v>
      </c>
      <c r="B15808" t="s">
        <v>7</v>
      </c>
      <c r="C15808">
        <v>84</v>
      </c>
      <c r="D15808">
        <v>474.38389240832697</v>
      </c>
      <c r="E15808">
        <v>110.94447972053071</v>
      </c>
    </row>
    <row r="15809" spans="1:5" x14ac:dyDescent="0.25">
      <c r="A15809">
        <v>532</v>
      </c>
      <c r="B15809" t="s">
        <v>7</v>
      </c>
      <c r="C15809">
        <v>120</v>
      </c>
      <c r="D15809">
        <v>479.64142331044496</v>
      </c>
      <c r="E15809">
        <v>106.0199592485566</v>
      </c>
    </row>
    <row r="15810" spans="1:5" x14ac:dyDescent="0.25">
      <c r="A15810">
        <v>532</v>
      </c>
      <c r="B15810" t="s">
        <v>7</v>
      </c>
      <c r="C15810">
        <v>240</v>
      </c>
      <c r="D15810">
        <v>486.21073475348555</v>
      </c>
      <c r="E15810">
        <v>102.89913669368497</v>
      </c>
    </row>
    <row r="15811" spans="1:5" x14ac:dyDescent="0.25">
      <c r="A15811">
        <v>532</v>
      </c>
      <c r="B15811" t="s">
        <v>7</v>
      </c>
      <c r="C15811">
        <v>360</v>
      </c>
      <c r="D15811">
        <v>466.24019910003744</v>
      </c>
      <c r="E15811">
        <v>92.67119218008969</v>
      </c>
    </row>
    <row r="15812" spans="1:5" x14ac:dyDescent="0.25">
      <c r="A15812">
        <v>532</v>
      </c>
      <c r="B15812" t="s">
        <v>8</v>
      </c>
      <c r="C15812">
        <v>3.3333333333333333E-2</v>
      </c>
      <c r="D15812">
        <v>757.59264689315501</v>
      </c>
      <c r="E15812">
        <v>317.93883210348895</v>
      </c>
    </row>
    <row r="15813" spans="1:5" x14ac:dyDescent="0.25">
      <c r="A15813">
        <v>532</v>
      </c>
      <c r="B15813" t="s">
        <v>8</v>
      </c>
      <c r="C15813">
        <v>1</v>
      </c>
      <c r="D15813">
        <v>745.57761919378572</v>
      </c>
      <c r="E15813">
        <v>310.39323560933298</v>
      </c>
    </row>
    <row r="15814" spans="1:5" x14ac:dyDescent="0.25">
      <c r="A15814">
        <v>532</v>
      </c>
      <c r="B15814" t="s">
        <v>8</v>
      </c>
      <c r="C15814">
        <v>3</v>
      </c>
      <c r="D15814">
        <v>722.12751241884769</v>
      </c>
      <c r="E15814">
        <v>295.55336306468996</v>
      </c>
    </row>
    <row r="15815" spans="1:5" x14ac:dyDescent="0.25">
      <c r="A15815">
        <v>532</v>
      </c>
      <c r="B15815" t="s">
        <v>8</v>
      </c>
      <c r="C15815">
        <v>6</v>
      </c>
      <c r="D15815">
        <v>690.26213313159838</v>
      </c>
      <c r="E15815">
        <v>275.11916937799862</v>
      </c>
    </row>
    <row r="15816" spans="1:5" x14ac:dyDescent="0.25">
      <c r="A15816">
        <v>532</v>
      </c>
      <c r="B15816" t="s">
        <v>8</v>
      </c>
      <c r="C15816">
        <v>12</v>
      </c>
      <c r="D15816">
        <v>636.95238445460654</v>
      </c>
      <c r="E15816">
        <v>240.07150200525783</v>
      </c>
    </row>
    <row r="15817" spans="1:5" x14ac:dyDescent="0.25">
      <c r="A15817">
        <v>532</v>
      </c>
      <c r="B15817" t="s">
        <v>8</v>
      </c>
      <c r="C15817">
        <v>24</v>
      </c>
      <c r="D15817">
        <v>565.32781199476699</v>
      </c>
      <c r="E15817">
        <v>190.58024901684038</v>
      </c>
    </row>
    <row r="15818" spans="1:5" x14ac:dyDescent="0.25">
      <c r="A15818">
        <v>532</v>
      </c>
      <c r="B15818" t="s">
        <v>8</v>
      </c>
      <c r="C15818">
        <v>36</v>
      </c>
      <c r="D15818">
        <v>522.44235291753614</v>
      </c>
      <c r="E15818">
        <v>157.98061789359551</v>
      </c>
    </row>
    <row r="15819" spans="1:5" x14ac:dyDescent="0.25">
      <c r="A15819">
        <v>532</v>
      </c>
      <c r="B15819" t="s">
        <v>8</v>
      </c>
      <c r="C15819">
        <v>60</v>
      </c>
      <c r="D15819">
        <v>485.42730135643836</v>
      </c>
      <c r="E15819">
        <v>123.6975938867383</v>
      </c>
    </row>
    <row r="15820" spans="1:5" x14ac:dyDescent="0.25">
      <c r="A15820">
        <v>532</v>
      </c>
      <c r="B15820" t="s">
        <v>8</v>
      </c>
      <c r="C15820">
        <v>84</v>
      </c>
      <c r="D15820">
        <v>478.367679674947</v>
      </c>
      <c r="E15820">
        <v>110.55870750038339</v>
      </c>
    </row>
    <row r="15821" spans="1:5" x14ac:dyDescent="0.25">
      <c r="A15821">
        <v>532</v>
      </c>
      <c r="B15821" t="s">
        <v>8</v>
      </c>
      <c r="C15821">
        <v>120</v>
      </c>
      <c r="D15821">
        <v>483.82976096370027</v>
      </c>
      <c r="E15821">
        <v>105.4932074140507</v>
      </c>
    </row>
    <row r="15822" spans="1:5" x14ac:dyDescent="0.25">
      <c r="A15822">
        <v>532</v>
      </c>
      <c r="B15822" t="s">
        <v>8</v>
      </c>
      <c r="C15822">
        <v>240</v>
      </c>
      <c r="D15822">
        <v>491.47540525754965</v>
      </c>
      <c r="E15822">
        <v>102.61215876586675</v>
      </c>
    </row>
    <row r="15823" spans="1:5" x14ac:dyDescent="0.25">
      <c r="A15823">
        <v>532</v>
      </c>
      <c r="B15823" t="s">
        <v>8</v>
      </c>
      <c r="C15823">
        <v>360</v>
      </c>
      <c r="D15823">
        <v>471.23900636761545</v>
      </c>
      <c r="E15823">
        <v>92.487064139691043</v>
      </c>
    </row>
    <row r="15824" spans="1:5" x14ac:dyDescent="0.25">
      <c r="A15824">
        <v>533</v>
      </c>
      <c r="B15824" t="s">
        <v>5</v>
      </c>
      <c r="C15824">
        <v>3.3333333333333333E-2</v>
      </c>
      <c r="D15824">
        <v>782.6048477323028</v>
      </c>
      <c r="E15824">
        <v>336.96877782691291</v>
      </c>
    </row>
    <row r="15825" spans="1:5" x14ac:dyDescent="0.25">
      <c r="A15825">
        <v>533</v>
      </c>
      <c r="B15825" t="s">
        <v>5</v>
      </c>
      <c r="C15825">
        <v>1</v>
      </c>
      <c r="D15825">
        <v>772.51772014421374</v>
      </c>
      <c r="E15825">
        <v>330.63029371471595</v>
      </c>
    </row>
    <row r="15826" spans="1:5" x14ac:dyDescent="0.25">
      <c r="A15826">
        <v>533</v>
      </c>
      <c r="B15826" t="s">
        <v>5</v>
      </c>
      <c r="C15826">
        <v>2</v>
      </c>
      <c r="D15826">
        <v>762.34222437194603</v>
      </c>
      <c r="E15826">
        <v>324.1267802970882</v>
      </c>
    </row>
    <row r="15827" spans="1:5" x14ac:dyDescent="0.25">
      <c r="A15827">
        <v>533</v>
      </c>
      <c r="B15827" t="s">
        <v>5</v>
      </c>
      <c r="C15827">
        <v>3</v>
      </c>
      <c r="D15827">
        <v>752.42878478997295</v>
      </c>
      <c r="E15827">
        <v>317.68411704814821</v>
      </c>
    </row>
    <row r="15828" spans="1:5" x14ac:dyDescent="0.25">
      <c r="A15828">
        <v>533</v>
      </c>
      <c r="B15828" t="s">
        <v>5</v>
      </c>
      <c r="C15828">
        <v>4</v>
      </c>
      <c r="D15828">
        <v>742.77536998349569</v>
      </c>
      <c r="E15828">
        <v>311.30825834671424</v>
      </c>
    </row>
    <row r="15829" spans="1:5" x14ac:dyDescent="0.25">
      <c r="A15829">
        <v>533</v>
      </c>
      <c r="B15829" t="s">
        <v>5</v>
      </c>
      <c r="C15829">
        <v>5</v>
      </c>
      <c r="D15829">
        <v>733.37975718556163</v>
      </c>
      <c r="E15829">
        <v>305.0046614813138</v>
      </c>
    </row>
    <row r="15830" spans="1:5" x14ac:dyDescent="0.25">
      <c r="A15830">
        <v>533</v>
      </c>
      <c r="B15830" t="s">
        <v>5</v>
      </c>
      <c r="C15830">
        <v>6</v>
      </c>
      <c r="D15830">
        <v>724.23954771481249</v>
      </c>
      <c r="E15830">
        <v>298.7783139515675</v>
      </c>
    </row>
    <row r="15831" spans="1:5" x14ac:dyDescent="0.25">
      <c r="A15831">
        <v>533</v>
      </c>
      <c r="B15831" t="s">
        <v>5</v>
      </c>
      <c r="C15831">
        <v>12</v>
      </c>
      <c r="D15831">
        <v>674.60878499219405</v>
      </c>
      <c r="E15831">
        <v>263.26886497012555</v>
      </c>
    </row>
    <row r="15832" spans="1:5" x14ac:dyDescent="0.25">
      <c r="A15832">
        <v>533</v>
      </c>
      <c r="B15832" t="s">
        <v>5</v>
      </c>
      <c r="C15832">
        <v>18</v>
      </c>
      <c r="D15832">
        <v>635.22249346292267</v>
      </c>
      <c r="E15832">
        <v>232.8866830357297</v>
      </c>
    </row>
    <row r="15833" spans="1:5" x14ac:dyDescent="0.25">
      <c r="A15833">
        <v>533</v>
      </c>
      <c r="B15833" t="s">
        <v>5</v>
      </c>
      <c r="C15833">
        <v>24</v>
      </c>
      <c r="D15833">
        <v>602.7008946703412</v>
      </c>
      <c r="E15833">
        <v>205.78599408532281</v>
      </c>
    </row>
    <row r="15834" spans="1:5" x14ac:dyDescent="0.25">
      <c r="A15834">
        <v>533</v>
      </c>
      <c r="B15834" t="s">
        <v>5</v>
      </c>
      <c r="C15834">
        <v>36</v>
      </c>
      <c r="D15834">
        <v>557.19507460971079</v>
      </c>
      <c r="E15834">
        <v>163.21728881192271</v>
      </c>
    </row>
    <row r="15835" spans="1:5" x14ac:dyDescent="0.25">
      <c r="A15835">
        <v>533</v>
      </c>
      <c r="B15835" t="s">
        <v>5</v>
      </c>
      <c r="C15835">
        <v>48</v>
      </c>
      <c r="D15835">
        <v>532.33981786048605</v>
      </c>
      <c r="E15835">
        <v>134.60312153372178</v>
      </c>
    </row>
    <row r="15836" spans="1:5" x14ac:dyDescent="0.25">
      <c r="A15836">
        <v>533</v>
      </c>
      <c r="B15836" t="s">
        <v>5</v>
      </c>
      <c r="C15836">
        <v>60</v>
      </c>
      <c r="D15836">
        <v>522.4796915037407</v>
      </c>
      <c r="E15836">
        <v>117.34318241208408</v>
      </c>
    </row>
    <row r="15837" spans="1:5" x14ac:dyDescent="0.25">
      <c r="A15837">
        <v>533</v>
      </c>
      <c r="B15837" t="s">
        <v>5</v>
      </c>
      <c r="C15837">
        <v>84</v>
      </c>
      <c r="D15837">
        <v>530.16579333953484</v>
      </c>
      <c r="E15837">
        <v>106.07513527652414</v>
      </c>
    </row>
    <row r="15838" spans="1:5" x14ac:dyDescent="0.25">
      <c r="A15838">
        <v>533</v>
      </c>
      <c r="B15838" t="s">
        <v>5</v>
      </c>
      <c r="C15838">
        <v>120</v>
      </c>
      <c r="D15838">
        <v>568.08267181673955</v>
      </c>
      <c r="E15838">
        <v>116.16543139439737</v>
      </c>
    </row>
    <row r="15839" spans="1:5" x14ac:dyDescent="0.25">
      <c r="A15839">
        <v>533</v>
      </c>
      <c r="B15839" t="s">
        <v>5</v>
      </c>
      <c r="C15839">
        <v>180</v>
      </c>
      <c r="D15839">
        <v>624.08310733922553</v>
      </c>
      <c r="E15839">
        <v>138.59667053265758</v>
      </c>
    </row>
    <row r="15840" spans="1:5" x14ac:dyDescent="0.25">
      <c r="A15840">
        <v>533</v>
      </c>
      <c r="B15840" t="s">
        <v>5</v>
      </c>
      <c r="C15840">
        <v>240</v>
      </c>
      <c r="D15840">
        <v>650.93578054250099</v>
      </c>
      <c r="E15840">
        <v>145.0629179676001</v>
      </c>
    </row>
    <row r="15841" spans="1:5" x14ac:dyDescent="0.25">
      <c r="A15841">
        <v>533</v>
      </c>
      <c r="B15841" t="s">
        <v>5</v>
      </c>
      <c r="C15841">
        <v>360</v>
      </c>
      <c r="D15841">
        <v>657.9169586240813</v>
      </c>
      <c r="E15841">
        <v>131.03589629670205</v>
      </c>
    </row>
    <row r="15842" spans="1:5" x14ac:dyDescent="0.25">
      <c r="A15842">
        <v>533</v>
      </c>
      <c r="B15842" t="s">
        <v>6</v>
      </c>
      <c r="C15842">
        <v>3.3333333333333333E-2</v>
      </c>
      <c r="D15842">
        <v>798.68241642523162</v>
      </c>
      <c r="E15842">
        <v>354.2268831018111</v>
      </c>
    </row>
    <row r="15843" spans="1:5" x14ac:dyDescent="0.25">
      <c r="A15843">
        <v>533</v>
      </c>
      <c r="B15843" t="s">
        <v>6</v>
      </c>
      <c r="C15843">
        <v>1</v>
      </c>
      <c r="D15843">
        <v>784.63760218164407</v>
      </c>
      <c r="E15843">
        <v>344.25547193865515</v>
      </c>
    </row>
    <row r="15844" spans="1:5" x14ac:dyDescent="0.25">
      <c r="A15844">
        <v>533</v>
      </c>
      <c r="B15844" t="s">
        <v>6</v>
      </c>
      <c r="C15844">
        <v>3</v>
      </c>
      <c r="D15844">
        <v>757.31462386943849</v>
      </c>
      <c r="E15844">
        <v>324.71847080170591</v>
      </c>
    </row>
    <row r="15845" spans="1:5" x14ac:dyDescent="0.25">
      <c r="A15845">
        <v>533</v>
      </c>
      <c r="B15845" t="s">
        <v>6</v>
      </c>
      <c r="C15845">
        <v>6</v>
      </c>
      <c r="D15845">
        <v>720.39497494934176</v>
      </c>
      <c r="E15845">
        <v>297.98100257969452</v>
      </c>
    </row>
    <row r="15846" spans="1:5" x14ac:dyDescent="0.25">
      <c r="A15846">
        <v>533</v>
      </c>
      <c r="B15846" t="s">
        <v>6</v>
      </c>
      <c r="C15846">
        <v>12</v>
      </c>
      <c r="D15846">
        <v>659.28135341697521</v>
      </c>
      <c r="E15846">
        <v>252.586549547663</v>
      </c>
    </row>
    <row r="15847" spans="1:5" x14ac:dyDescent="0.25">
      <c r="A15847">
        <v>533</v>
      </c>
      <c r="B15847" t="s">
        <v>6</v>
      </c>
      <c r="C15847">
        <v>24</v>
      </c>
      <c r="D15847">
        <v>579.20060932606032</v>
      </c>
      <c r="E15847">
        <v>189.49460378046166</v>
      </c>
    </row>
    <row r="15848" spans="1:5" x14ac:dyDescent="0.25">
      <c r="A15848">
        <v>533</v>
      </c>
      <c r="B15848" t="s">
        <v>6</v>
      </c>
      <c r="C15848">
        <v>36</v>
      </c>
      <c r="D15848">
        <v>533.64285606896692</v>
      </c>
      <c r="E15848">
        <v>148.67758714095498</v>
      </c>
    </row>
    <row r="15849" spans="1:5" x14ac:dyDescent="0.25">
      <c r="A15849">
        <v>533</v>
      </c>
      <c r="B15849" t="s">
        <v>6</v>
      </c>
      <c r="C15849">
        <v>60</v>
      </c>
      <c r="D15849">
        <v>497.80397639989371</v>
      </c>
      <c r="E15849">
        <v>105.62335380722182</v>
      </c>
    </row>
    <row r="15850" spans="1:5" x14ac:dyDescent="0.25">
      <c r="A15850">
        <v>533</v>
      </c>
      <c r="B15850" t="s">
        <v>6</v>
      </c>
      <c r="C15850">
        <v>84</v>
      </c>
      <c r="D15850">
        <v>495.64505543914589</v>
      </c>
      <c r="E15850">
        <v>88.27527030126555</v>
      </c>
    </row>
    <row r="15851" spans="1:5" x14ac:dyDescent="0.25">
      <c r="A15851">
        <v>533</v>
      </c>
      <c r="B15851" t="s">
        <v>6</v>
      </c>
      <c r="C15851">
        <v>120</v>
      </c>
      <c r="D15851">
        <v>508.67110173621751</v>
      </c>
      <c r="E15851">
        <v>79.842420584000095</v>
      </c>
    </row>
    <row r="15852" spans="1:5" x14ac:dyDescent="0.25">
      <c r="A15852">
        <v>533</v>
      </c>
      <c r="B15852" t="s">
        <v>6</v>
      </c>
      <c r="C15852">
        <v>240</v>
      </c>
      <c r="D15852">
        <v>535.92541506936561</v>
      </c>
      <c r="E15852">
        <v>76.082164939882404</v>
      </c>
    </row>
    <row r="15853" spans="1:5" x14ac:dyDescent="0.25">
      <c r="A15853">
        <v>533</v>
      </c>
      <c r="B15853" t="s">
        <v>6</v>
      </c>
      <c r="C15853">
        <v>360</v>
      </c>
      <c r="D15853">
        <v>532.30610396163399</v>
      </c>
      <c r="E15853">
        <v>72.64603165467031</v>
      </c>
    </row>
    <row r="15854" spans="1:5" x14ac:dyDescent="0.25">
      <c r="A15854">
        <v>533</v>
      </c>
      <c r="B15854" t="s">
        <v>7</v>
      </c>
      <c r="C15854">
        <v>3.3333333333333333E-2</v>
      </c>
      <c r="D15854">
        <v>762.73286058273516</v>
      </c>
      <c r="E15854">
        <v>321.14748072631045</v>
      </c>
    </row>
    <row r="15855" spans="1:5" x14ac:dyDescent="0.25">
      <c r="A15855">
        <v>533</v>
      </c>
      <c r="B15855" t="s">
        <v>7</v>
      </c>
      <c r="C15855">
        <v>1</v>
      </c>
      <c r="D15855">
        <v>749.583929623323</v>
      </c>
      <c r="E15855">
        <v>312.84088592602512</v>
      </c>
    </row>
    <row r="15856" spans="1:5" x14ac:dyDescent="0.25">
      <c r="A15856">
        <v>533</v>
      </c>
      <c r="B15856" t="s">
        <v>7</v>
      </c>
      <c r="C15856">
        <v>3</v>
      </c>
      <c r="D15856">
        <v>723.85012176248483</v>
      </c>
      <c r="E15856">
        <v>296.42549967094942</v>
      </c>
    </row>
    <row r="15857" spans="1:5" x14ac:dyDescent="0.25">
      <c r="A15857">
        <v>533</v>
      </c>
      <c r="B15857" t="s">
        <v>7</v>
      </c>
      <c r="C15857">
        <v>6</v>
      </c>
      <c r="D15857">
        <v>688.71226870158966</v>
      </c>
      <c r="E15857">
        <v>273.63671445595918</v>
      </c>
    </row>
    <row r="15858" spans="1:5" x14ac:dyDescent="0.25">
      <c r="A15858">
        <v>533</v>
      </c>
      <c r="B15858" t="s">
        <v>7</v>
      </c>
      <c r="C15858">
        <v>12</v>
      </c>
      <c r="D15858">
        <v>629.37940676779078</v>
      </c>
      <c r="E15858">
        <v>233.97253044479592</v>
      </c>
    </row>
    <row r="15859" spans="1:5" x14ac:dyDescent="0.25">
      <c r="A15859">
        <v>533</v>
      </c>
      <c r="B15859" t="s">
        <v>7</v>
      </c>
      <c r="C15859">
        <v>24</v>
      </c>
      <c r="D15859">
        <v>547.84093957954678</v>
      </c>
      <c r="E15859">
        <v>176.15937406043932</v>
      </c>
    </row>
    <row r="15860" spans="1:5" x14ac:dyDescent="0.25">
      <c r="A15860">
        <v>533</v>
      </c>
      <c r="B15860" t="s">
        <v>7</v>
      </c>
      <c r="C15860">
        <v>36</v>
      </c>
      <c r="D15860">
        <v>497.04976077649553</v>
      </c>
      <c r="E15860">
        <v>136.36700512233716</v>
      </c>
    </row>
    <row r="15861" spans="1:5" x14ac:dyDescent="0.25">
      <c r="A15861">
        <v>533</v>
      </c>
      <c r="B15861" t="s">
        <v>7</v>
      </c>
      <c r="C15861">
        <v>60</v>
      </c>
      <c r="D15861">
        <v>449.0064141789428</v>
      </c>
      <c r="E15861">
        <v>91.484235739436656</v>
      </c>
    </row>
    <row r="15862" spans="1:5" x14ac:dyDescent="0.25">
      <c r="A15862">
        <v>533</v>
      </c>
      <c r="B15862" t="s">
        <v>7</v>
      </c>
      <c r="C15862">
        <v>84</v>
      </c>
      <c r="D15862">
        <v>435.40030736318209</v>
      </c>
      <c r="E15862">
        <v>71.960894675385802</v>
      </c>
    </row>
    <row r="15863" spans="1:5" x14ac:dyDescent="0.25">
      <c r="A15863">
        <v>533</v>
      </c>
      <c r="B15863" t="s">
        <v>7</v>
      </c>
      <c r="C15863">
        <v>120</v>
      </c>
      <c r="D15863">
        <v>435.92487124159584</v>
      </c>
      <c r="E15863">
        <v>62.303407179707463</v>
      </c>
    </row>
    <row r="15864" spans="1:5" x14ac:dyDescent="0.25">
      <c r="A15864">
        <v>533</v>
      </c>
      <c r="B15864" t="s">
        <v>7</v>
      </c>
      <c r="C15864">
        <v>240</v>
      </c>
      <c r="D15864">
        <v>440.86944449319259</v>
      </c>
      <c r="E15864">
        <v>57.557846433392015</v>
      </c>
    </row>
    <row r="15865" spans="1:5" x14ac:dyDescent="0.25">
      <c r="A15865">
        <v>533</v>
      </c>
      <c r="B15865" t="s">
        <v>7</v>
      </c>
      <c r="C15865">
        <v>360</v>
      </c>
      <c r="D15865">
        <v>421.17670581232977</v>
      </c>
      <c r="E15865">
        <v>47.607698892382018</v>
      </c>
    </row>
    <row r="15866" spans="1:5" x14ac:dyDescent="0.25">
      <c r="A15866">
        <v>533</v>
      </c>
      <c r="B15866" t="s">
        <v>8</v>
      </c>
      <c r="C15866">
        <v>3.3333333333333333E-2</v>
      </c>
      <c r="D15866">
        <v>762.876780475847</v>
      </c>
      <c r="E15866">
        <v>323.22296568618088</v>
      </c>
    </row>
    <row r="15867" spans="1:5" x14ac:dyDescent="0.25">
      <c r="A15867">
        <v>533</v>
      </c>
      <c r="B15867" t="s">
        <v>8</v>
      </c>
      <c r="C15867">
        <v>1</v>
      </c>
      <c r="D15867">
        <v>750.18382493846536</v>
      </c>
      <c r="E15867">
        <v>314.99944135401267</v>
      </c>
    </row>
    <row r="15868" spans="1:5" x14ac:dyDescent="0.25">
      <c r="A15868">
        <v>533</v>
      </c>
      <c r="B15868" t="s">
        <v>8</v>
      </c>
      <c r="C15868">
        <v>3</v>
      </c>
      <c r="D15868">
        <v>725.29726185411721</v>
      </c>
      <c r="E15868">
        <v>298.72311249995948</v>
      </c>
    </row>
    <row r="15869" spans="1:5" x14ac:dyDescent="0.25">
      <c r="A15869">
        <v>533</v>
      </c>
      <c r="B15869" t="s">
        <v>8</v>
      </c>
      <c r="C15869">
        <v>6</v>
      </c>
      <c r="D15869">
        <v>691.21289886729483</v>
      </c>
      <c r="E15869">
        <v>276.06993511369512</v>
      </c>
    </row>
    <row r="15870" spans="1:5" x14ac:dyDescent="0.25">
      <c r="A15870">
        <v>533</v>
      </c>
      <c r="B15870" t="s">
        <v>8</v>
      </c>
      <c r="C15870">
        <v>12</v>
      </c>
      <c r="D15870">
        <v>633.35194139343344</v>
      </c>
      <c r="E15870">
        <v>236.47105894408466</v>
      </c>
    </row>
    <row r="15871" spans="1:5" x14ac:dyDescent="0.25">
      <c r="A15871">
        <v>533</v>
      </c>
      <c r="B15871" t="s">
        <v>8</v>
      </c>
      <c r="C15871">
        <v>24</v>
      </c>
      <c r="D15871">
        <v>553.05217757212961</v>
      </c>
      <c r="E15871">
        <v>178.30461459420292</v>
      </c>
    </row>
    <row r="15872" spans="1:5" x14ac:dyDescent="0.25">
      <c r="A15872">
        <v>533</v>
      </c>
      <c r="B15872" t="s">
        <v>8</v>
      </c>
      <c r="C15872">
        <v>36</v>
      </c>
      <c r="D15872">
        <v>502.37630198958124</v>
      </c>
      <c r="E15872">
        <v>137.91456696564063</v>
      </c>
    </row>
    <row r="15873" spans="1:5" x14ac:dyDescent="0.25">
      <c r="A15873">
        <v>533</v>
      </c>
      <c r="B15873" t="s">
        <v>8</v>
      </c>
      <c r="C15873">
        <v>60</v>
      </c>
      <c r="D15873">
        <v>453.63591155740784</v>
      </c>
      <c r="E15873">
        <v>91.906204087707778</v>
      </c>
    </row>
    <row r="15874" spans="1:5" x14ac:dyDescent="0.25">
      <c r="A15874">
        <v>533</v>
      </c>
      <c r="B15874" t="s">
        <v>8</v>
      </c>
      <c r="C15874">
        <v>84</v>
      </c>
      <c r="D15874">
        <v>439.5257090356514</v>
      </c>
      <c r="E15874">
        <v>71.716736861087838</v>
      </c>
    </row>
    <row r="15875" spans="1:5" x14ac:dyDescent="0.25">
      <c r="A15875">
        <v>533</v>
      </c>
      <c r="B15875" t="s">
        <v>8</v>
      </c>
      <c r="C15875">
        <v>120</v>
      </c>
      <c r="D15875">
        <v>440.10071772571996</v>
      </c>
      <c r="E15875">
        <v>61.76416417607043</v>
      </c>
    </row>
    <row r="15876" spans="1:5" x14ac:dyDescent="0.25">
      <c r="A15876">
        <v>533</v>
      </c>
      <c r="B15876" t="s">
        <v>8</v>
      </c>
      <c r="C15876">
        <v>240</v>
      </c>
      <c r="D15876">
        <v>446.22924975328749</v>
      </c>
      <c r="E15876">
        <v>57.366003261604611</v>
      </c>
    </row>
    <row r="15877" spans="1:5" x14ac:dyDescent="0.25">
      <c r="A15877">
        <v>533</v>
      </c>
      <c r="B15877" t="s">
        <v>8</v>
      </c>
      <c r="C15877">
        <v>360</v>
      </c>
      <c r="D15877">
        <v>426.09104548160178</v>
      </c>
      <c r="E15877">
        <v>47.339103253677408</v>
      </c>
    </row>
    <row r="15878" spans="1:5" x14ac:dyDescent="0.25">
      <c r="A15878">
        <v>534</v>
      </c>
      <c r="B15878" t="s">
        <v>5</v>
      </c>
      <c r="C15878">
        <v>3.3333333333333333E-2</v>
      </c>
      <c r="D15878">
        <v>735.17684695553589</v>
      </c>
      <c r="E15878">
        <v>289.54077705014606</v>
      </c>
    </row>
    <row r="15879" spans="1:5" x14ac:dyDescent="0.25">
      <c r="A15879">
        <v>534</v>
      </c>
      <c r="B15879" t="s">
        <v>5</v>
      </c>
      <c r="C15879">
        <v>1</v>
      </c>
      <c r="D15879">
        <v>722.87350616320509</v>
      </c>
      <c r="E15879">
        <v>280.9860797337073</v>
      </c>
    </row>
    <row r="15880" spans="1:5" x14ac:dyDescent="0.25">
      <c r="A15880">
        <v>534</v>
      </c>
      <c r="B15880" t="s">
        <v>5</v>
      </c>
      <c r="C15880">
        <v>2</v>
      </c>
      <c r="D15880">
        <v>710.69249940162933</v>
      </c>
      <c r="E15880">
        <v>272.47705532677151</v>
      </c>
    </row>
    <row r="15881" spans="1:5" x14ac:dyDescent="0.25">
      <c r="A15881">
        <v>534</v>
      </c>
      <c r="B15881" t="s">
        <v>5</v>
      </c>
      <c r="C15881">
        <v>3</v>
      </c>
      <c r="D15881">
        <v>699.04703154391211</v>
      </c>
      <c r="E15881">
        <v>264.30236380208726</v>
      </c>
    </row>
    <row r="15882" spans="1:5" x14ac:dyDescent="0.25">
      <c r="A15882">
        <v>534</v>
      </c>
      <c r="B15882" t="s">
        <v>5</v>
      </c>
      <c r="C15882">
        <v>4</v>
      </c>
      <c r="D15882">
        <v>687.91730625941932</v>
      </c>
      <c r="E15882">
        <v>256.45019462263781</v>
      </c>
    </row>
    <row r="15883" spans="1:5" x14ac:dyDescent="0.25">
      <c r="A15883">
        <v>534</v>
      </c>
      <c r="B15883" t="s">
        <v>5</v>
      </c>
      <c r="C15883">
        <v>5</v>
      </c>
      <c r="D15883">
        <v>677.2842498061359</v>
      </c>
      <c r="E15883">
        <v>248.90915410188805</v>
      </c>
    </row>
    <row r="15884" spans="1:5" x14ac:dyDescent="0.25">
      <c r="A15884">
        <v>534</v>
      </c>
      <c r="B15884" t="s">
        <v>5</v>
      </c>
      <c r="C15884">
        <v>6</v>
      </c>
      <c r="D15884">
        <v>667.12948392120427</v>
      </c>
      <c r="E15884">
        <v>241.66825015795922</v>
      </c>
    </row>
    <row r="15885" spans="1:5" x14ac:dyDescent="0.25">
      <c r="A15885">
        <v>534</v>
      </c>
      <c r="B15885" t="s">
        <v>5</v>
      </c>
      <c r="C15885">
        <v>12</v>
      </c>
      <c r="D15885">
        <v>615.29707949838155</v>
      </c>
      <c r="E15885">
        <v>203.95715947631308</v>
      </c>
    </row>
    <row r="15886" spans="1:5" x14ac:dyDescent="0.25">
      <c r="A15886">
        <v>534</v>
      </c>
      <c r="B15886" t="s">
        <v>5</v>
      </c>
      <c r="C15886">
        <v>18</v>
      </c>
      <c r="D15886">
        <v>578.32006603236596</v>
      </c>
      <c r="E15886">
        <v>175.98425560517308</v>
      </c>
    </row>
    <row r="15887" spans="1:5" x14ac:dyDescent="0.25">
      <c r="A15887">
        <v>534</v>
      </c>
      <c r="B15887" t="s">
        <v>5</v>
      </c>
      <c r="C15887">
        <v>24</v>
      </c>
      <c r="D15887">
        <v>551.00078271572602</v>
      </c>
      <c r="E15887">
        <v>154.08588213070763</v>
      </c>
    </row>
    <row r="15888" spans="1:5" x14ac:dyDescent="0.25">
      <c r="A15888">
        <v>534</v>
      </c>
      <c r="B15888" t="s">
        <v>5</v>
      </c>
      <c r="C15888">
        <v>36</v>
      </c>
      <c r="D15888">
        <v>519.22341505151428</v>
      </c>
      <c r="E15888">
        <v>125.24562925372622</v>
      </c>
    </row>
    <row r="15889" spans="1:5" x14ac:dyDescent="0.25">
      <c r="A15889">
        <v>534</v>
      </c>
      <c r="B15889" t="s">
        <v>5</v>
      </c>
      <c r="C15889">
        <v>48</v>
      </c>
      <c r="D15889">
        <v>507.85056134066156</v>
      </c>
      <c r="E15889">
        <v>110.11386501389734</v>
      </c>
    </row>
    <row r="15890" spans="1:5" x14ac:dyDescent="0.25">
      <c r="A15890">
        <v>534</v>
      </c>
      <c r="B15890" t="s">
        <v>5</v>
      </c>
      <c r="C15890">
        <v>60</v>
      </c>
      <c r="D15890">
        <v>508.64493008289003</v>
      </c>
      <c r="E15890">
        <v>103.50842099123341</v>
      </c>
    </row>
    <row r="15891" spans="1:5" x14ac:dyDescent="0.25">
      <c r="A15891">
        <v>534</v>
      </c>
      <c r="B15891" t="s">
        <v>5</v>
      </c>
      <c r="C15891">
        <v>84</v>
      </c>
      <c r="D15891">
        <v>527.53653307986235</v>
      </c>
      <c r="E15891">
        <v>103.44587501685162</v>
      </c>
    </row>
    <row r="15892" spans="1:5" x14ac:dyDescent="0.25">
      <c r="A15892">
        <v>534</v>
      </c>
      <c r="B15892" t="s">
        <v>5</v>
      </c>
      <c r="C15892">
        <v>120</v>
      </c>
      <c r="D15892">
        <v>565.28495922784384</v>
      </c>
      <c r="E15892">
        <v>113.36771880550162</v>
      </c>
    </row>
    <row r="15893" spans="1:5" x14ac:dyDescent="0.25">
      <c r="A15893">
        <v>534</v>
      </c>
      <c r="B15893" t="s">
        <v>5</v>
      </c>
      <c r="C15893">
        <v>180</v>
      </c>
      <c r="D15893">
        <v>610.7569437637286</v>
      </c>
      <c r="E15893">
        <v>125.27050695716066</v>
      </c>
    </row>
    <row r="15894" spans="1:5" x14ac:dyDescent="0.25">
      <c r="A15894">
        <v>534</v>
      </c>
      <c r="B15894" t="s">
        <v>5</v>
      </c>
      <c r="C15894">
        <v>240</v>
      </c>
      <c r="D15894">
        <v>632.91325545398581</v>
      </c>
      <c r="E15894">
        <v>127.04039287908489</v>
      </c>
    </row>
    <row r="15895" spans="1:5" x14ac:dyDescent="0.25">
      <c r="A15895">
        <v>534</v>
      </c>
      <c r="B15895" t="s">
        <v>5</v>
      </c>
      <c r="C15895">
        <v>360</v>
      </c>
      <c r="D15895">
        <v>644.86347733612342</v>
      </c>
      <c r="E15895">
        <v>117.98241500874413</v>
      </c>
    </row>
    <row r="15896" spans="1:5" x14ac:dyDescent="0.25">
      <c r="A15896">
        <v>534</v>
      </c>
      <c r="B15896" t="s">
        <v>6</v>
      </c>
      <c r="C15896">
        <v>3.3333333333333333E-2</v>
      </c>
      <c r="D15896">
        <v>739.12087801937764</v>
      </c>
      <c r="E15896">
        <v>294.66534469595712</v>
      </c>
    </row>
    <row r="15897" spans="1:5" x14ac:dyDescent="0.25">
      <c r="A15897">
        <v>534</v>
      </c>
      <c r="B15897" t="s">
        <v>6</v>
      </c>
      <c r="C15897">
        <v>1</v>
      </c>
      <c r="D15897">
        <v>724.41830036368049</v>
      </c>
      <c r="E15897">
        <v>284.03617012069151</v>
      </c>
    </row>
    <row r="15898" spans="1:5" x14ac:dyDescent="0.25">
      <c r="A15898">
        <v>534</v>
      </c>
      <c r="B15898" t="s">
        <v>6</v>
      </c>
      <c r="C15898">
        <v>3</v>
      </c>
      <c r="D15898">
        <v>696.2685789105717</v>
      </c>
      <c r="E15898">
        <v>263.67242584283912</v>
      </c>
    </row>
    <row r="15899" spans="1:5" x14ac:dyDescent="0.25">
      <c r="A15899">
        <v>534</v>
      </c>
      <c r="B15899" t="s">
        <v>6</v>
      </c>
      <c r="C15899">
        <v>6</v>
      </c>
      <c r="D15899">
        <v>659.27917778409903</v>
      </c>
      <c r="E15899">
        <v>236.86520541445191</v>
      </c>
    </row>
    <row r="15900" spans="1:5" x14ac:dyDescent="0.25">
      <c r="A15900">
        <v>534</v>
      </c>
      <c r="B15900" t="s">
        <v>6</v>
      </c>
      <c r="C15900">
        <v>12</v>
      </c>
      <c r="D15900">
        <v>601.22107791419796</v>
      </c>
      <c r="E15900">
        <v>194.52627404488575</v>
      </c>
    </row>
    <row r="15901" spans="1:5" x14ac:dyDescent="0.25">
      <c r="A15901">
        <v>534</v>
      </c>
      <c r="B15901" t="s">
        <v>6</v>
      </c>
      <c r="C15901">
        <v>24</v>
      </c>
      <c r="D15901">
        <v>533.66997357687046</v>
      </c>
      <c r="E15901">
        <v>143.9639680312718</v>
      </c>
    </row>
    <row r="15902" spans="1:5" x14ac:dyDescent="0.25">
      <c r="A15902">
        <v>534</v>
      </c>
      <c r="B15902" t="s">
        <v>6</v>
      </c>
      <c r="C15902">
        <v>36</v>
      </c>
      <c r="D15902">
        <v>503.23837126299748</v>
      </c>
      <c r="E15902">
        <v>118.27310233498548</v>
      </c>
    </row>
    <row r="15903" spans="1:5" x14ac:dyDescent="0.25">
      <c r="A15903">
        <v>534</v>
      </c>
      <c r="B15903" t="s">
        <v>6</v>
      </c>
      <c r="C15903">
        <v>60</v>
      </c>
      <c r="D15903">
        <v>491.59784938112296</v>
      </c>
      <c r="E15903">
        <v>99.417226788451046</v>
      </c>
    </row>
    <row r="15904" spans="1:5" x14ac:dyDescent="0.25">
      <c r="A15904">
        <v>534</v>
      </c>
      <c r="B15904" t="s">
        <v>6</v>
      </c>
      <c r="C15904">
        <v>84</v>
      </c>
      <c r="D15904">
        <v>501.38694985730876</v>
      </c>
      <c r="E15904">
        <v>94.017164719428436</v>
      </c>
    </row>
    <row r="15905" spans="1:5" x14ac:dyDescent="0.25">
      <c r="A15905">
        <v>534</v>
      </c>
      <c r="B15905" t="s">
        <v>6</v>
      </c>
      <c r="C15905">
        <v>120</v>
      </c>
      <c r="D15905">
        <v>517.38399858534592</v>
      </c>
      <c r="E15905">
        <v>88.55531743312855</v>
      </c>
    </row>
    <row r="15906" spans="1:5" x14ac:dyDescent="0.25">
      <c r="A15906">
        <v>534</v>
      </c>
      <c r="B15906" t="s">
        <v>6</v>
      </c>
      <c r="C15906">
        <v>240</v>
      </c>
      <c r="D15906">
        <v>536.18303415402772</v>
      </c>
      <c r="E15906">
        <v>76.339784024544514</v>
      </c>
    </row>
    <row r="15907" spans="1:5" x14ac:dyDescent="0.25">
      <c r="A15907">
        <v>534</v>
      </c>
      <c r="B15907" t="s">
        <v>6</v>
      </c>
      <c r="C15907">
        <v>360</v>
      </c>
      <c r="D15907">
        <v>539.9330568118977</v>
      </c>
      <c r="E15907">
        <v>80.272984504934016</v>
      </c>
    </row>
    <row r="15908" spans="1:5" x14ac:dyDescent="0.25">
      <c r="A15908">
        <v>534</v>
      </c>
      <c r="B15908" t="s">
        <v>7</v>
      </c>
      <c r="C15908">
        <v>3.3333333333333333E-2</v>
      </c>
      <c r="D15908">
        <v>706.32488152459723</v>
      </c>
      <c r="E15908">
        <v>264.73950166817241</v>
      </c>
    </row>
    <row r="15909" spans="1:5" x14ac:dyDescent="0.25">
      <c r="A15909">
        <v>534</v>
      </c>
      <c r="B15909" t="s">
        <v>7</v>
      </c>
      <c r="C15909">
        <v>1</v>
      </c>
      <c r="D15909">
        <v>693.25953109784575</v>
      </c>
      <c r="E15909">
        <v>256.51648740054793</v>
      </c>
    </row>
    <row r="15910" spans="1:5" x14ac:dyDescent="0.25">
      <c r="A15910">
        <v>534</v>
      </c>
      <c r="B15910" t="s">
        <v>7</v>
      </c>
      <c r="C15910">
        <v>3</v>
      </c>
      <c r="D15910">
        <v>668.06541472960691</v>
      </c>
      <c r="E15910">
        <v>240.64079263807153</v>
      </c>
    </row>
    <row r="15911" spans="1:5" x14ac:dyDescent="0.25">
      <c r="A15911">
        <v>534</v>
      </c>
      <c r="B15911" t="s">
        <v>7</v>
      </c>
      <c r="C15911">
        <v>6</v>
      </c>
      <c r="D15911">
        <v>634.52864101622777</v>
      </c>
      <c r="E15911">
        <v>219.45308677059731</v>
      </c>
    </row>
    <row r="15912" spans="1:5" x14ac:dyDescent="0.25">
      <c r="A15912">
        <v>534</v>
      </c>
      <c r="B15912" t="s">
        <v>7</v>
      </c>
      <c r="C15912">
        <v>12</v>
      </c>
      <c r="D15912">
        <v>580.48387843192916</v>
      </c>
      <c r="E15912">
        <v>185.07700210893438</v>
      </c>
    </row>
    <row r="15913" spans="1:5" x14ac:dyDescent="0.25">
      <c r="A15913">
        <v>534</v>
      </c>
      <c r="B15913" t="s">
        <v>7</v>
      </c>
      <c r="C15913">
        <v>24</v>
      </c>
      <c r="D15913">
        <v>513.00151315958078</v>
      </c>
      <c r="E15913">
        <v>141.31994764047334</v>
      </c>
    </row>
    <row r="15914" spans="1:5" x14ac:dyDescent="0.25">
      <c r="A15914">
        <v>534</v>
      </c>
      <c r="B15914" t="s">
        <v>7</v>
      </c>
      <c r="C15914">
        <v>36</v>
      </c>
      <c r="D15914">
        <v>476.89696948311831</v>
      </c>
      <c r="E15914">
        <v>116.21421382895993</v>
      </c>
    </row>
    <row r="15915" spans="1:5" x14ac:dyDescent="0.25">
      <c r="A15915">
        <v>534</v>
      </c>
      <c r="B15915" t="s">
        <v>7</v>
      </c>
      <c r="C15915">
        <v>60</v>
      </c>
      <c r="D15915">
        <v>450.56581698024559</v>
      </c>
      <c r="E15915">
        <v>93.043638540739465</v>
      </c>
    </row>
    <row r="15916" spans="1:5" x14ac:dyDescent="0.25">
      <c r="A15916">
        <v>534</v>
      </c>
      <c r="B15916" t="s">
        <v>7</v>
      </c>
      <c r="C15916">
        <v>84</v>
      </c>
      <c r="D15916">
        <v>446.87601587246854</v>
      </c>
      <c r="E15916">
        <v>83.436603184672279</v>
      </c>
    </row>
    <row r="15917" spans="1:5" x14ac:dyDescent="0.25">
      <c r="A15917">
        <v>534</v>
      </c>
      <c r="B15917" t="s">
        <v>7</v>
      </c>
      <c r="C15917">
        <v>120</v>
      </c>
      <c r="D15917">
        <v>448.73169103190281</v>
      </c>
      <c r="E15917">
        <v>75.110226970014423</v>
      </c>
    </row>
    <row r="15918" spans="1:5" x14ac:dyDescent="0.25">
      <c r="A15918">
        <v>534</v>
      </c>
      <c r="B15918" t="s">
        <v>7</v>
      </c>
      <c r="C15918">
        <v>240</v>
      </c>
      <c r="D15918">
        <v>442.39902604586933</v>
      </c>
      <c r="E15918">
        <v>59.087427986068768</v>
      </c>
    </row>
    <row r="15919" spans="1:5" x14ac:dyDescent="0.25">
      <c r="A15919">
        <v>534</v>
      </c>
      <c r="B15919" t="s">
        <v>7</v>
      </c>
      <c r="C15919">
        <v>360</v>
      </c>
      <c r="D15919">
        <v>428.30135613468212</v>
      </c>
      <c r="E15919">
        <v>54.732349214734398</v>
      </c>
    </row>
    <row r="15920" spans="1:5" x14ac:dyDescent="0.25">
      <c r="A15920">
        <v>534</v>
      </c>
      <c r="B15920" t="s">
        <v>8</v>
      </c>
      <c r="C15920">
        <v>3.3333333333333333E-2</v>
      </c>
      <c r="D15920">
        <v>710.72848933928731</v>
      </c>
      <c r="E15920">
        <v>271.07467454962125</v>
      </c>
    </row>
    <row r="15921" spans="1:5" x14ac:dyDescent="0.25">
      <c r="A15921">
        <v>534</v>
      </c>
      <c r="B15921" t="s">
        <v>8</v>
      </c>
      <c r="C15921">
        <v>1</v>
      </c>
      <c r="D15921">
        <v>698.01681686225959</v>
      </c>
      <c r="E15921">
        <v>262.83243327780684</v>
      </c>
    </row>
    <row r="15922" spans="1:5" x14ac:dyDescent="0.25">
      <c r="A15922">
        <v>534</v>
      </c>
      <c r="B15922" t="s">
        <v>8</v>
      </c>
      <c r="C15922">
        <v>3</v>
      </c>
      <c r="D15922">
        <v>673.47156616896314</v>
      </c>
      <c r="E15922">
        <v>246.89741681480547</v>
      </c>
    </row>
    <row r="15923" spans="1:5" x14ac:dyDescent="0.25">
      <c r="A15923">
        <v>534</v>
      </c>
      <c r="B15923" t="s">
        <v>8</v>
      </c>
      <c r="C15923">
        <v>6</v>
      </c>
      <c r="D15923">
        <v>640.72123944318673</v>
      </c>
      <c r="E15923">
        <v>225.57827568958703</v>
      </c>
    </row>
    <row r="15924" spans="1:5" x14ac:dyDescent="0.25">
      <c r="A15924">
        <v>534</v>
      </c>
      <c r="B15924" t="s">
        <v>8</v>
      </c>
      <c r="C15924">
        <v>12</v>
      </c>
      <c r="D15924">
        <v>587.70668816802879</v>
      </c>
      <c r="E15924">
        <v>190.82580571868007</v>
      </c>
    </row>
    <row r="15925" spans="1:5" x14ac:dyDescent="0.25">
      <c r="A15925">
        <v>534</v>
      </c>
      <c r="B15925" t="s">
        <v>8</v>
      </c>
      <c r="C15925">
        <v>24</v>
      </c>
      <c r="D15925">
        <v>520.87542489325972</v>
      </c>
      <c r="E15925">
        <v>146.12786191533311</v>
      </c>
    </row>
    <row r="15926" spans="1:5" x14ac:dyDescent="0.25">
      <c r="A15926">
        <v>534</v>
      </c>
      <c r="B15926" t="s">
        <v>8</v>
      </c>
      <c r="C15926">
        <v>36</v>
      </c>
      <c r="D15926">
        <v>484.49739097891973</v>
      </c>
      <c r="E15926">
        <v>120.03565595497909</v>
      </c>
    </row>
    <row r="15927" spans="1:5" x14ac:dyDescent="0.25">
      <c r="A15927">
        <v>534</v>
      </c>
      <c r="B15927" t="s">
        <v>8</v>
      </c>
      <c r="C15927">
        <v>60</v>
      </c>
      <c r="D15927">
        <v>457.00130937678193</v>
      </c>
      <c r="E15927">
        <v>95.271601907081845</v>
      </c>
    </row>
    <row r="15928" spans="1:5" x14ac:dyDescent="0.25">
      <c r="A15928">
        <v>534</v>
      </c>
      <c r="B15928" t="s">
        <v>8</v>
      </c>
      <c r="C15928">
        <v>84</v>
      </c>
      <c r="D15928">
        <v>452.52222783205843</v>
      </c>
      <c r="E15928">
        <v>84.713255657494841</v>
      </c>
    </row>
    <row r="15929" spans="1:5" x14ac:dyDescent="0.25">
      <c r="A15929">
        <v>534</v>
      </c>
      <c r="B15929" t="s">
        <v>8</v>
      </c>
      <c r="C15929">
        <v>120</v>
      </c>
      <c r="D15929">
        <v>454.14120341410984</v>
      </c>
      <c r="E15929">
        <v>75.804649864460316</v>
      </c>
    </row>
    <row r="15930" spans="1:5" x14ac:dyDescent="0.25">
      <c r="A15930">
        <v>534</v>
      </c>
      <c r="B15930" t="s">
        <v>8</v>
      </c>
      <c r="C15930">
        <v>240</v>
      </c>
      <c r="D15930">
        <v>448.7309516127832</v>
      </c>
      <c r="E15930">
        <v>59.8677051211003</v>
      </c>
    </row>
    <row r="15931" spans="1:5" x14ac:dyDescent="0.25">
      <c r="A15931">
        <v>534</v>
      </c>
      <c r="B15931" t="s">
        <v>8</v>
      </c>
      <c r="C15931">
        <v>360</v>
      </c>
      <c r="D15931">
        <v>434.36726048284009</v>
      </c>
      <c r="E15931">
        <v>55.615318254915721</v>
      </c>
    </row>
    <row r="15932" spans="1:5" x14ac:dyDescent="0.25">
      <c r="A15932">
        <v>535</v>
      </c>
      <c r="B15932" t="s">
        <v>5</v>
      </c>
      <c r="C15932">
        <v>3.3333333333333333E-2</v>
      </c>
      <c r="D15932">
        <v>688.5134747243751</v>
      </c>
      <c r="E15932">
        <v>242.8774048189853</v>
      </c>
    </row>
    <row r="15933" spans="1:5" x14ac:dyDescent="0.25">
      <c r="A15933">
        <v>535</v>
      </c>
      <c r="B15933" t="s">
        <v>5</v>
      </c>
      <c r="C15933">
        <v>1</v>
      </c>
      <c r="D15933">
        <v>678.35759756359971</v>
      </c>
      <c r="E15933">
        <v>236.47017113410189</v>
      </c>
    </row>
    <row r="15934" spans="1:5" x14ac:dyDescent="0.25">
      <c r="A15934">
        <v>535</v>
      </c>
      <c r="B15934" t="s">
        <v>5</v>
      </c>
      <c r="C15934">
        <v>2</v>
      </c>
      <c r="D15934">
        <v>668.33669929114455</v>
      </c>
      <c r="E15934">
        <v>230.12125521628664</v>
      </c>
    </row>
    <row r="15935" spans="1:5" x14ac:dyDescent="0.25">
      <c r="A15935">
        <v>535</v>
      </c>
      <c r="B15935" t="s">
        <v>5</v>
      </c>
      <c r="C15935">
        <v>3</v>
      </c>
      <c r="D15935">
        <v>658.78916058960613</v>
      </c>
      <c r="E15935">
        <v>224.04449284778133</v>
      </c>
    </row>
    <row r="15936" spans="1:5" x14ac:dyDescent="0.25">
      <c r="A15936">
        <v>535</v>
      </c>
      <c r="B15936" t="s">
        <v>5</v>
      </c>
      <c r="C15936">
        <v>4</v>
      </c>
      <c r="D15936">
        <v>649.69552027308612</v>
      </c>
      <c r="E15936">
        <v>218.22840863630461</v>
      </c>
    </row>
    <row r="15937" spans="1:5" x14ac:dyDescent="0.25">
      <c r="A15937">
        <v>535</v>
      </c>
      <c r="B15937" t="s">
        <v>5</v>
      </c>
      <c r="C15937">
        <v>5</v>
      </c>
      <c r="D15937">
        <v>641.03710055209467</v>
      </c>
      <c r="E15937">
        <v>212.6620048478469</v>
      </c>
    </row>
    <row r="15938" spans="1:5" x14ac:dyDescent="0.25">
      <c r="A15938">
        <v>535</v>
      </c>
      <c r="B15938" t="s">
        <v>5</v>
      </c>
      <c r="C15938">
        <v>6</v>
      </c>
      <c r="D15938">
        <v>632.79597531877562</v>
      </c>
      <c r="E15938">
        <v>207.33474155553057</v>
      </c>
    </row>
    <row r="15939" spans="1:5" x14ac:dyDescent="0.25">
      <c r="A15939">
        <v>535</v>
      </c>
      <c r="B15939" t="s">
        <v>5</v>
      </c>
      <c r="C15939">
        <v>12</v>
      </c>
      <c r="D15939">
        <v>591.19584906838406</v>
      </c>
      <c r="E15939">
        <v>179.85592904631559</v>
      </c>
    </row>
    <row r="15940" spans="1:5" x14ac:dyDescent="0.25">
      <c r="A15940">
        <v>535</v>
      </c>
      <c r="B15940" t="s">
        <v>5</v>
      </c>
      <c r="C15940">
        <v>18</v>
      </c>
      <c r="D15940">
        <v>562.05262247261453</v>
      </c>
      <c r="E15940">
        <v>159.71681204542162</v>
      </c>
    </row>
    <row r="15941" spans="1:5" x14ac:dyDescent="0.25">
      <c r="A15941">
        <v>535</v>
      </c>
      <c r="B15941" t="s">
        <v>5</v>
      </c>
      <c r="C15941">
        <v>24</v>
      </c>
      <c r="D15941">
        <v>540.91108787685585</v>
      </c>
      <c r="E15941">
        <v>143.99618729183751</v>
      </c>
    </row>
    <row r="15942" spans="1:5" x14ac:dyDescent="0.25">
      <c r="A15942">
        <v>535</v>
      </c>
      <c r="B15942" t="s">
        <v>5</v>
      </c>
      <c r="C15942">
        <v>36</v>
      </c>
      <c r="D15942">
        <v>516.80532739892192</v>
      </c>
      <c r="E15942">
        <v>122.8275416011338</v>
      </c>
    </row>
    <row r="15943" spans="1:5" x14ac:dyDescent="0.25">
      <c r="A15943">
        <v>535</v>
      </c>
      <c r="B15943" t="s">
        <v>5</v>
      </c>
      <c r="C15943">
        <v>48</v>
      </c>
      <c r="D15943">
        <v>508.18262494898437</v>
      </c>
      <c r="E15943">
        <v>110.44592862222015</v>
      </c>
    </row>
    <row r="15944" spans="1:5" x14ac:dyDescent="0.25">
      <c r="A15944">
        <v>535</v>
      </c>
      <c r="B15944" t="s">
        <v>5</v>
      </c>
      <c r="C15944">
        <v>60</v>
      </c>
      <c r="D15944">
        <v>508.25181200499662</v>
      </c>
      <c r="E15944">
        <v>103.11530291333997</v>
      </c>
    </row>
    <row r="15945" spans="1:5" x14ac:dyDescent="0.25">
      <c r="A15945">
        <v>535</v>
      </c>
      <c r="B15945" t="s">
        <v>5</v>
      </c>
      <c r="C15945">
        <v>84</v>
      </c>
      <c r="D15945">
        <v>519.84805091097985</v>
      </c>
      <c r="E15945">
        <v>95.757392847969143</v>
      </c>
    </row>
    <row r="15946" spans="1:5" x14ac:dyDescent="0.25">
      <c r="A15946">
        <v>535</v>
      </c>
      <c r="B15946" t="s">
        <v>5</v>
      </c>
      <c r="C15946">
        <v>120</v>
      </c>
      <c r="D15946">
        <v>542.71610775057752</v>
      </c>
      <c r="E15946">
        <v>90.798867328235332</v>
      </c>
    </row>
    <row r="15947" spans="1:5" x14ac:dyDescent="0.25">
      <c r="A15947">
        <v>535</v>
      </c>
      <c r="B15947" t="s">
        <v>5</v>
      </c>
      <c r="C15947">
        <v>180</v>
      </c>
      <c r="D15947">
        <v>570.45548751802596</v>
      </c>
      <c r="E15947">
        <v>84.969050711458038</v>
      </c>
    </row>
    <row r="15948" spans="1:5" x14ac:dyDescent="0.25">
      <c r="A15948">
        <v>535</v>
      </c>
      <c r="B15948" t="s">
        <v>5</v>
      </c>
      <c r="C15948">
        <v>240</v>
      </c>
      <c r="D15948">
        <v>585.63031581547557</v>
      </c>
      <c r="E15948">
        <v>79.757453240574677</v>
      </c>
    </row>
    <row r="15949" spans="1:5" x14ac:dyDescent="0.25">
      <c r="A15949">
        <v>535</v>
      </c>
      <c r="B15949" t="s">
        <v>5</v>
      </c>
      <c r="C15949">
        <v>360</v>
      </c>
      <c r="D15949">
        <v>598.54540994580111</v>
      </c>
      <c r="E15949">
        <v>71.664347618421857</v>
      </c>
    </row>
    <row r="15950" spans="1:5" x14ac:dyDescent="0.25">
      <c r="A15950">
        <v>535</v>
      </c>
      <c r="B15950" t="s">
        <v>6</v>
      </c>
      <c r="C15950">
        <v>3.3333333333333333E-2</v>
      </c>
      <c r="D15950">
        <v>693.58852287350055</v>
      </c>
      <c r="E15950">
        <v>249.13298955008003</v>
      </c>
    </row>
    <row r="15951" spans="1:5" x14ac:dyDescent="0.25">
      <c r="A15951">
        <v>535</v>
      </c>
      <c r="B15951" t="s">
        <v>6</v>
      </c>
      <c r="C15951">
        <v>1</v>
      </c>
      <c r="D15951">
        <v>680.56010391946859</v>
      </c>
      <c r="E15951">
        <v>240.17797367647967</v>
      </c>
    </row>
    <row r="15952" spans="1:5" x14ac:dyDescent="0.25">
      <c r="A15952">
        <v>535</v>
      </c>
      <c r="B15952" t="s">
        <v>6</v>
      </c>
      <c r="C15952">
        <v>3</v>
      </c>
      <c r="D15952">
        <v>655.71845958187532</v>
      </c>
      <c r="E15952">
        <v>223.12230651414271</v>
      </c>
    </row>
    <row r="15953" spans="1:5" x14ac:dyDescent="0.25">
      <c r="A15953">
        <v>535</v>
      </c>
      <c r="B15953" t="s">
        <v>6</v>
      </c>
      <c r="C15953">
        <v>6</v>
      </c>
      <c r="D15953">
        <v>623.31558151294701</v>
      </c>
      <c r="E15953">
        <v>200.90160914329982</v>
      </c>
    </row>
    <row r="15954" spans="1:5" x14ac:dyDescent="0.25">
      <c r="A15954">
        <v>535</v>
      </c>
      <c r="B15954" t="s">
        <v>6</v>
      </c>
      <c r="C15954">
        <v>12</v>
      </c>
      <c r="D15954">
        <v>573.19179454255925</v>
      </c>
      <c r="E15954">
        <v>166.49699067324704</v>
      </c>
    </row>
    <row r="15955" spans="1:5" x14ac:dyDescent="0.25">
      <c r="A15955">
        <v>535</v>
      </c>
      <c r="B15955" t="s">
        <v>6</v>
      </c>
      <c r="C15955">
        <v>24</v>
      </c>
      <c r="D15955">
        <v>516.88626858566045</v>
      </c>
      <c r="E15955">
        <v>127.18026304006175</v>
      </c>
    </row>
    <row r="15956" spans="1:5" x14ac:dyDescent="0.25">
      <c r="A15956">
        <v>535</v>
      </c>
      <c r="B15956" t="s">
        <v>6</v>
      </c>
      <c r="C15956">
        <v>36</v>
      </c>
      <c r="D15956">
        <v>493.61082386299131</v>
      </c>
      <c r="E15956">
        <v>108.64555493497934</v>
      </c>
    </row>
    <row r="15957" spans="1:5" x14ac:dyDescent="0.25">
      <c r="A15957">
        <v>535</v>
      </c>
      <c r="B15957" t="s">
        <v>6</v>
      </c>
      <c r="C15957">
        <v>60</v>
      </c>
      <c r="D15957">
        <v>488.1487427964841</v>
      </c>
      <c r="E15957">
        <v>95.968120203812205</v>
      </c>
    </row>
    <row r="15958" spans="1:5" x14ac:dyDescent="0.25">
      <c r="A15958">
        <v>535</v>
      </c>
      <c r="B15958" t="s">
        <v>6</v>
      </c>
      <c r="C15958">
        <v>84</v>
      </c>
      <c r="D15958">
        <v>498.27681919162791</v>
      </c>
      <c r="E15958">
        <v>90.907034053747594</v>
      </c>
    </row>
    <row r="15959" spans="1:5" x14ac:dyDescent="0.25">
      <c r="A15959">
        <v>535</v>
      </c>
      <c r="B15959" t="s">
        <v>6</v>
      </c>
      <c r="C15959">
        <v>120</v>
      </c>
      <c r="D15959">
        <v>511.05395793777194</v>
      </c>
      <c r="E15959">
        <v>82.225276785554556</v>
      </c>
    </row>
    <row r="15960" spans="1:5" x14ac:dyDescent="0.25">
      <c r="A15960">
        <v>535</v>
      </c>
      <c r="B15960" t="s">
        <v>6</v>
      </c>
      <c r="C15960">
        <v>240</v>
      </c>
      <c r="D15960">
        <v>521.03710758081979</v>
      </c>
      <c r="E15960">
        <v>61.193857451336612</v>
      </c>
    </row>
    <row r="15961" spans="1:5" x14ac:dyDescent="0.25">
      <c r="A15961">
        <v>535</v>
      </c>
      <c r="B15961" t="s">
        <v>6</v>
      </c>
      <c r="C15961">
        <v>360</v>
      </c>
      <c r="D15961">
        <v>523.88813628768514</v>
      </c>
      <c r="E15961">
        <v>64.228063980721416</v>
      </c>
    </row>
    <row r="15962" spans="1:5" x14ac:dyDescent="0.25">
      <c r="A15962">
        <v>535</v>
      </c>
      <c r="B15962" t="s">
        <v>7</v>
      </c>
      <c r="C15962">
        <v>3.3333333333333333E-2</v>
      </c>
      <c r="D15962">
        <v>675.07849158095041</v>
      </c>
      <c r="E15962">
        <v>233.4931117245257</v>
      </c>
    </row>
    <row r="15963" spans="1:5" x14ac:dyDescent="0.25">
      <c r="A15963">
        <v>535</v>
      </c>
      <c r="B15963" t="s">
        <v>7</v>
      </c>
      <c r="C15963">
        <v>1</v>
      </c>
      <c r="D15963">
        <v>663.83541205547817</v>
      </c>
      <c r="E15963">
        <v>227.09236835818032</v>
      </c>
    </row>
    <row r="15964" spans="1:5" x14ac:dyDescent="0.25">
      <c r="A15964">
        <v>535</v>
      </c>
      <c r="B15964" t="s">
        <v>7</v>
      </c>
      <c r="C15964">
        <v>3</v>
      </c>
      <c r="D15964">
        <v>642.1354419483315</v>
      </c>
      <c r="E15964">
        <v>214.71081985679604</v>
      </c>
    </row>
    <row r="15965" spans="1:5" x14ac:dyDescent="0.25">
      <c r="A15965">
        <v>535</v>
      </c>
      <c r="B15965" t="s">
        <v>7</v>
      </c>
      <c r="C15965">
        <v>6</v>
      </c>
      <c r="D15965">
        <v>613.20464312559534</v>
      </c>
      <c r="E15965">
        <v>198.12908887996494</v>
      </c>
    </row>
    <row r="15966" spans="1:5" x14ac:dyDescent="0.25">
      <c r="A15966">
        <v>535</v>
      </c>
      <c r="B15966" t="s">
        <v>7</v>
      </c>
      <c r="C15966">
        <v>12</v>
      </c>
      <c r="D15966">
        <v>566.44894756935139</v>
      </c>
      <c r="E15966">
        <v>171.04207124635653</v>
      </c>
    </row>
    <row r="15967" spans="1:5" x14ac:dyDescent="0.25">
      <c r="A15967">
        <v>535</v>
      </c>
      <c r="B15967" t="s">
        <v>7</v>
      </c>
      <c r="C15967">
        <v>24</v>
      </c>
      <c r="D15967">
        <v>507.70283495193206</v>
      </c>
      <c r="E15967">
        <v>136.02126943282465</v>
      </c>
    </row>
    <row r="15968" spans="1:5" x14ac:dyDescent="0.25">
      <c r="A15968">
        <v>535</v>
      </c>
      <c r="B15968" t="s">
        <v>7</v>
      </c>
      <c r="C15968">
        <v>36</v>
      </c>
      <c r="D15968">
        <v>476.02019235773815</v>
      </c>
      <c r="E15968">
        <v>115.33743670357977</v>
      </c>
    </row>
    <row r="15969" spans="1:5" x14ac:dyDescent="0.25">
      <c r="A15969">
        <v>535</v>
      </c>
      <c r="B15969" t="s">
        <v>7</v>
      </c>
      <c r="C15969">
        <v>60</v>
      </c>
      <c r="D15969">
        <v>452.61034483425107</v>
      </c>
      <c r="E15969">
        <v>95.088166394744903</v>
      </c>
    </row>
    <row r="15970" spans="1:5" x14ac:dyDescent="0.25">
      <c r="A15970">
        <v>535</v>
      </c>
      <c r="B15970" t="s">
        <v>7</v>
      </c>
      <c r="C15970">
        <v>84</v>
      </c>
      <c r="D15970">
        <v>449.21953392630041</v>
      </c>
      <c r="E15970">
        <v>85.780121238504123</v>
      </c>
    </row>
    <row r="15971" spans="1:5" x14ac:dyDescent="0.25">
      <c r="A15971">
        <v>535</v>
      </c>
      <c r="B15971" t="s">
        <v>7</v>
      </c>
      <c r="C15971">
        <v>120</v>
      </c>
      <c r="D15971">
        <v>450.82123078243637</v>
      </c>
      <c r="E15971">
        <v>77.19976672054797</v>
      </c>
    </row>
    <row r="15972" spans="1:5" x14ac:dyDescent="0.25">
      <c r="A15972">
        <v>535</v>
      </c>
      <c r="B15972" t="s">
        <v>7</v>
      </c>
      <c r="C15972">
        <v>240</v>
      </c>
      <c r="D15972">
        <v>443.07473095500615</v>
      </c>
      <c r="E15972">
        <v>59.763132895205572</v>
      </c>
    </row>
    <row r="15973" spans="1:5" x14ac:dyDescent="0.25">
      <c r="A15973">
        <v>535</v>
      </c>
      <c r="B15973" t="s">
        <v>7</v>
      </c>
      <c r="C15973">
        <v>360</v>
      </c>
      <c r="D15973">
        <v>425.53453258854375</v>
      </c>
      <c r="E15973">
        <v>51.965525668596008</v>
      </c>
    </row>
    <row r="15974" spans="1:5" x14ac:dyDescent="0.25">
      <c r="A15974">
        <v>535</v>
      </c>
      <c r="B15974" t="s">
        <v>8</v>
      </c>
      <c r="C15974">
        <v>3.3333333333333333E-2</v>
      </c>
      <c r="D15974">
        <v>675.52884291040652</v>
      </c>
      <c r="E15974">
        <v>235.8750281207405</v>
      </c>
    </row>
    <row r="15975" spans="1:5" x14ac:dyDescent="0.25">
      <c r="A15975">
        <v>535</v>
      </c>
      <c r="B15975" t="s">
        <v>8</v>
      </c>
      <c r="C15975">
        <v>1</v>
      </c>
      <c r="D15975">
        <v>664.78355039726432</v>
      </c>
      <c r="E15975">
        <v>229.5991668128116</v>
      </c>
    </row>
    <row r="15976" spans="1:5" x14ac:dyDescent="0.25">
      <c r="A15976">
        <v>535</v>
      </c>
      <c r="B15976" t="s">
        <v>8</v>
      </c>
      <c r="C15976">
        <v>3</v>
      </c>
      <c r="D15976">
        <v>644.01306735172045</v>
      </c>
      <c r="E15976">
        <v>217.4389179975627</v>
      </c>
    </row>
    <row r="15977" spans="1:5" x14ac:dyDescent="0.25">
      <c r="A15977">
        <v>535</v>
      </c>
      <c r="B15977" t="s">
        <v>8</v>
      </c>
      <c r="C15977">
        <v>6</v>
      </c>
      <c r="D15977">
        <v>616.24898269947766</v>
      </c>
      <c r="E15977">
        <v>201.10601894587799</v>
      </c>
    </row>
    <row r="15978" spans="1:5" x14ac:dyDescent="0.25">
      <c r="A15978">
        <v>535</v>
      </c>
      <c r="B15978" t="s">
        <v>8</v>
      </c>
      <c r="C15978">
        <v>12</v>
      </c>
      <c r="D15978">
        <v>571.15903775551214</v>
      </c>
      <c r="E15978">
        <v>174.27815530616343</v>
      </c>
    </row>
    <row r="15979" spans="1:5" x14ac:dyDescent="0.25">
      <c r="A15979">
        <v>535</v>
      </c>
      <c r="B15979" t="s">
        <v>8</v>
      </c>
      <c r="C15979">
        <v>24</v>
      </c>
      <c r="D15979">
        <v>513.92451020806504</v>
      </c>
      <c r="E15979">
        <v>139.17694723013838</v>
      </c>
    </row>
    <row r="15980" spans="1:5" x14ac:dyDescent="0.25">
      <c r="A15980">
        <v>535</v>
      </c>
      <c r="B15980" t="s">
        <v>8</v>
      </c>
      <c r="C15980">
        <v>36</v>
      </c>
      <c r="D15980">
        <v>482.52481161250245</v>
      </c>
      <c r="E15980">
        <v>118.0630765885618</v>
      </c>
    </row>
    <row r="15981" spans="1:5" x14ac:dyDescent="0.25">
      <c r="A15981">
        <v>535</v>
      </c>
      <c r="B15981" t="s">
        <v>8</v>
      </c>
      <c r="C15981">
        <v>60</v>
      </c>
      <c r="D15981">
        <v>458.58037351232059</v>
      </c>
      <c r="E15981">
        <v>96.85066604262056</v>
      </c>
    </row>
    <row r="15982" spans="1:5" x14ac:dyDescent="0.25">
      <c r="A15982">
        <v>535</v>
      </c>
      <c r="B15982" t="s">
        <v>8</v>
      </c>
      <c r="C15982">
        <v>84</v>
      </c>
      <c r="D15982">
        <v>454.7397489822315</v>
      </c>
      <c r="E15982">
        <v>86.930776807667911</v>
      </c>
    </row>
    <row r="15983" spans="1:5" x14ac:dyDescent="0.25">
      <c r="A15983">
        <v>535</v>
      </c>
      <c r="B15983" t="s">
        <v>8</v>
      </c>
      <c r="C15983">
        <v>120</v>
      </c>
      <c r="D15983">
        <v>456.41055466376957</v>
      </c>
      <c r="E15983">
        <v>78.074001114120037</v>
      </c>
    </row>
    <row r="15984" spans="1:5" x14ac:dyDescent="0.25">
      <c r="A15984">
        <v>535</v>
      </c>
      <c r="B15984" t="s">
        <v>8</v>
      </c>
      <c r="C15984">
        <v>240</v>
      </c>
      <c r="D15984">
        <v>450.04919787462711</v>
      </c>
      <c r="E15984">
        <v>61.185951382944218</v>
      </c>
    </row>
    <row r="15985" spans="1:5" x14ac:dyDescent="0.25">
      <c r="A15985">
        <v>535</v>
      </c>
      <c r="B15985" t="s">
        <v>8</v>
      </c>
      <c r="C15985">
        <v>360</v>
      </c>
      <c r="D15985">
        <v>432.39966140737147</v>
      </c>
      <c r="E15985">
        <v>53.647719179447108</v>
      </c>
    </row>
    <row r="15986" spans="1:5" x14ac:dyDescent="0.25">
      <c r="A15986">
        <v>536</v>
      </c>
      <c r="B15986" t="s">
        <v>5</v>
      </c>
      <c r="C15986">
        <v>3.3333333333333333E-2</v>
      </c>
      <c r="D15986">
        <v>673.82025175089359</v>
      </c>
      <c r="E15986">
        <v>228.18418184550376</v>
      </c>
    </row>
    <row r="15987" spans="1:5" x14ac:dyDescent="0.25">
      <c r="A15987">
        <v>536</v>
      </c>
      <c r="B15987" t="s">
        <v>5</v>
      </c>
      <c r="C15987">
        <v>1</v>
      </c>
      <c r="D15987">
        <v>663.2727451993328</v>
      </c>
      <c r="E15987">
        <v>221.38531876983504</v>
      </c>
    </row>
    <row r="15988" spans="1:5" x14ac:dyDescent="0.25">
      <c r="A15988">
        <v>536</v>
      </c>
      <c r="B15988" t="s">
        <v>5</v>
      </c>
      <c r="C15988">
        <v>2</v>
      </c>
      <c r="D15988">
        <v>652.92005649196074</v>
      </c>
      <c r="E15988">
        <v>214.70461241710288</v>
      </c>
    </row>
    <row r="15989" spans="1:5" x14ac:dyDescent="0.25">
      <c r="A15989">
        <v>536</v>
      </c>
      <c r="B15989" t="s">
        <v>5</v>
      </c>
      <c r="C15989">
        <v>3</v>
      </c>
      <c r="D15989">
        <v>643.1095734475324</v>
      </c>
      <c r="E15989">
        <v>208.36490570570763</v>
      </c>
    </row>
    <row r="15990" spans="1:5" x14ac:dyDescent="0.25">
      <c r="A15990">
        <v>536</v>
      </c>
      <c r="B15990" t="s">
        <v>5</v>
      </c>
      <c r="C15990">
        <v>4</v>
      </c>
      <c r="D15990">
        <v>633.81635350659155</v>
      </c>
      <c r="E15990">
        <v>202.34924186981007</v>
      </c>
    </row>
    <row r="15991" spans="1:5" x14ac:dyDescent="0.25">
      <c r="A15991">
        <v>536</v>
      </c>
      <c r="B15991" t="s">
        <v>5</v>
      </c>
      <c r="C15991">
        <v>5</v>
      </c>
      <c r="D15991">
        <v>625.01654799713538</v>
      </c>
      <c r="E15991">
        <v>196.64145229288755</v>
      </c>
    </row>
    <row r="15992" spans="1:5" x14ac:dyDescent="0.25">
      <c r="A15992">
        <v>536</v>
      </c>
      <c r="B15992" t="s">
        <v>5</v>
      </c>
      <c r="C15992">
        <v>6</v>
      </c>
      <c r="D15992">
        <v>616.68735524652971</v>
      </c>
      <c r="E15992">
        <v>191.22612148328466</v>
      </c>
    </row>
    <row r="15993" spans="1:5" x14ac:dyDescent="0.25">
      <c r="A15993">
        <v>536</v>
      </c>
      <c r="B15993" t="s">
        <v>5</v>
      </c>
      <c r="C15993">
        <v>12</v>
      </c>
      <c r="D15993">
        <v>575.43917251764424</v>
      </c>
      <c r="E15993">
        <v>164.09925249557583</v>
      </c>
    </row>
    <row r="15994" spans="1:5" x14ac:dyDescent="0.25">
      <c r="A15994">
        <v>536</v>
      </c>
      <c r="B15994" t="s">
        <v>5</v>
      </c>
      <c r="C15994">
        <v>18</v>
      </c>
      <c r="D15994">
        <v>547.54646285896808</v>
      </c>
      <c r="E15994">
        <v>145.21065243177512</v>
      </c>
    </row>
    <row r="15995" spans="1:5" x14ac:dyDescent="0.25">
      <c r="A15995">
        <v>536</v>
      </c>
      <c r="B15995" t="s">
        <v>5</v>
      </c>
      <c r="C15995">
        <v>24</v>
      </c>
      <c r="D15995">
        <v>528.07144560703432</v>
      </c>
      <c r="E15995">
        <v>131.15654502201591</v>
      </c>
    </row>
    <row r="15996" spans="1:5" x14ac:dyDescent="0.25">
      <c r="A15996">
        <v>536</v>
      </c>
      <c r="B15996" t="s">
        <v>5</v>
      </c>
      <c r="C15996">
        <v>36</v>
      </c>
      <c r="D15996">
        <v>507.19620186837682</v>
      </c>
      <c r="E15996">
        <v>113.21841607058875</v>
      </c>
    </row>
    <row r="15997" spans="1:5" x14ac:dyDescent="0.25">
      <c r="A15997">
        <v>536</v>
      </c>
      <c r="B15997" t="s">
        <v>5</v>
      </c>
      <c r="C15997">
        <v>48</v>
      </c>
      <c r="D15997">
        <v>500.64736841836475</v>
      </c>
      <c r="E15997">
        <v>102.91067209160052</v>
      </c>
    </row>
    <row r="15998" spans="1:5" x14ac:dyDescent="0.25">
      <c r="A15998">
        <v>536</v>
      </c>
      <c r="B15998" t="s">
        <v>5</v>
      </c>
      <c r="C15998">
        <v>60</v>
      </c>
      <c r="D15998">
        <v>501.31913057939562</v>
      </c>
      <c r="E15998">
        <v>96.182621487738984</v>
      </c>
    </row>
    <row r="15999" spans="1:5" x14ac:dyDescent="0.25">
      <c r="A15999">
        <v>536</v>
      </c>
      <c r="B15999" t="s">
        <v>5</v>
      </c>
      <c r="C15999">
        <v>84</v>
      </c>
      <c r="D15999">
        <v>510.66902059504525</v>
      </c>
      <c r="E15999">
        <v>86.578362532034532</v>
      </c>
    </row>
    <row r="16000" spans="1:5" x14ac:dyDescent="0.25">
      <c r="A16000">
        <v>536</v>
      </c>
      <c r="B16000" t="s">
        <v>5</v>
      </c>
      <c r="C16000">
        <v>120</v>
      </c>
      <c r="D16000">
        <v>526.92731573166714</v>
      </c>
      <c r="E16000">
        <v>75.010075309324961</v>
      </c>
    </row>
    <row r="16001" spans="1:5" x14ac:dyDescent="0.25">
      <c r="A16001">
        <v>536</v>
      </c>
      <c r="B16001" t="s">
        <v>5</v>
      </c>
      <c r="C16001">
        <v>180</v>
      </c>
      <c r="D16001">
        <v>548.25972574449167</v>
      </c>
      <c r="E16001">
        <v>62.773288937923652</v>
      </c>
    </row>
    <row r="16002" spans="1:5" x14ac:dyDescent="0.25">
      <c r="A16002">
        <v>536</v>
      </c>
      <c r="B16002" t="s">
        <v>5</v>
      </c>
      <c r="C16002">
        <v>240</v>
      </c>
      <c r="D16002">
        <v>565.89020747671202</v>
      </c>
      <c r="E16002">
        <v>60.017344901811128</v>
      </c>
    </row>
    <row r="16003" spans="1:5" x14ac:dyDescent="0.25">
      <c r="A16003">
        <v>536</v>
      </c>
      <c r="B16003" t="s">
        <v>5</v>
      </c>
      <c r="C16003">
        <v>360</v>
      </c>
      <c r="D16003">
        <v>595.11367923514763</v>
      </c>
      <c r="E16003">
        <v>68.232616907768431</v>
      </c>
    </row>
    <row r="16004" spans="1:5" x14ac:dyDescent="0.25">
      <c r="A16004">
        <v>536</v>
      </c>
      <c r="B16004" t="s">
        <v>6</v>
      </c>
      <c r="C16004">
        <v>3.3333333333333333E-2</v>
      </c>
      <c r="D16004">
        <v>669.4607088333313</v>
      </c>
      <c r="E16004">
        <v>225.00517550991069</v>
      </c>
    </row>
    <row r="16005" spans="1:5" x14ac:dyDescent="0.25">
      <c r="A16005">
        <v>536</v>
      </c>
      <c r="B16005" t="s">
        <v>6</v>
      </c>
      <c r="C16005">
        <v>1</v>
      </c>
      <c r="D16005">
        <v>658.20964890340758</v>
      </c>
      <c r="E16005">
        <v>217.8275186604186</v>
      </c>
    </row>
    <row r="16006" spans="1:5" x14ac:dyDescent="0.25">
      <c r="A16006">
        <v>536</v>
      </c>
      <c r="B16006" t="s">
        <v>6</v>
      </c>
      <c r="C16006">
        <v>3</v>
      </c>
      <c r="D16006">
        <v>636.69158814879006</v>
      </c>
      <c r="E16006">
        <v>204.09543508105739</v>
      </c>
    </row>
    <row r="16007" spans="1:5" x14ac:dyDescent="0.25">
      <c r="A16007">
        <v>536</v>
      </c>
      <c r="B16007" t="s">
        <v>6</v>
      </c>
      <c r="C16007">
        <v>6</v>
      </c>
      <c r="D16007">
        <v>608.47052266694766</v>
      </c>
      <c r="E16007">
        <v>186.0565502973005</v>
      </c>
    </row>
    <row r="16008" spans="1:5" x14ac:dyDescent="0.25">
      <c r="A16008">
        <v>536</v>
      </c>
      <c r="B16008" t="s">
        <v>6</v>
      </c>
      <c r="C16008">
        <v>12</v>
      </c>
      <c r="D16008">
        <v>564.33968961543258</v>
      </c>
      <c r="E16008">
        <v>157.64488574612045</v>
      </c>
    </row>
    <row r="16009" spans="1:5" x14ac:dyDescent="0.25">
      <c r="A16009">
        <v>536</v>
      </c>
      <c r="B16009" t="s">
        <v>6</v>
      </c>
      <c r="C16009">
        <v>24</v>
      </c>
      <c r="D16009">
        <v>513.38706128982506</v>
      </c>
      <c r="E16009">
        <v>123.68105574422646</v>
      </c>
    </row>
    <row r="16010" spans="1:5" x14ac:dyDescent="0.25">
      <c r="A16010">
        <v>536</v>
      </c>
      <c r="B16010" t="s">
        <v>6</v>
      </c>
      <c r="C16010">
        <v>36</v>
      </c>
      <c r="D16010">
        <v>490.99404387870203</v>
      </c>
      <c r="E16010">
        <v>106.02877495069004</v>
      </c>
    </row>
    <row r="16011" spans="1:5" x14ac:dyDescent="0.25">
      <c r="A16011">
        <v>536</v>
      </c>
      <c r="B16011" t="s">
        <v>6</v>
      </c>
      <c r="C16011">
        <v>60</v>
      </c>
      <c r="D16011">
        <v>483.0904579177087</v>
      </c>
      <c r="E16011">
        <v>90.909835325036838</v>
      </c>
    </row>
    <row r="16012" spans="1:5" x14ac:dyDescent="0.25">
      <c r="A16012">
        <v>536</v>
      </c>
      <c r="B16012" t="s">
        <v>6</v>
      </c>
      <c r="C16012">
        <v>84</v>
      </c>
      <c r="D16012">
        <v>490.92020393450161</v>
      </c>
      <c r="E16012">
        <v>83.550418796621287</v>
      </c>
    </row>
    <row r="16013" spans="1:5" x14ac:dyDescent="0.25">
      <c r="A16013">
        <v>536</v>
      </c>
      <c r="B16013" t="s">
        <v>6</v>
      </c>
      <c r="C16013">
        <v>120</v>
      </c>
      <c r="D16013">
        <v>503.02129720403127</v>
      </c>
      <c r="E16013">
        <v>74.192616051813872</v>
      </c>
    </row>
    <row r="16014" spans="1:5" x14ac:dyDescent="0.25">
      <c r="A16014">
        <v>536</v>
      </c>
      <c r="B16014" t="s">
        <v>6</v>
      </c>
      <c r="C16014">
        <v>240</v>
      </c>
      <c r="D16014">
        <v>517.76728353671638</v>
      </c>
      <c r="E16014">
        <v>57.92403340723326</v>
      </c>
    </row>
    <row r="16015" spans="1:5" x14ac:dyDescent="0.25">
      <c r="A16015">
        <v>536</v>
      </c>
      <c r="B16015" t="s">
        <v>6</v>
      </c>
      <c r="C16015">
        <v>360</v>
      </c>
      <c r="D16015">
        <v>522.88699992171667</v>
      </c>
      <c r="E16015">
        <v>63.226927614752974</v>
      </c>
    </row>
    <row r="16016" spans="1:5" x14ac:dyDescent="0.25">
      <c r="A16016">
        <v>536</v>
      </c>
      <c r="B16016" t="s">
        <v>7</v>
      </c>
      <c r="C16016">
        <v>3.3333333333333333E-2</v>
      </c>
      <c r="D16016">
        <v>653.38532911124003</v>
      </c>
      <c r="E16016">
        <v>211.79994925481526</v>
      </c>
    </row>
    <row r="16017" spans="1:5" x14ac:dyDescent="0.25">
      <c r="A16017">
        <v>536</v>
      </c>
      <c r="B16017" t="s">
        <v>7</v>
      </c>
      <c r="C16017">
        <v>1</v>
      </c>
      <c r="D16017">
        <v>643.53989359949423</v>
      </c>
      <c r="E16017">
        <v>206.79684990219633</v>
      </c>
    </row>
    <row r="16018" spans="1:5" x14ac:dyDescent="0.25">
      <c r="A16018">
        <v>536</v>
      </c>
      <c r="B16018" t="s">
        <v>7</v>
      </c>
      <c r="C16018">
        <v>3</v>
      </c>
      <c r="D16018">
        <v>624.42105490791391</v>
      </c>
      <c r="E16018">
        <v>196.99643281637847</v>
      </c>
    </row>
    <row r="16019" spans="1:5" x14ac:dyDescent="0.25">
      <c r="A16019">
        <v>536</v>
      </c>
      <c r="B16019" t="s">
        <v>7</v>
      </c>
      <c r="C16019">
        <v>6</v>
      </c>
      <c r="D16019">
        <v>598.6603219328905</v>
      </c>
      <c r="E16019">
        <v>183.58476768725998</v>
      </c>
    </row>
    <row r="16020" spans="1:5" x14ac:dyDescent="0.25">
      <c r="A16020">
        <v>536</v>
      </c>
      <c r="B16020" t="s">
        <v>7</v>
      </c>
      <c r="C16020">
        <v>12</v>
      </c>
      <c r="D16020">
        <v>556.19794801625721</v>
      </c>
      <c r="E16020">
        <v>160.79107169326244</v>
      </c>
    </row>
    <row r="16021" spans="1:5" x14ac:dyDescent="0.25">
      <c r="A16021">
        <v>536</v>
      </c>
      <c r="B16021" t="s">
        <v>7</v>
      </c>
      <c r="C16021">
        <v>24</v>
      </c>
      <c r="D16021">
        <v>500.49362734343322</v>
      </c>
      <c r="E16021">
        <v>128.81206182432581</v>
      </c>
    </row>
    <row r="16022" spans="1:5" x14ac:dyDescent="0.25">
      <c r="A16022">
        <v>536</v>
      </c>
      <c r="B16022" t="s">
        <v>7</v>
      </c>
      <c r="C16022">
        <v>36</v>
      </c>
      <c r="D16022">
        <v>468.3160635767</v>
      </c>
      <c r="E16022">
        <v>107.63330792254166</v>
      </c>
    </row>
    <row r="16023" spans="1:5" x14ac:dyDescent="0.25">
      <c r="A16023">
        <v>536</v>
      </c>
      <c r="B16023" t="s">
        <v>7</v>
      </c>
      <c r="C16023">
        <v>60</v>
      </c>
      <c r="D16023">
        <v>441.33279998391737</v>
      </c>
      <c r="E16023">
        <v>83.810621544411219</v>
      </c>
    </row>
    <row r="16024" spans="1:5" x14ac:dyDescent="0.25">
      <c r="A16024">
        <v>536</v>
      </c>
      <c r="B16024" t="s">
        <v>7</v>
      </c>
      <c r="C16024">
        <v>84</v>
      </c>
      <c r="D16024">
        <v>435.56203418497432</v>
      </c>
      <c r="E16024">
        <v>72.122621497178045</v>
      </c>
    </row>
    <row r="16025" spans="1:5" x14ac:dyDescent="0.25">
      <c r="A16025">
        <v>536</v>
      </c>
      <c r="B16025" t="s">
        <v>7</v>
      </c>
      <c r="C16025">
        <v>120</v>
      </c>
      <c r="D16025">
        <v>437.04039791920417</v>
      </c>
      <c r="E16025">
        <v>63.4189338573158</v>
      </c>
    </row>
    <row r="16026" spans="1:5" x14ac:dyDescent="0.25">
      <c r="A16026">
        <v>536</v>
      </c>
      <c r="B16026" t="s">
        <v>7</v>
      </c>
      <c r="C16026">
        <v>240</v>
      </c>
      <c r="D16026">
        <v>435.99470470559385</v>
      </c>
      <c r="E16026">
        <v>52.683106645793274</v>
      </c>
    </row>
    <row r="16027" spans="1:5" x14ac:dyDescent="0.25">
      <c r="A16027">
        <v>536</v>
      </c>
      <c r="B16027" t="s">
        <v>7</v>
      </c>
      <c r="C16027">
        <v>360</v>
      </c>
      <c r="D16027">
        <v>421.50150582257254</v>
      </c>
      <c r="E16027">
        <v>47.932498902624815</v>
      </c>
    </row>
    <row r="16028" spans="1:5" x14ac:dyDescent="0.25">
      <c r="A16028">
        <v>536</v>
      </c>
      <c r="B16028" t="s">
        <v>8</v>
      </c>
      <c r="C16028">
        <v>3.3333333333333333E-2</v>
      </c>
      <c r="D16028">
        <v>654.15240948330916</v>
      </c>
      <c r="E16028">
        <v>214.49859469364307</v>
      </c>
    </row>
    <row r="16029" spans="1:5" x14ac:dyDescent="0.25">
      <c r="A16029">
        <v>536</v>
      </c>
      <c r="B16029" t="s">
        <v>8</v>
      </c>
      <c r="C16029">
        <v>1</v>
      </c>
      <c r="D16029">
        <v>644.74332808887175</v>
      </c>
      <c r="E16029">
        <v>209.55894450441903</v>
      </c>
    </row>
    <row r="16030" spans="1:5" x14ac:dyDescent="0.25">
      <c r="A16030">
        <v>536</v>
      </c>
      <c r="B16030" t="s">
        <v>8</v>
      </c>
      <c r="C16030">
        <v>3</v>
      </c>
      <c r="D16030">
        <v>626.44509237375121</v>
      </c>
      <c r="E16030">
        <v>199.87094301959351</v>
      </c>
    </row>
    <row r="16031" spans="1:5" x14ac:dyDescent="0.25">
      <c r="A16031">
        <v>536</v>
      </c>
      <c r="B16031" t="s">
        <v>8</v>
      </c>
      <c r="C16031">
        <v>6</v>
      </c>
      <c r="D16031">
        <v>601.72842185253705</v>
      </c>
      <c r="E16031">
        <v>186.58545809893735</v>
      </c>
    </row>
    <row r="16032" spans="1:5" x14ac:dyDescent="0.25">
      <c r="A16032">
        <v>536</v>
      </c>
      <c r="B16032" t="s">
        <v>8</v>
      </c>
      <c r="C16032">
        <v>12</v>
      </c>
      <c r="D16032">
        <v>560.80225714047356</v>
      </c>
      <c r="E16032">
        <v>163.92137469112487</v>
      </c>
    </row>
    <row r="16033" spans="1:5" x14ac:dyDescent="0.25">
      <c r="A16033">
        <v>536</v>
      </c>
      <c r="B16033" t="s">
        <v>8</v>
      </c>
      <c r="C16033">
        <v>24</v>
      </c>
      <c r="D16033">
        <v>506.63750462756644</v>
      </c>
      <c r="E16033">
        <v>131.88994164963984</v>
      </c>
    </row>
    <row r="16034" spans="1:5" x14ac:dyDescent="0.25">
      <c r="A16034">
        <v>536</v>
      </c>
      <c r="B16034" t="s">
        <v>8</v>
      </c>
      <c r="C16034">
        <v>36</v>
      </c>
      <c r="D16034">
        <v>474.93484067456575</v>
      </c>
      <c r="E16034">
        <v>110.47310565062516</v>
      </c>
    </row>
    <row r="16035" spans="1:5" x14ac:dyDescent="0.25">
      <c r="A16035">
        <v>536</v>
      </c>
      <c r="B16035" t="s">
        <v>8</v>
      </c>
      <c r="C16035">
        <v>60</v>
      </c>
      <c r="D16035">
        <v>447.82804646946721</v>
      </c>
      <c r="E16035">
        <v>86.098338999767151</v>
      </c>
    </row>
    <row r="16036" spans="1:5" x14ac:dyDescent="0.25">
      <c r="A16036">
        <v>536</v>
      </c>
      <c r="B16036" t="s">
        <v>8</v>
      </c>
      <c r="C16036">
        <v>84</v>
      </c>
      <c r="D16036">
        <v>441.83959656530192</v>
      </c>
      <c r="E16036">
        <v>74.030624390738353</v>
      </c>
    </row>
    <row r="16037" spans="1:5" x14ac:dyDescent="0.25">
      <c r="A16037">
        <v>536</v>
      </c>
      <c r="B16037" t="s">
        <v>8</v>
      </c>
      <c r="C16037">
        <v>120</v>
      </c>
      <c r="D16037">
        <v>443.46450082235452</v>
      </c>
      <c r="E16037">
        <v>65.127947272704958</v>
      </c>
    </row>
    <row r="16038" spans="1:5" x14ac:dyDescent="0.25">
      <c r="A16038">
        <v>536</v>
      </c>
      <c r="B16038" t="s">
        <v>8</v>
      </c>
      <c r="C16038">
        <v>240</v>
      </c>
      <c r="D16038">
        <v>443.8409677337977</v>
      </c>
      <c r="E16038">
        <v>54.977721242114796</v>
      </c>
    </row>
    <row r="16039" spans="1:5" x14ac:dyDescent="0.25">
      <c r="A16039">
        <v>536</v>
      </c>
      <c r="B16039" t="s">
        <v>8</v>
      </c>
      <c r="C16039">
        <v>360</v>
      </c>
      <c r="D16039">
        <v>429.85176070533657</v>
      </c>
      <c r="E16039">
        <v>51.099818477412171</v>
      </c>
    </row>
    <row r="16040" spans="1:5" x14ac:dyDescent="0.25">
      <c r="A16040">
        <v>537</v>
      </c>
      <c r="B16040" t="s">
        <v>5</v>
      </c>
      <c r="C16040">
        <v>3.3333333333333333E-2</v>
      </c>
      <c r="D16040">
        <v>644.63739799515986</v>
      </c>
      <c r="E16040">
        <v>199.00132808977006</v>
      </c>
    </row>
    <row r="16041" spans="1:5" x14ac:dyDescent="0.25">
      <c r="A16041">
        <v>537</v>
      </c>
      <c r="B16041" t="s">
        <v>5</v>
      </c>
      <c r="C16041">
        <v>1</v>
      </c>
      <c r="D16041">
        <v>623.72618748001321</v>
      </c>
      <c r="E16041">
        <v>181.83876105051544</v>
      </c>
    </row>
    <row r="16042" spans="1:5" x14ac:dyDescent="0.25">
      <c r="A16042">
        <v>537</v>
      </c>
      <c r="B16042" t="s">
        <v>5</v>
      </c>
      <c r="C16042">
        <v>2</v>
      </c>
      <c r="D16042">
        <v>603.39356547082843</v>
      </c>
      <c r="E16042">
        <v>165.17812139597063</v>
      </c>
    </row>
    <row r="16043" spans="1:5" x14ac:dyDescent="0.25">
      <c r="A16043">
        <v>537</v>
      </c>
      <c r="B16043" t="s">
        <v>5</v>
      </c>
      <c r="C16043">
        <v>3</v>
      </c>
      <c r="D16043">
        <v>584.31649529613117</v>
      </c>
      <c r="E16043">
        <v>149.57182755430634</v>
      </c>
    </row>
    <row r="16044" spans="1:5" x14ac:dyDescent="0.25">
      <c r="A16044">
        <v>537</v>
      </c>
      <c r="B16044" t="s">
        <v>5</v>
      </c>
      <c r="C16044">
        <v>4</v>
      </c>
      <c r="D16044">
        <v>566.43116007889</v>
      </c>
      <c r="E16044">
        <v>134.96404844210849</v>
      </c>
    </row>
    <row r="16045" spans="1:5" x14ac:dyDescent="0.25">
      <c r="A16045">
        <v>537</v>
      </c>
      <c r="B16045" t="s">
        <v>5</v>
      </c>
      <c r="C16045">
        <v>5</v>
      </c>
      <c r="D16045">
        <v>549.67670039814288</v>
      </c>
      <c r="E16045">
        <v>121.30160469389507</v>
      </c>
    </row>
    <row r="16046" spans="1:5" x14ac:dyDescent="0.25">
      <c r="A16046">
        <v>537</v>
      </c>
      <c r="B16046" t="s">
        <v>5</v>
      </c>
      <c r="C16046">
        <v>6</v>
      </c>
      <c r="D16046">
        <v>533.99508354036084</v>
      </c>
      <c r="E16046">
        <v>108.53384977711579</v>
      </c>
    </row>
    <row r="16047" spans="1:5" x14ac:dyDescent="0.25">
      <c r="A16047">
        <v>537</v>
      </c>
      <c r="B16047" t="s">
        <v>5</v>
      </c>
      <c r="C16047">
        <v>12</v>
      </c>
      <c r="D16047">
        <v>459.51100107741229</v>
      </c>
      <c r="E16047">
        <v>48.171081055343805</v>
      </c>
    </row>
    <row r="16048" spans="1:5" x14ac:dyDescent="0.25">
      <c r="A16048">
        <v>537</v>
      </c>
      <c r="B16048" t="s">
        <v>5</v>
      </c>
      <c r="C16048">
        <v>18</v>
      </c>
      <c r="D16048">
        <v>413.20583179587811</v>
      </c>
      <c r="E16048">
        <v>10.870021368685201</v>
      </c>
    </row>
    <row r="16049" spans="1:5" x14ac:dyDescent="0.25">
      <c r="A16049">
        <v>537</v>
      </c>
      <c r="B16049" t="s">
        <v>5</v>
      </c>
      <c r="C16049">
        <v>24</v>
      </c>
      <c r="D16049">
        <v>384.86982496388111</v>
      </c>
      <c r="E16049">
        <v>-12.045075621137242</v>
      </c>
    </row>
    <row r="16050" spans="1:5" x14ac:dyDescent="0.25">
      <c r="A16050">
        <v>537</v>
      </c>
      <c r="B16050" t="s">
        <v>5</v>
      </c>
      <c r="C16050">
        <v>36</v>
      </c>
      <c r="D16050">
        <v>363.54293069360523</v>
      </c>
      <c r="E16050">
        <v>-30.434855104182894</v>
      </c>
    </row>
    <row r="16051" spans="1:5" x14ac:dyDescent="0.25">
      <c r="A16051">
        <v>537</v>
      </c>
      <c r="B16051" t="s">
        <v>5</v>
      </c>
      <c r="C16051">
        <v>48</v>
      </c>
      <c r="D16051">
        <v>366.94160054985241</v>
      </c>
      <c r="E16051">
        <v>-30.795095776911808</v>
      </c>
    </row>
    <row r="16052" spans="1:5" x14ac:dyDescent="0.25">
      <c r="A16052">
        <v>537</v>
      </c>
      <c r="B16052" t="s">
        <v>5</v>
      </c>
      <c r="C16052">
        <v>60</v>
      </c>
      <c r="D16052">
        <v>379.66767364911368</v>
      </c>
      <c r="E16052">
        <v>-25.468835442542943</v>
      </c>
    </row>
    <row r="16053" spans="1:5" x14ac:dyDescent="0.25">
      <c r="A16053">
        <v>537</v>
      </c>
      <c r="B16053" t="s">
        <v>5</v>
      </c>
      <c r="C16053">
        <v>84</v>
      </c>
      <c r="D16053">
        <v>407.43259064078018</v>
      </c>
      <c r="E16053">
        <v>-16.658067422230527</v>
      </c>
    </row>
    <row r="16054" spans="1:5" x14ac:dyDescent="0.25">
      <c r="A16054">
        <v>537</v>
      </c>
      <c r="B16054" t="s">
        <v>5</v>
      </c>
      <c r="C16054">
        <v>120</v>
      </c>
      <c r="D16054">
        <v>433.36000855623018</v>
      </c>
      <c r="E16054">
        <v>-18.557231866112023</v>
      </c>
    </row>
    <row r="16055" spans="1:5" x14ac:dyDescent="0.25">
      <c r="A16055">
        <v>537</v>
      </c>
      <c r="B16055" t="s">
        <v>5</v>
      </c>
      <c r="C16055">
        <v>180</v>
      </c>
      <c r="D16055">
        <v>454.2722119491383</v>
      </c>
      <c r="E16055">
        <v>-31.214224857429652</v>
      </c>
    </row>
    <row r="16056" spans="1:5" x14ac:dyDescent="0.25">
      <c r="A16056">
        <v>537</v>
      </c>
      <c r="B16056" t="s">
        <v>5</v>
      </c>
      <c r="C16056">
        <v>240</v>
      </c>
      <c r="D16056">
        <v>477.27959149910265</v>
      </c>
      <c r="E16056">
        <v>-28.593271075798288</v>
      </c>
    </row>
    <row r="16057" spans="1:5" x14ac:dyDescent="0.25">
      <c r="A16057">
        <v>537</v>
      </c>
      <c r="B16057" t="s">
        <v>5</v>
      </c>
      <c r="C16057">
        <v>360</v>
      </c>
      <c r="D16057">
        <v>534.27780415978805</v>
      </c>
      <c r="E16057">
        <v>7.3967418324087655</v>
      </c>
    </row>
    <row r="16058" spans="1:5" x14ac:dyDescent="0.25">
      <c r="A16058">
        <v>537</v>
      </c>
      <c r="B16058" t="s">
        <v>6</v>
      </c>
      <c r="C16058">
        <v>3.3333333333333333E-2</v>
      </c>
      <c r="D16058">
        <v>651.39828823084724</v>
      </c>
      <c r="E16058">
        <v>206.94275490742666</v>
      </c>
    </row>
    <row r="16059" spans="1:5" x14ac:dyDescent="0.25">
      <c r="A16059">
        <v>537</v>
      </c>
      <c r="B16059" t="s">
        <v>6</v>
      </c>
      <c r="C16059">
        <v>1</v>
      </c>
      <c r="D16059">
        <v>630.58588747288957</v>
      </c>
      <c r="E16059">
        <v>190.20375722990056</v>
      </c>
    </row>
    <row r="16060" spans="1:5" x14ac:dyDescent="0.25">
      <c r="A16060">
        <v>537</v>
      </c>
      <c r="B16060" t="s">
        <v>6</v>
      </c>
      <c r="C16060">
        <v>3</v>
      </c>
      <c r="D16060">
        <v>590.99750659042616</v>
      </c>
      <c r="E16060">
        <v>158.40135352269357</v>
      </c>
    </row>
    <row r="16061" spans="1:5" x14ac:dyDescent="0.25">
      <c r="A16061">
        <v>537</v>
      </c>
      <c r="B16061" t="s">
        <v>6</v>
      </c>
      <c r="C16061">
        <v>6</v>
      </c>
      <c r="D16061">
        <v>539.59165407161061</v>
      </c>
      <c r="E16061">
        <v>117.17768170196346</v>
      </c>
    </row>
    <row r="16062" spans="1:5" x14ac:dyDescent="0.25">
      <c r="A16062">
        <v>537</v>
      </c>
      <c r="B16062" t="s">
        <v>6</v>
      </c>
      <c r="C16062">
        <v>12</v>
      </c>
      <c r="D16062">
        <v>460.84823611626302</v>
      </c>
      <c r="E16062">
        <v>54.15343224695085</v>
      </c>
    </row>
    <row r="16063" spans="1:5" x14ac:dyDescent="0.25">
      <c r="A16063">
        <v>537</v>
      </c>
      <c r="B16063" t="s">
        <v>6</v>
      </c>
      <c r="C16063">
        <v>24</v>
      </c>
      <c r="D16063">
        <v>374.1709075523716</v>
      </c>
      <c r="E16063">
        <v>-15.535097993227067</v>
      </c>
    </row>
    <row r="16064" spans="1:5" x14ac:dyDescent="0.25">
      <c r="A16064">
        <v>537</v>
      </c>
      <c r="B16064" t="s">
        <v>6</v>
      </c>
      <c r="C16064">
        <v>36</v>
      </c>
      <c r="D16064">
        <v>341.26646199278002</v>
      </c>
      <c r="E16064">
        <v>-43.698806935231971</v>
      </c>
    </row>
    <row r="16065" spans="1:5" x14ac:dyDescent="0.25">
      <c r="A16065">
        <v>537</v>
      </c>
      <c r="B16065" t="s">
        <v>6</v>
      </c>
      <c r="C16065">
        <v>60</v>
      </c>
      <c r="D16065">
        <v>342.95214675397062</v>
      </c>
      <c r="E16065">
        <v>-49.228475838701272</v>
      </c>
    </row>
    <row r="16066" spans="1:5" x14ac:dyDescent="0.25">
      <c r="A16066">
        <v>537</v>
      </c>
      <c r="B16066" t="s">
        <v>6</v>
      </c>
      <c r="C16066">
        <v>84</v>
      </c>
      <c r="D16066">
        <v>368.12432135597783</v>
      </c>
      <c r="E16066">
        <v>-39.245463781902508</v>
      </c>
    </row>
    <row r="16067" spans="1:5" x14ac:dyDescent="0.25">
      <c r="A16067">
        <v>537</v>
      </c>
      <c r="B16067" t="s">
        <v>6</v>
      </c>
      <c r="C16067">
        <v>120</v>
      </c>
      <c r="D16067">
        <v>398.62585500844853</v>
      </c>
      <c r="E16067">
        <v>-30.202826143768888</v>
      </c>
    </row>
    <row r="16068" spans="1:5" x14ac:dyDescent="0.25">
      <c r="A16068">
        <v>537</v>
      </c>
      <c r="B16068" t="s">
        <v>6</v>
      </c>
      <c r="C16068">
        <v>240</v>
      </c>
      <c r="D16068">
        <v>432.06360854078315</v>
      </c>
      <c r="E16068">
        <v>-27.779641588700013</v>
      </c>
    </row>
    <row r="16069" spans="1:5" x14ac:dyDescent="0.25">
      <c r="A16069">
        <v>537</v>
      </c>
      <c r="B16069" t="s">
        <v>6</v>
      </c>
      <c r="C16069">
        <v>360</v>
      </c>
      <c r="D16069">
        <v>447.01884851686401</v>
      </c>
      <c r="E16069">
        <v>-12.641223790099687</v>
      </c>
    </row>
    <row r="16070" spans="1:5" x14ac:dyDescent="0.25">
      <c r="A16070">
        <v>537</v>
      </c>
      <c r="B16070" t="s">
        <v>7</v>
      </c>
      <c r="C16070">
        <v>3.3333333333333333E-2</v>
      </c>
      <c r="D16070">
        <v>619.06114401138109</v>
      </c>
      <c r="E16070">
        <v>177.47576415495632</v>
      </c>
    </row>
    <row r="16071" spans="1:5" x14ac:dyDescent="0.25">
      <c r="A16071">
        <v>537</v>
      </c>
      <c r="B16071" t="s">
        <v>7</v>
      </c>
      <c r="C16071">
        <v>1</v>
      </c>
      <c r="D16071">
        <v>599.35405812127692</v>
      </c>
      <c r="E16071">
        <v>162.6110144239791</v>
      </c>
    </row>
    <row r="16072" spans="1:5" x14ac:dyDescent="0.25">
      <c r="A16072">
        <v>537</v>
      </c>
      <c r="B16072" t="s">
        <v>7</v>
      </c>
      <c r="C16072">
        <v>3</v>
      </c>
      <c r="D16072">
        <v>561.73496183071688</v>
      </c>
      <c r="E16072">
        <v>134.31033973918142</v>
      </c>
    </row>
    <row r="16073" spans="1:5" x14ac:dyDescent="0.25">
      <c r="A16073">
        <v>537</v>
      </c>
      <c r="B16073" t="s">
        <v>7</v>
      </c>
      <c r="C16073">
        <v>6</v>
      </c>
      <c r="D16073">
        <v>512.56382756550829</v>
      </c>
      <c r="E16073">
        <v>97.488273319877791</v>
      </c>
    </row>
    <row r="16074" spans="1:5" x14ac:dyDescent="0.25">
      <c r="A16074">
        <v>537</v>
      </c>
      <c r="B16074" t="s">
        <v>7</v>
      </c>
      <c r="C16074">
        <v>12</v>
      </c>
      <c r="D16074">
        <v>436.18231250205389</v>
      </c>
      <c r="E16074">
        <v>40.775436179059099</v>
      </c>
    </row>
    <row r="16075" spans="1:5" x14ac:dyDescent="0.25">
      <c r="A16075">
        <v>537</v>
      </c>
      <c r="B16075" t="s">
        <v>7</v>
      </c>
      <c r="C16075">
        <v>24</v>
      </c>
      <c r="D16075">
        <v>348.46417481051208</v>
      </c>
      <c r="E16075">
        <v>-23.217390708595296</v>
      </c>
    </row>
    <row r="16076" spans="1:5" x14ac:dyDescent="0.25">
      <c r="A16076">
        <v>537</v>
      </c>
      <c r="B16076" t="s">
        <v>7</v>
      </c>
      <c r="C16076">
        <v>36</v>
      </c>
      <c r="D16076">
        <v>310.51767726071722</v>
      </c>
      <c r="E16076">
        <v>-50.165078393441114</v>
      </c>
    </row>
    <row r="16077" spans="1:5" x14ac:dyDescent="0.25">
      <c r="A16077">
        <v>537</v>
      </c>
      <c r="B16077" t="s">
        <v>7</v>
      </c>
      <c r="C16077">
        <v>60</v>
      </c>
      <c r="D16077">
        <v>300.32385436289564</v>
      </c>
      <c r="E16077">
        <v>-57.198324076610483</v>
      </c>
    </row>
    <row r="16078" spans="1:5" x14ac:dyDescent="0.25">
      <c r="A16078">
        <v>537</v>
      </c>
      <c r="B16078" t="s">
        <v>7</v>
      </c>
      <c r="C16078">
        <v>84</v>
      </c>
      <c r="D16078">
        <v>315.32299941593556</v>
      </c>
      <c r="E16078">
        <v>-48.11641327186075</v>
      </c>
    </row>
    <row r="16079" spans="1:5" x14ac:dyDescent="0.25">
      <c r="A16079">
        <v>537</v>
      </c>
      <c r="B16079" t="s">
        <v>7</v>
      </c>
      <c r="C16079">
        <v>120</v>
      </c>
      <c r="D16079">
        <v>335.77751225876818</v>
      </c>
      <c r="E16079">
        <v>-37.843951803120184</v>
      </c>
    </row>
    <row r="16080" spans="1:5" x14ac:dyDescent="0.25">
      <c r="A16080">
        <v>537</v>
      </c>
      <c r="B16080" t="s">
        <v>7</v>
      </c>
      <c r="C16080">
        <v>240</v>
      </c>
      <c r="D16080">
        <v>352.25837653173545</v>
      </c>
      <c r="E16080">
        <v>-31.053221528065112</v>
      </c>
    </row>
    <row r="16081" spans="1:5" x14ac:dyDescent="0.25">
      <c r="A16081">
        <v>537</v>
      </c>
      <c r="B16081" t="s">
        <v>7</v>
      </c>
      <c r="C16081">
        <v>360</v>
      </c>
      <c r="D16081">
        <v>355.89662380748638</v>
      </c>
      <c r="E16081">
        <v>-17.672383112461372</v>
      </c>
    </row>
    <row r="16082" spans="1:5" x14ac:dyDescent="0.25">
      <c r="A16082">
        <v>537</v>
      </c>
      <c r="B16082" t="s">
        <v>8</v>
      </c>
      <c r="C16082">
        <v>3.3333333333333333E-2</v>
      </c>
      <c r="D16082">
        <v>621.42008609061406</v>
      </c>
      <c r="E16082">
        <v>181.76627130094798</v>
      </c>
    </row>
    <row r="16083" spans="1:5" x14ac:dyDescent="0.25">
      <c r="A16083">
        <v>537</v>
      </c>
      <c r="B16083" t="s">
        <v>8</v>
      </c>
      <c r="C16083">
        <v>1</v>
      </c>
      <c r="D16083">
        <v>602.1595134077279</v>
      </c>
      <c r="E16083">
        <v>166.97512982327524</v>
      </c>
    </row>
    <row r="16084" spans="1:5" x14ac:dyDescent="0.25">
      <c r="A16084">
        <v>537</v>
      </c>
      <c r="B16084" t="s">
        <v>8</v>
      </c>
      <c r="C16084">
        <v>3</v>
      </c>
      <c r="D16084">
        <v>565.37244991096497</v>
      </c>
      <c r="E16084">
        <v>138.79830055680728</v>
      </c>
    </row>
    <row r="16085" spans="1:5" x14ac:dyDescent="0.25">
      <c r="A16085">
        <v>537</v>
      </c>
      <c r="B16085" t="s">
        <v>8</v>
      </c>
      <c r="C16085">
        <v>6</v>
      </c>
      <c r="D16085">
        <v>517.24182984186496</v>
      </c>
      <c r="E16085">
        <v>102.09886608826525</v>
      </c>
    </row>
    <row r="16086" spans="1:5" x14ac:dyDescent="0.25">
      <c r="A16086">
        <v>537</v>
      </c>
      <c r="B16086" t="s">
        <v>8</v>
      </c>
      <c r="C16086">
        <v>12</v>
      </c>
      <c r="D16086">
        <v>442.33484334843558</v>
      </c>
      <c r="E16086">
        <v>45.453960899086852</v>
      </c>
    </row>
    <row r="16087" spans="1:5" x14ac:dyDescent="0.25">
      <c r="A16087">
        <v>537</v>
      </c>
      <c r="B16087" t="s">
        <v>8</v>
      </c>
      <c r="C16087">
        <v>24</v>
      </c>
      <c r="D16087">
        <v>355.96406185446023</v>
      </c>
      <c r="E16087">
        <v>-18.783501123466397</v>
      </c>
    </row>
    <row r="16088" spans="1:5" x14ac:dyDescent="0.25">
      <c r="A16088">
        <v>537</v>
      </c>
      <c r="B16088" t="s">
        <v>8</v>
      </c>
      <c r="C16088">
        <v>36</v>
      </c>
      <c r="D16088">
        <v>318.25051608125557</v>
      </c>
      <c r="E16088">
        <v>-46.211218942685051</v>
      </c>
    </row>
    <row r="16089" spans="1:5" x14ac:dyDescent="0.25">
      <c r="A16089">
        <v>537</v>
      </c>
      <c r="B16089" t="s">
        <v>8</v>
      </c>
      <c r="C16089">
        <v>60</v>
      </c>
      <c r="D16089">
        <v>307.5789732933348</v>
      </c>
      <c r="E16089">
        <v>-54.150734176365255</v>
      </c>
    </row>
    <row r="16090" spans="1:5" x14ac:dyDescent="0.25">
      <c r="A16090">
        <v>537</v>
      </c>
      <c r="B16090" t="s">
        <v>8</v>
      </c>
      <c r="C16090">
        <v>84</v>
      </c>
      <c r="D16090">
        <v>322.26187316503757</v>
      </c>
      <c r="E16090">
        <v>-45.547099009526015</v>
      </c>
    </row>
    <row r="16091" spans="1:5" x14ac:dyDescent="0.25">
      <c r="A16091">
        <v>537</v>
      </c>
      <c r="B16091" t="s">
        <v>8</v>
      </c>
      <c r="C16091">
        <v>120</v>
      </c>
      <c r="D16091">
        <v>342.9947123658323</v>
      </c>
      <c r="E16091">
        <v>-35.341841183817237</v>
      </c>
    </row>
    <row r="16092" spans="1:5" x14ac:dyDescent="0.25">
      <c r="A16092">
        <v>537</v>
      </c>
      <c r="B16092" t="s">
        <v>8</v>
      </c>
      <c r="C16092">
        <v>240</v>
      </c>
      <c r="D16092">
        <v>361.19871685773649</v>
      </c>
      <c r="E16092">
        <v>-27.664529633946376</v>
      </c>
    </row>
    <row r="16093" spans="1:5" x14ac:dyDescent="0.25">
      <c r="A16093">
        <v>537</v>
      </c>
      <c r="B16093" t="s">
        <v>8</v>
      </c>
      <c r="C16093">
        <v>360</v>
      </c>
      <c r="D16093">
        <v>364.58778090027602</v>
      </c>
      <c r="E16093">
        <v>-14.164161327648376</v>
      </c>
    </row>
    <row r="16094" spans="1:5" x14ac:dyDescent="0.25">
      <c r="A16094">
        <v>538</v>
      </c>
      <c r="B16094" t="s">
        <v>5</v>
      </c>
      <c r="C16094">
        <v>3.3333333333333333E-2</v>
      </c>
      <c r="D16094">
        <v>597.00574909033958</v>
      </c>
      <c r="E16094">
        <v>151.36967918494975</v>
      </c>
    </row>
    <row r="16095" spans="1:5" x14ac:dyDescent="0.25">
      <c r="A16095">
        <v>538</v>
      </c>
      <c r="B16095" t="s">
        <v>5</v>
      </c>
      <c r="C16095">
        <v>1</v>
      </c>
      <c r="D16095">
        <v>577.8471675000128</v>
      </c>
      <c r="E16095">
        <v>135.95974107051504</v>
      </c>
    </row>
    <row r="16096" spans="1:5" x14ac:dyDescent="0.25">
      <c r="A16096">
        <v>538</v>
      </c>
      <c r="B16096" t="s">
        <v>5</v>
      </c>
      <c r="C16096">
        <v>2</v>
      </c>
      <c r="D16096">
        <v>559.20426566193976</v>
      </c>
      <c r="E16096">
        <v>120.9888215870819</v>
      </c>
    </row>
    <row r="16097" spans="1:5" x14ac:dyDescent="0.25">
      <c r="A16097">
        <v>538</v>
      </c>
      <c r="B16097" t="s">
        <v>5</v>
      </c>
      <c r="C16097">
        <v>3</v>
      </c>
      <c r="D16097">
        <v>541.69768175717013</v>
      </c>
      <c r="E16097">
        <v>106.95301401534539</v>
      </c>
    </row>
    <row r="16098" spans="1:5" x14ac:dyDescent="0.25">
      <c r="A16098">
        <v>538</v>
      </c>
      <c r="B16098" t="s">
        <v>5</v>
      </c>
      <c r="C16098">
        <v>4</v>
      </c>
      <c r="D16098">
        <v>525.26958849724917</v>
      </c>
      <c r="E16098">
        <v>93.802476860467621</v>
      </c>
    </row>
    <row r="16099" spans="1:5" x14ac:dyDescent="0.25">
      <c r="A16099">
        <v>538</v>
      </c>
      <c r="B16099" t="s">
        <v>5</v>
      </c>
      <c r="C16099">
        <v>5</v>
      </c>
      <c r="D16099">
        <v>509.86484491317276</v>
      </c>
      <c r="E16099">
        <v>81.489749208924977</v>
      </c>
    </row>
    <row r="16100" spans="1:5" x14ac:dyDescent="0.25">
      <c r="A16100">
        <v>538</v>
      </c>
      <c r="B16100" t="s">
        <v>5</v>
      </c>
      <c r="C16100">
        <v>6</v>
      </c>
      <c r="D16100">
        <v>495.43087738767781</v>
      </c>
      <c r="E16100">
        <v>69.969643624432777</v>
      </c>
    </row>
    <row r="16101" spans="1:5" x14ac:dyDescent="0.25">
      <c r="A16101">
        <v>538</v>
      </c>
      <c r="B16101" t="s">
        <v>5</v>
      </c>
      <c r="C16101">
        <v>12</v>
      </c>
      <c r="D16101">
        <v>426.56506234329271</v>
      </c>
      <c r="E16101">
        <v>15.225142321224212</v>
      </c>
    </row>
    <row r="16102" spans="1:5" x14ac:dyDescent="0.25">
      <c r="A16102">
        <v>538</v>
      </c>
      <c r="B16102" t="s">
        <v>5</v>
      </c>
      <c r="C16102">
        <v>18</v>
      </c>
      <c r="D16102">
        <v>383.13106610096617</v>
      </c>
      <c r="E16102">
        <v>-19.204744326226724</v>
      </c>
    </row>
    <row r="16103" spans="1:5" x14ac:dyDescent="0.25">
      <c r="A16103">
        <v>538</v>
      </c>
      <c r="B16103" t="s">
        <v>5</v>
      </c>
      <c r="C16103">
        <v>24</v>
      </c>
      <c r="D16103">
        <v>356.00917042505921</v>
      </c>
      <c r="E16103">
        <v>-40.905730159959198</v>
      </c>
    </row>
    <row r="16104" spans="1:5" x14ac:dyDescent="0.25">
      <c r="A16104">
        <v>538</v>
      </c>
      <c r="B16104" t="s">
        <v>5</v>
      </c>
      <c r="C16104">
        <v>36</v>
      </c>
      <c r="D16104">
        <v>333.81523730553016</v>
      </c>
      <c r="E16104">
        <v>-60.162548492257926</v>
      </c>
    </row>
    <row r="16105" spans="1:5" x14ac:dyDescent="0.25">
      <c r="A16105">
        <v>538</v>
      </c>
      <c r="B16105" t="s">
        <v>5</v>
      </c>
      <c r="C16105">
        <v>48</v>
      </c>
      <c r="D16105">
        <v>334.15096368862476</v>
      </c>
      <c r="E16105">
        <v>-63.58573263813949</v>
      </c>
    </row>
    <row r="16106" spans="1:5" x14ac:dyDescent="0.25">
      <c r="A16106">
        <v>538</v>
      </c>
      <c r="B16106" t="s">
        <v>5</v>
      </c>
      <c r="C16106">
        <v>60</v>
      </c>
      <c r="D16106">
        <v>343.15408313915628</v>
      </c>
      <c r="E16106">
        <v>-61.982425952500364</v>
      </c>
    </row>
    <row r="16107" spans="1:5" x14ac:dyDescent="0.25">
      <c r="A16107">
        <v>538</v>
      </c>
      <c r="B16107" t="s">
        <v>5</v>
      </c>
      <c r="C16107">
        <v>84</v>
      </c>
      <c r="D16107">
        <v>364.0567826773534</v>
      </c>
      <c r="E16107">
        <v>-60.033875385657325</v>
      </c>
    </row>
    <row r="16108" spans="1:5" x14ac:dyDescent="0.25">
      <c r="A16108">
        <v>538</v>
      </c>
      <c r="B16108" t="s">
        <v>5</v>
      </c>
      <c r="C16108">
        <v>120</v>
      </c>
      <c r="D16108">
        <v>383.14787200436552</v>
      </c>
      <c r="E16108">
        <v>-68.769368417976665</v>
      </c>
    </row>
    <row r="16109" spans="1:5" x14ac:dyDescent="0.25">
      <c r="A16109">
        <v>538</v>
      </c>
      <c r="B16109" t="s">
        <v>5</v>
      </c>
      <c r="C16109">
        <v>180</v>
      </c>
      <c r="D16109">
        <v>399.25979677559036</v>
      </c>
      <c r="E16109">
        <v>-86.226640030977606</v>
      </c>
    </row>
    <row r="16110" spans="1:5" x14ac:dyDescent="0.25">
      <c r="A16110">
        <v>538</v>
      </c>
      <c r="B16110" t="s">
        <v>5</v>
      </c>
      <c r="C16110">
        <v>240</v>
      </c>
      <c r="D16110">
        <v>421.59578282319069</v>
      </c>
      <c r="E16110">
        <v>-84.277079751710275</v>
      </c>
    </row>
    <row r="16111" spans="1:5" x14ac:dyDescent="0.25">
      <c r="A16111">
        <v>538</v>
      </c>
      <c r="B16111" t="s">
        <v>5</v>
      </c>
      <c r="C16111">
        <v>360</v>
      </c>
      <c r="D16111">
        <v>482.35511406509795</v>
      </c>
      <c r="E16111">
        <v>-44.525948262281318</v>
      </c>
    </row>
    <row r="16112" spans="1:5" x14ac:dyDescent="0.25">
      <c r="A16112">
        <v>538</v>
      </c>
      <c r="B16112" t="s">
        <v>6</v>
      </c>
      <c r="C16112">
        <v>3.3333333333333333E-2</v>
      </c>
      <c r="D16112">
        <v>540.34213778370815</v>
      </c>
      <c r="E16112">
        <v>95.886604460287543</v>
      </c>
    </row>
    <row r="16113" spans="1:5" x14ac:dyDescent="0.25">
      <c r="A16113">
        <v>538</v>
      </c>
      <c r="B16113" t="s">
        <v>6</v>
      </c>
      <c r="C16113">
        <v>1</v>
      </c>
      <c r="D16113">
        <v>526.60826011034669</v>
      </c>
      <c r="E16113">
        <v>86.226129867357713</v>
      </c>
    </row>
    <row r="16114" spans="1:5" x14ac:dyDescent="0.25">
      <c r="A16114">
        <v>538</v>
      </c>
      <c r="B16114" t="s">
        <v>6</v>
      </c>
      <c r="C16114">
        <v>3</v>
      </c>
      <c r="D16114">
        <v>500.32264387352109</v>
      </c>
      <c r="E16114">
        <v>67.726490805788472</v>
      </c>
    </row>
    <row r="16115" spans="1:5" x14ac:dyDescent="0.25">
      <c r="A16115">
        <v>538</v>
      </c>
      <c r="B16115" t="s">
        <v>6</v>
      </c>
      <c r="C16115">
        <v>6</v>
      </c>
      <c r="D16115">
        <v>465.8154437691245</v>
      </c>
      <c r="E16115">
        <v>43.401471399477295</v>
      </c>
    </row>
    <row r="16116" spans="1:5" x14ac:dyDescent="0.25">
      <c r="A16116">
        <v>538</v>
      </c>
      <c r="B16116" t="s">
        <v>6</v>
      </c>
      <c r="C16116">
        <v>12</v>
      </c>
      <c r="D16116">
        <v>411.81981589204804</v>
      </c>
      <c r="E16116">
        <v>5.1250120227358531</v>
      </c>
    </row>
    <row r="16117" spans="1:5" x14ac:dyDescent="0.25">
      <c r="A16117">
        <v>538</v>
      </c>
      <c r="B16117" t="s">
        <v>6</v>
      </c>
      <c r="C16117">
        <v>24</v>
      </c>
      <c r="D16117">
        <v>349.13916956407303</v>
      </c>
      <c r="E16117">
        <v>-40.566835981525607</v>
      </c>
    </row>
    <row r="16118" spans="1:5" x14ac:dyDescent="0.25">
      <c r="A16118">
        <v>538</v>
      </c>
      <c r="B16118" t="s">
        <v>6</v>
      </c>
      <c r="C16118">
        <v>36</v>
      </c>
      <c r="D16118">
        <v>322.45647804797846</v>
      </c>
      <c r="E16118">
        <v>-62.508790880033487</v>
      </c>
    </row>
    <row r="16119" spans="1:5" x14ac:dyDescent="0.25">
      <c r="A16119">
        <v>538</v>
      </c>
      <c r="B16119" t="s">
        <v>6</v>
      </c>
      <c r="C16119">
        <v>60</v>
      </c>
      <c r="D16119">
        <v>318.18919737531701</v>
      </c>
      <c r="E16119">
        <v>-73.991425217354859</v>
      </c>
    </row>
    <row r="16120" spans="1:5" x14ac:dyDescent="0.25">
      <c r="A16120">
        <v>538</v>
      </c>
      <c r="B16120" t="s">
        <v>6</v>
      </c>
      <c r="C16120">
        <v>84</v>
      </c>
      <c r="D16120">
        <v>335.54908620645909</v>
      </c>
      <c r="E16120">
        <v>-71.820698931421219</v>
      </c>
    </row>
    <row r="16121" spans="1:5" x14ac:dyDescent="0.25">
      <c r="A16121">
        <v>538</v>
      </c>
      <c r="B16121" t="s">
        <v>6</v>
      </c>
      <c r="C16121">
        <v>120</v>
      </c>
      <c r="D16121">
        <v>362.16049686911583</v>
      </c>
      <c r="E16121">
        <v>-66.668184283101567</v>
      </c>
    </row>
    <row r="16122" spans="1:5" x14ac:dyDescent="0.25">
      <c r="A16122">
        <v>538</v>
      </c>
      <c r="B16122" t="s">
        <v>6</v>
      </c>
      <c r="C16122">
        <v>240</v>
      </c>
      <c r="D16122">
        <v>399.58188041612499</v>
      </c>
      <c r="E16122">
        <v>-60.261369713358185</v>
      </c>
    </row>
    <row r="16123" spans="1:5" x14ac:dyDescent="0.25">
      <c r="A16123">
        <v>538</v>
      </c>
      <c r="B16123" t="s">
        <v>6</v>
      </c>
      <c r="C16123">
        <v>360</v>
      </c>
      <c r="D16123">
        <v>406.50695030386782</v>
      </c>
      <c r="E16123">
        <v>-53.153122003095838</v>
      </c>
    </row>
    <row r="16124" spans="1:5" x14ac:dyDescent="0.25">
      <c r="A16124">
        <v>538</v>
      </c>
      <c r="B16124" t="s">
        <v>7</v>
      </c>
      <c r="C16124">
        <v>3.3333333333333333E-2</v>
      </c>
      <c r="D16124">
        <v>577.34991290718915</v>
      </c>
      <c r="E16124">
        <v>135.76453305076438</v>
      </c>
    </row>
    <row r="16125" spans="1:5" x14ac:dyDescent="0.25">
      <c r="A16125">
        <v>538</v>
      </c>
      <c r="B16125" t="s">
        <v>7</v>
      </c>
      <c r="C16125">
        <v>1</v>
      </c>
      <c r="D16125">
        <v>558.01495886557825</v>
      </c>
      <c r="E16125">
        <v>121.27191516828042</v>
      </c>
    </row>
    <row r="16126" spans="1:5" x14ac:dyDescent="0.25">
      <c r="A16126">
        <v>538</v>
      </c>
      <c r="B16126" t="s">
        <v>7</v>
      </c>
      <c r="C16126">
        <v>3</v>
      </c>
      <c r="D16126">
        <v>521.20539673899191</v>
      </c>
      <c r="E16126">
        <v>93.780774647456496</v>
      </c>
    </row>
    <row r="16127" spans="1:5" x14ac:dyDescent="0.25">
      <c r="A16127">
        <v>538</v>
      </c>
      <c r="B16127" t="s">
        <v>7</v>
      </c>
      <c r="C16127">
        <v>6</v>
      </c>
      <c r="D16127">
        <v>473.32502550022241</v>
      </c>
      <c r="E16127">
        <v>58.249471254591953</v>
      </c>
    </row>
    <row r="16128" spans="1:5" x14ac:dyDescent="0.25">
      <c r="A16128">
        <v>538</v>
      </c>
      <c r="B16128" t="s">
        <v>7</v>
      </c>
      <c r="C16128">
        <v>12</v>
      </c>
      <c r="D16128">
        <v>399.66989545894882</v>
      </c>
      <c r="E16128">
        <v>4.2630191359539769</v>
      </c>
    </row>
    <row r="16129" spans="1:5" x14ac:dyDescent="0.25">
      <c r="A16129">
        <v>538</v>
      </c>
      <c r="B16129" t="s">
        <v>7</v>
      </c>
      <c r="C16129">
        <v>24</v>
      </c>
      <c r="D16129">
        <v>317.01794095916023</v>
      </c>
      <c r="E16129">
        <v>-54.663624559947166</v>
      </c>
    </row>
    <row r="16130" spans="1:5" x14ac:dyDescent="0.25">
      <c r="A16130">
        <v>538</v>
      </c>
      <c r="B16130" t="s">
        <v>7</v>
      </c>
      <c r="C16130">
        <v>36</v>
      </c>
      <c r="D16130">
        <v>283.43780788086559</v>
      </c>
      <c r="E16130">
        <v>-77.244947773292751</v>
      </c>
    </row>
    <row r="16131" spans="1:5" x14ac:dyDescent="0.25">
      <c r="A16131">
        <v>538</v>
      </c>
      <c r="B16131" t="s">
        <v>7</v>
      </c>
      <c r="C16131">
        <v>60</v>
      </c>
      <c r="D16131">
        <v>278.64315096708566</v>
      </c>
      <c r="E16131">
        <v>-78.879027472420489</v>
      </c>
    </row>
    <row r="16132" spans="1:5" x14ac:dyDescent="0.25">
      <c r="A16132">
        <v>538</v>
      </c>
      <c r="B16132" t="s">
        <v>7</v>
      </c>
      <c r="C16132">
        <v>84</v>
      </c>
      <c r="D16132">
        <v>295.3279823280572</v>
      </c>
      <c r="E16132">
        <v>-68.111430359739103</v>
      </c>
    </row>
    <row r="16133" spans="1:5" x14ac:dyDescent="0.25">
      <c r="A16133">
        <v>538</v>
      </c>
      <c r="B16133" t="s">
        <v>7</v>
      </c>
      <c r="C16133">
        <v>120</v>
      </c>
      <c r="D16133">
        <v>314.73528960951342</v>
      </c>
      <c r="E16133">
        <v>-58.886174452374988</v>
      </c>
    </row>
    <row r="16134" spans="1:5" x14ac:dyDescent="0.25">
      <c r="A16134">
        <v>538</v>
      </c>
      <c r="B16134" t="s">
        <v>7</v>
      </c>
      <c r="C16134">
        <v>240</v>
      </c>
      <c r="D16134">
        <v>325.4706163716146</v>
      </c>
      <c r="E16134">
        <v>-57.840981688185991</v>
      </c>
    </row>
    <row r="16135" spans="1:5" x14ac:dyDescent="0.25">
      <c r="A16135">
        <v>538</v>
      </c>
      <c r="B16135" t="s">
        <v>7</v>
      </c>
      <c r="C16135">
        <v>360</v>
      </c>
      <c r="D16135">
        <v>329.79112151472816</v>
      </c>
      <c r="E16135">
        <v>-43.777885405219543</v>
      </c>
    </row>
    <row r="16136" spans="1:5" x14ac:dyDescent="0.25">
      <c r="A16136">
        <v>538</v>
      </c>
      <c r="B16136" t="s">
        <v>8</v>
      </c>
      <c r="C16136">
        <v>3.3333333333333333E-2</v>
      </c>
      <c r="D16136">
        <v>577.04225295218623</v>
      </c>
      <c r="E16136">
        <v>137.38843816252012</v>
      </c>
    </row>
    <row r="16137" spans="1:5" x14ac:dyDescent="0.25">
      <c r="A16137">
        <v>538</v>
      </c>
      <c r="B16137" t="s">
        <v>8</v>
      </c>
      <c r="C16137">
        <v>1</v>
      </c>
      <c r="D16137">
        <v>558.24570735672171</v>
      </c>
      <c r="E16137">
        <v>123.06132377226893</v>
      </c>
    </row>
    <row r="16138" spans="1:5" x14ac:dyDescent="0.25">
      <c r="A16138">
        <v>538</v>
      </c>
      <c r="B16138" t="s">
        <v>8</v>
      </c>
      <c r="C16138">
        <v>3</v>
      </c>
      <c r="D16138">
        <v>522.44819204170824</v>
      </c>
      <c r="E16138">
        <v>95.874042687550542</v>
      </c>
    </row>
    <row r="16139" spans="1:5" x14ac:dyDescent="0.25">
      <c r="A16139">
        <v>538</v>
      </c>
      <c r="B16139" t="s">
        <v>8</v>
      </c>
      <c r="C16139">
        <v>6</v>
      </c>
      <c r="D16139">
        <v>475.85426482762108</v>
      </c>
      <c r="E16139">
        <v>60.711301074021371</v>
      </c>
    </row>
    <row r="16140" spans="1:5" x14ac:dyDescent="0.25">
      <c r="A16140">
        <v>538</v>
      </c>
      <c r="B16140" t="s">
        <v>8</v>
      </c>
      <c r="C16140">
        <v>12</v>
      </c>
      <c r="D16140">
        <v>404.08780898497633</v>
      </c>
      <c r="E16140">
        <v>7.2069265356276144</v>
      </c>
    </row>
    <row r="16141" spans="1:5" x14ac:dyDescent="0.25">
      <c r="A16141">
        <v>538</v>
      </c>
      <c r="B16141" t="s">
        <v>8</v>
      </c>
      <c r="C16141">
        <v>24</v>
      </c>
      <c r="D16141">
        <v>323.34195561830501</v>
      </c>
      <c r="E16141">
        <v>-51.405607359621619</v>
      </c>
    </row>
    <row r="16142" spans="1:5" x14ac:dyDescent="0.25">
      <c r="A16142">
        <v>538</v>
      </c>
      <c r="B16142" t="s">
        <v>8</v>
      </c>
      <c r="C16142">
        <v>36</v>
      </c>
      <c r="D16142">
        <v>290.31531252498854</v>
      </c>
      <c r="E16142">
        <v>-74.146422498952077</v>
      </c>
    </row>
    <row r="16143" spans="1:5" x14ac:dyDescent="0.25">
      <c r="A16143">
        <v>538</v>
      </c>
      <c r="B16143" t="s">
        <v>8</v>
      </c>
      <c r="C16143">
        <v>60</v>
      </c>
      <c r="D16143">
        <v>285.24525145570641</v>
      </c>
      <c r="E16143">
        <v>-76.48445601399365</v>
      </c>
    </row>
    <row r="16144" spans="1:5" x14ac:dyDescent="0.25">
      <c r="A16144">
        <v>538</v>
      </c>
      <c r="B16144" t="s">
        <v>8</v>
      </c>
      <c r="C16144">
        <v>84</v>
      </c>
      <c r="D16144">
        <v>301.53190409460683</v>
      </c>
      <c r="E16144">
        <v>-66.277068079956749</v>
      </c>
    </row>
    <row r="16145" spans="1:5" x14ac:dyDescent="0.25">
      <c r="A16145">
        <v>538</v>
      </c>
      <c r="B16145" t="s">
        <v>8</v>
      </c>
      <c r="C16145">
        <v>120</v>
      </c>
      <c r="D16145">
        <v>320.95170338754633</v>
      </c>
      <c r="E16145">
        <v>-57.384850162103191</v>
      </c>
    </row>
    <row r="16146" spans="1:5" x14ac:dyDescent="0.25">
      <c r="A16146">
        <v>538</v>
      </c>
      <c r="B16146" t="s">
        <v>8</v>
      </c>
      <c r="C16146">
        <v>240</v>
      </c>
      <c r="D16146">
        <v>332.85048880951723</v>
      </c>
      <c r="E16146">
        <v>-56.012757682165628</v>
      </c>
    </row>
    <row r="16147" spans="1:5" x14ac:dyDescent="0.25">
      <c r="A16147">
        <v>538</v>
      </c>
      <c r="B16147" t="s">
        <v>8</v>
      </c>
      <c r="C16147">
        <v>360</v>
      </c>
      <c r="D16147">
        <v>336.8275836915239</v>
      </c>
      <c r="E16147">
        <v>-41.92435853640049</v>
      </c>
    </row>
    <row r="16148" spans="1:5" x14ac:dyDescent="0.25">
      <c r="A16148">
        <v>539</v>
      </c>
      <c r="B16148" t="s">
        <v>5</v>
      </c>
      <c r="C16148">
        <v>3.3333333333333333E-2</v>
      </c>
      <c r="D16148">
        <v>577.03966237191923</v>
      </c>
      <c r="E16148">
        <v>131.40359246652946</v>
      </c>
    </row>
    <row r="16149" spans="1:5" x14ac:dyDescent="0.25">
      <c r="A16149">
        <v>539</v>
      </c>
      <c r="B16149" t="s">
        <v>5</v>
      </c>
      <c r="C16149">
        <v>1</v>
      </c>
      <c r="D16149">
        <v>562.51835509894852</v>
      </c>
      <c r="E16149">
        <v>120.63092866945068</v>
      </c>
    </row>
    <row r="16150" spans="1:5" x14ac:dyDescent="0.25">
      <c r="A16150">
        <v>539</v>
      </c>
      <c r="B16150" t="s">
        <v>5</v>
      </c>
      <c r="C16150">
        <v>2</v>
      </c>
      <c r="D16150">
        <v>548.39500467402672</v>
      </c>
      <c r="E16150">
        <v>110.17956059916887</v>
      </c>
    </row>
    <row r="16151" spans="1:5" x14ac:dyDescent="0.25">
      <c r="A16151">
        <v>539</v>
      </c>
      <c r="B16151" t="s">
        <v>5</v>
      </c>
      <c r="C16151">
        <v>3</v>
      </c>
      <c r="D16151">
        <v>535.14018606300237</v>
      </c>
      <c r="E16151">
        <v>100.39551832117765</v>
      </c>
    </row>
    <row r="16152" spans="1:5" x14ac:dyDescent="0.25">
      <c r="A16152">
        <v>539</v>
      </c>
      <c r="B16152" t="s">
        <v>5</v>
      </c>
      <c r="C16152">
        <v>4</v>
      </c>
      <c r="D16152">
        <v>522.71009072466165</v>
      </c>
      <c r="E16152">
        <v>91.24297908788013</v>
      </c>
    </row>
    <row r="16153" spans="1:5" x14ac:dyDescent="0.25">
      <c r="A16153">
        <v>539</v>
      </c>
      <c r="B16153" t="s">
        <v>5</v>
      </c>
      <c r="C16153">
        <v>5</v>
      </c>
      <c r="D16153">
        <v>511.06292872195149</v>
      </c>
      <c r="E16153">
        <v>82.687833017703667</v>
      </c>
    </row>
    <row r="16154" spans="1:5" x14ac:dyDescent="0.25">
      <c r="A16154">
        <v>539</v>
      </c>
      <c r="B16154" t="s">
        <v>5</v>
      </c>
      <c r="C16154">
        <v>6</v>
      </c>
      <c r="D16154">
        <v>500.15883979585914</v>
      </c>
      <c r="E16154">
        <v>74.697606032614118</v>
      </c>
    </row>
    <row r="16155" spans="1:5" x14ac:dyDescent="0.25">
      <c r="A16155">
        <v>539</v>
      </c>
      <c r="B16155" t="s">
        <v>5</v>
      </c>
      <c r="C16155">
        <v>12</v>
      </c>
      <c r="D16155">
        <v>448.32911683566272</v>
      </c>
      <c r="E16155">
        <v>36.989196813594219</v>
      </c>
    </row>
    <row r="16156" spans="1:5" x14ac:dyDescent="0.25">
      <c r="A16156">
        <v>539</v>
      </c>
      <c r="B16156" t="s">
        <v>5</v>
      </c>
      <c r="C16156">
        <v>18</v>
      </c>
      <c r="D16156">
        <v>416.08908651633294</v>
      </c>
      <c r="E16156">
        <v>13.753276089140051</v>
      </c>
    </row>
    <row r="16157" spans="1:5" x14ac:dyDescent="0.25">
      <c r="A16157">
        <v>539</v>
      </c>
      <c r="B16157" t="s">
        <v>5</v>
      </c>
      <c r="C16157">
        <v>24</v>
      </c>
      <c r="D16157">
        <v>396.39915508151881</v>
      </c>
      <c r="E16157">
        <v>-0.51574550349958725</v>
      </c>
    </row>
    <row r="16158" spans="1:5" x14ac:dyDescent="0.25">
      <c r="A16158">
        <v>539</v>
      </c>
      <c r="B16158" t="s">
        <v>5</v>
      </c>
      <c r="C16158">
        <v>36</v>
      </c>
      <c r="D16158">
        <v>381.74262553313434</v>
      </c>
      <c r="E16158">
        <v>-12.235160264653725</v>
      </c>
    </row>
    <row r="16159" spans="1:5" x14ac:dyDescent="0.25">
      <c r="A16159">
        <v>539</v>
      </c>
      <c r="B16159" t="s">
        <v>5</v>
      </c>
      <c r="C16159">
        <v>48</v>
      </c>
      <c r="D16159">
        <v>384.48844980626217</v>
      </c>
      <c r="E16159">
        <v>-13.248246520502077</v>
      </c>
    </row>
    <row r="16160" spans="1:5" x14ac:dyDescent="0.25">
      <c r="A16160">
        <v>539</v>
      </c>
      <c r="B16160" t="s">
        <v>5</v>
      </c>
      <c r="C16160">
        <v>60</v>
      </c>
      <c r="D16160">
        <v>393.91194957996618</v>
      </c>
      <c r="E16160">
        <v>-11.224559511690476</v>
      </c>
    </row>
    <row r="16161" spans="1:5" x14ac:dyDescent="0.25">
      <c r="A16161">
        <v>539</v>
      </c>
      <c r="B16161" t="s">
        <v>5</v>
      </c>
      <c r="C16161">
        <v>84</v>
      </c>
      <c r="D16161">
        <v>414.67802684339131</v>
      </c>
      <c r="E16161">
        <v>-9.4126312196193833</v>
      </c>
    </row>
    <row r="16162" spans="1:5" x14ac:dyDescent="0.25">
      <c r="A16162">
        <v>539</v>
      </c>
      <c r="B16162" t="s">
        <v>5</v>
      </c>
      <c r="C16162">
        <v>120</v>
      </c>
      <c r="D16162">
        <v>434.60665049204783</v>
      </c>
      <c r="E16162">
        <v>-17.31058993029437</v>
      </c>
    </row>
    <row r="16163" spans="1:5" x14ac:dyDescent="0.25">
      <c r="A16163">
        <v>539</v>
      </c>
      <c r="B16163" t="s">
        <v>5</v>
      </c>
      <c r="C16163">
        <v>180</v>
      </c>
      <c r="D16163">
        <v>449.65635036200234</v>
      </c>
      <c r="E16163">
        <v>-35.83008644456563</v>
      </c>
    </row>
    <row r="16164" spans="1:5" x14ac:dyDescent="0.25">
      <c r="A16164">
        <v>539</v>
      </c>
      <c r="B16164" t="s">
        <v>5</v>
      </c>
      <c r="C16164">
        <v>240</v>
      </c>
      <c r="D16164">
        <v>463.52952544162383</v>
      </c>
      <c r="E16164">
        <v>-42.343337133277089</v>
      </c>
    </row>
    <row r="16165" spans="1:5" x14ac:dyDescent="0.25">
      <c r="A16165">
        <v>539</v>
      </c>
      <c r="B16165" t="s">
        <v>5</v>
      </c>
      <c r="C16165">
        <v>360</v>
      </c>
      <c r="D16165">
        <v>499.15552954056454</v>
      </c>
      <c r="E16165">
        <v>-27.725532786814707</v>
      </c>
    </row>
    <row r="16166" spans="1:5" x14ac:dyDescent="0.25">
      <c r="A16166">
        <v>539</v>
      </c>
      <c r="B16166" t="s">
        <v>6</v>
      </c>
      <c r="C16166">
        <v>3.3333333333333333E-2</v>
      </c>
      <c r="D16166">
        <v>580.35383502414209</v>
      </c>
      <c r="E16166">
        <v>135.89830170072156</v>
      </c>
    </row>
    <row r="16167" spans="1:5" x14ac:dyDescent="0.25">
      <c r="A16167">
        <v>539</v>
      </c>
      <c r="B16167" t="s">
        <v>6</v>
      </c>
      <c r="C16167">
        <v>1</v>
      </c>
      <c r="D16167">
        <v>566.37176812560756</v>
      </c>
      <c r="E16167">
        <v>125.98963788261857</v>
      </c>
    </row>
    <row r="16168" spans="1:5" x14ac:dyDescent="0.25">
      <c r="A16168">
        <v>539</v>
      </c>
      <c r="B16168" t="s">
        <v>6</v>
      </c>
      <c r="C16168">
        <v>3</v>
      </c>
      <c r="D16168">
        <v>539.77842015432088</v>
      </c>
      <c r="E16168">
        <v>107.1822670865883</v>
      </c>
    </row>
    <row r="16169" spans="1:5" x14ac:dyDescent="0.25">
      <c r="A16169">
        <v>539</v>
      </c>
      <c r="B16169" t="s">
        <v>6</v>
      </c>
      <c r="C16169">
        <v>6</v>
      </c>
      <c r="D16169">
        <v>505.26153262171169</v>
      </c>
      <c r="E16169">
        <v>82.847560252064525</v>
      </c>
    </row>
    <row r="16170" spans="1:5" x14ac:dyDescent="0.25">
      <c r="A16170">
        <v>539</v>
      </c>
      <c r="B16170" t="s">
        <v>6</v>
      </c>
      <c r="C16170">
        <v>12</v>
      </c>
      <c r="D16170">
        <v>452.48640030732082</v>
      </c>
      <c r="E16170">
        <v>45.791596438008661</v>
      </c>
    </row>
    <row r="16171" spans="1:5" x14ac:dyDescent="0.25">
      <c r="A16171">
        <v>539</v>
      </c>
      <c r="B16171" t="s">
        <v>6</v>
      </c>
      <c r="C16171">
        <v>24</v>
      </c>
      <c r="D16171">
        <v>395.08960764747326</v>
      </c>
      <c r="E16171">
        <v>5.383602101874593</v>
      </c>
    </row>
    <row r="16172" spans="1:5" x14ac:dyDescent="0.25">
      <c r="A16172">
        <v>539</v>
      </c>
      <c r="B16172" t="s">
        <v>6</v>
      </c>
      <c r="C16172">
        <v>36</v>
      </c>
      <c r="D16172">
        <v>374.666110592336</v>
      </c>
      <c r="E16172">
        <v>-10.299158335675962</v>
      </c>
    </row>
    <row r="16173" spans="1:5" x14ac:dyDescent="0.25">
      <c r="A16173">
        <v>539</v>
      </c>
      <c r="B16173" t="s">
        <v>6</v>
      </c>
      <c r="C16173">
        <v>60</v>
      </c>
      <c r="D16173">
        <v>380.22503081919859</v>
      </c>
      <c r="E16173">
        <v>-11.955591773473301</v>
      </c>
    </row>
    <row r="16174" spans="1:5" x14ac:dyDescent="0.25">
      <c r="A16174">
        <v>539</v>
      </c>
      <c r="B16174" t="s">
        <v>6</v>
      </c>
      <c r="C16174">
        <v>84</v>
      </c>
      <c r="D16174">
        <v>402.32546089373608</v>
      </c>
      <c r="E16174">
        <v>-5.0443242441442635</v>
      </c>
    </row>
    <row r="16175" spans="1:5" x14ac:dyDescent="0.25">
      <c r="A16175">
        <v>539</v>
      </c>
      <c r="B16175" t="s">
        <v>6</v>
      </c>
      <c r="C16175">
        <v>120</v>
      </c>
      <c r="D16175">
        <v>429.67929730156601</v>
      </c>
      <c r="E16175">
        <v>0.85061614934864305</v>
      </c>
    </row>
    <row r="16176" spans="1:5" x14ac:dyDescent="0.25">
      <c r="A16176">
        <v>539</v>
      </c>
      <c r="B16176" t="s">
        <v>6</v>
      </c>
      <c r="C16176">
        <v>240</v>
      </c>
      <c r="D16176">
        <v>459.98671711088394</v>
      </c>
      <c r="E16176">
        <v>0.14346698140078884</v>
      </c>
    </row>
    <row r="16177" spans="1:5" x14ac:dyDescent="0.25">
      <c r="A16177">
        <v>539</v>
      </c>
      <c r="B16177" t="s">
        <v>6</v>
      </c>
      <c r="C16177">
        <v>360</v>
      </c>
      <c r="D16177">
        <v>465.09018517681807</v>
      </c>
      <c r="E16177">
        <v>5.4301128698543835</v>
      </c>
    </row>
    <row r="16178" spans="1:5" x14ac:dyDescent="0.25">
      <c r="A16178">
        <v>539</v>
      </c>
      <c r="B16178" t="s">
        <v>7</v>
      </c>
      <c r="C16178">
        <v>3.3333333333333333E-2</v>
      </c>
      <c r="D16178">
        <v>545.52549608203981</v>
      </c>
      <c r="E16178">
        <v>103.94011622561511</v>
      </c>
    </row>
    <row r="16179" spans="1:5" x14ac:dyDescent="0.25">
      <c r="A16179">
        <v>539</v>
      </c>
      <c r="B16179" t="s">
        <v>7</v>
      </c>
      <c r="C16179">
        <v>1</v>
      </c>
      <c r="D16179">
        <v>531.94998638312518</v>
      </c>
      <c r="E16179">
        <v>95.206942685827357</v>
      </c>
    </row>
    <row r="16180" spans="1:5" x14ac:dyDescent="0.25">
      <c r="A16180">
        <v>539</v>
      </c>
      <c r="B16180" t="s">
        <v>7</v>
      </c>
      <c r="C16180">
        <v>3</v>
      </c>
      <c r="D16180">
        <v>506.22655834620491</v>
      </c>
      <c r="E16180">
        <v>78.801936254669499</v>
      </c>
    </row>
    <row r="16181" spans="1:5" x14ac:dyDescent="0.25">
      <c r="A16181">
        <v>539</v>
      </c>
      <c r="B16181" t="s">
        <v>7</v>
      </c>
      <c r="C16181">
        <v>6</v>
      </c>
      <c r="D16181">
        <v>473.05655965316475</v>
      </c>
      <c r="E16181">
        <v>57.981005407534283</v>
      </c>
    </row>
    <row r="16182" spans="1:5" x14ac:dyDescent="0.25">
      <c r="A16182">
        <v>539</v>
      </c>
      <c r="B16182" t="s">
        <v>7</v>
      </c>
      <c r="C16182">
        <v>12</v>
      </c>
      <c r="D16182">
        <v>422.9609236282418</v>
      </c>
      <c r="E16182">
        <v>27.554047305246993</v>
      </c>
    </row>
    <row r="16183" spans="1:5" x14ac:dyDescent="0.25">
      <c r="A16183">
        <v>539</v>
      </c>
      <c r="B16183" t="s">
        <v>7</v>
      </c>
      <c r="C16183">
        <v>24</v>
      </c>
      <c r="D16183">
        <v>369.83422989863919</v>
      </c>
      <c r="E16183">
        <v>-1.8473356204681823</v>
      </c>
    </row>
    <row r="16184" spans="1:5" x14ac:dyDescent="0.25">
      <c r="A16184">
        <v>539</v>
      </c>
      <c r="B16184" t="s">
        <v>7</v>
      </c>
      <c r="C16184">
        <v>36</v>
      </c>
      <c r="D16184">
        <v>351.56891131607199</v>
      </c>
      <c r="E16184">
        <v>-9.113844338086361</v>
      </c>
    </row>
    <row r="16185" spans="1:5" x14ac:dyDescent="0.25">
      <c r="A16185">
        <v>539</v>
      </c>
      <c r="B16185" t="s">
        <v>7</v>
      </c>
      <c r="C16185">
        <v>60</v>
      </c>
      <c r="D16185">
        <v>356.55851788877271</v>
      </c>
      <c r="E16185">
        <v>-0.96366055073342227</v>
      </c>
    </row>
    <row r="16186" spans="1:5" x14ac:dyDescent="0.25">
      <c r="A16186">
        <v>539</v>
      </c>
      <c r="B16186" t="s">
        <v>7</v>
      </c>
      <c r="C16186">
        <v>84</v>
      </c>
      <c r="D16186">
        <v>372.81745426453176</v>
      </c>
      <c r="E16186">
        <v>9.3780415767354821</v>
      </c>
    </row>
    <row r="16187" spans="1:5" x14ac:dyDescent="0.25">
      <c r="A16187">
        <v>539</v>
      </c>
      <c r="B16187" t="s">
        <v>7</v>
      </c>
      <c r="C16187">
        <v>120</v>
      </c>
      <c r="D16187">
        <v>388.46528685297608</v>
      </c>
      <c r="E16187">
        <v>14.843822791087701</v>
      </c>
    </row>
    <row r="16188" spans="1:5" x14ac:dyDescent="0.25">
      <c r="A16188">
        <v>539</v>
      </c>
      <c r="B16188" t="s">
        <v>7</v>
      </c>
      <c r="C16188">
        <v>240</v>
      </c>
      <c r="D16188">
        <v>391.1292821142215</v>
      </c>
      <c r="E16188">
        <v>7.8176840544209174</v>
      </c>
    </row>
    <row r="16189" spans="1:5" x14ac:dyDescent="0.25">
      <c r="A16189">
        <v>539</v>
      </c>
      <c r="B16189" t="s">
        <v>7</v>
      </c>
      <c r="C16189">
        <v>360</v>
      </c>
      <c r="D16189">
        <v>388.59911693097138</v>
      </c>
      <c r="E16189">
        <v>15.030110011023668</v>
      </c>
    </row>
    <row r="16190" spans="1:5" x14ac:dyDescent="0.25">
      <c r="A16190">
        <v>539</v>
      </c>
      <c r="B16190" t="s">
        <v>8</v>
      </c>
      <c r="C16190">
        <v>3.3333333333333333E-2</v>
      </c>
      <c r="D16190">
        <v>545.07352887877562</v>
      </c>
      <c r="E16190">
        <v>105.4197140891095</v>
      </c>
    </row>
    <row r="16191" spans="1:5" x14ac:dyDescent="0.25">
      <c r="A16191">
        <v>539</v>
      </c>
      <c r="B16191" t="s">
        <v>8</v>
      </c>
      <c r="C16191">
        <v>1</v>
      </c>
      <c r="D16191">
        <v>531.99706073208074</v>
      </c>
      <c r="E16191">
        <v>96.81267714762798</v>
      </c>
    </row>
    <row r="16192" spans="1:5" x14ac:dyDescent="0.25">
      <c r="A16192">
        <v>539</v>
      </c>
      <c r="B16192" t="s">
        <v>8</v>
      </c>
      <c r="C16192">
        <v>3</v>
      </c>
      <c r="D16192">
        <v>507.21686354390562</v>
      </c>
      <c r="E16192">
        <v>80.642714189747906</v>
      </c>
    </row>
    <row r="16193" spans="1:5" x14ac:dyDescent="0.25">
      <c r="A16193">
        <v>539</v>
      </c>
      <c r="B16193" t="s">
        <v>8</v>
      </c>
      <c r="C16193">
        <v>6</v>
      </c>
      <c r="D16193">
        <v>475.2582555775723</v>
      </c>
      <c r="E16193">
        <v>60.115291823972584</v>
      </c>
    </row>
    <row r="16194" spans="1:5" x14ac:dyDescent="0.25">
      <c r="A16194">
        <v>539</v>
      </c>
      <c r="B16194" t="s">
        <v>8</v>
      </c>
      <c r="C16194">
        <v>12</v>
      </c>
      <c r="D16194">
        <v>426.98113036937156</v>
      </c>
      <c r="E16194">
        <v>30.100247920022831</v>
      </c>
    </row>
    <row r="16195" spans="1:5" x14ac:dyDescent="0.25">
      <c r="A16195">
        <v>539</v>
      </c>
      <c r="B16195" t="s">
        <v>8</v>
      </c>
      <c r="C16195">
        <v>24</v>
      </c>
      <c r="D16195">
        <v>375.79702797158177</v>
      </c>
      <c r="E16195">
        <v>1.0494649936551581</v>
      </c>
    </row>
    <row r="16196" spans="1:5" x14ac:dyDescent="0.25">
      <c r="A16196">
        <v>539</v>
      </c>
      <c r="B16196" t="s">
        <v>8</v>
      </c>
      <c r="C16196">
        <v>36</v>
      </c>
      <c r="D16196">
        <v>358.23923092662318</v>
      </c>
      <c r="E16196">
        <v>-6.2225040973174632</v>
      </c>
    </row>
    <row r="16197" spans="1:5" x14ac:dyDescent="0.25">
      <c r="A16197">
        <v>539</v>
      </c>
      <c r="B16197" t="s">
        <v>8</v>
      </c>
      <c r="C16197">
        <v>60</v>
      </c>
      <c r="D16197">
        <v>363.28070200533347</v>
      </c>
      <c r="E16197">
        <v>1.550994535633385</v>
      </c>
    </row>
    <row r="16198" spans="1:5" x14ac:dyDescent="0.25">
      <c r="A16198">
        <v>539</v>
      </c>
      <c r="B16198" t="s">
        <v>8</v>
      </c>
      <c r="C16198">
        <v>84</v>
      </c>
      <c r="D16198">
        <v>379.31905887465831</v>
      </c>
      <c r="E16198">
        <v>11.510086700094735</v>
      </c>
    </row>
    <row r="16199" spans="1:5" x14ac:dyDescent="0.25">
      <c r="A16199">
        <v>539</v>
      </c>
      <c r="B16199" t="s">
        <v>8</v>
      </c>
      <c r="C16199">
        <v>120</v>
      </c>
      <c r="D16199">
        <v>394.9906071399738</v>
      </c>
      <c r="E16199">
        <v>16.654053590324235</v>
      </c>
    </row>
    <row r="16200" spans="1:5" x14ac:dyDescent="0.25">
      <c r="A16200">
        <v>539</v>
      </c>
      <c r="B16200" t="s">
        <v>8</v>
      </c>
      <c r="C16200">
        <v>240</v>
      </c>
      <c r="D16200">
        <v>398.42426078913155</v>
      </c>
      <c r="E16200">
        <v>9.5610142974486561</v>
      </c>
    </row>
    <row r="16201" spans="1:5" x14ac:dyDescent="0.25">
      <c r="A16201">
        <v>539</v>
      </c>
      <c r="B16201" t="s">
        <v>8</v>
      </c>
      <c r="C16201">
        <v>360</v>
      </c>
      <c r="D16201">
        <v>395.52008819589008</v>
      </c>
      <c r="E16201">
        <v>16.76814596796569</v>
      </c>
    </row>
    <row r="16202" spans="1:5" x14ac:dyDescent="0.25">
      <c r="A16202">
        <v>540</v>
      </c>
      <c r="B16202" t="s">
        <v>5</v>
      </c>
      <c r="C16202">
        <v>3.3333333333333333E-2</v>
      </c>
      <c r="D16202">
        <v>548.43247908117291</v>
      </c>
      <c r="E16202">
        <v>102.79640917578311</v>
      </c>
    </row>
    <row r="16203" spans="1:5" x14ac:dyDescent="0.25">
      <c r="A16203">
        <v>540</v>
      </c>
      <c r="B16203" t="s">
        <v>5</v>
      </c>
      <c r="C16203">
        <v>1</v>
      </c>
      <c r="D16203">
        <v>540.1681009899329</v>
      </c>
      <c r="E16203">
        <v>98.280674560435116</v>
      </c>
    </row>
    <row r="16204" spans="1:5" x14ac:dyDescent="0.25">
      <c r="A16204">
        <v>540</v>
      </c>
      <c r="B16204" t="s">
        <v>5</v>
      </c>
      <c r="C16204">
        <v>2</v>
      </c>
      <c r="D16204">
        <v>532.08431406047782</v>
      </c>
      <c r="E16204">
        <v>93.868869985620009</v>
      </c>
    </row>
    <row r="16205" spans="1:5" x14ac:dyDescent="0.25">
      <c r="A16205">
        <v>540</v>
      </c>
      <c r="B16205" t="s">
        <v>5</v>
      </c>
      <c r="C16205">
        <v>3</v>
      </c>
      <c r="D16205">
        <v>524.45133005229138</v>
      </c>
      <c r="E16205">
        <v>89.706662310466626</v>
      </c>
    </row>
    <row r="16206" spans="1:5" x14ac:dyDescent="0.25">
      <c r="A16206">
        <v>540</v>
      </c>
      <c r="B16206" t="s">
        <v>5</v>
      </c>
      <c r="C16206">
        <v>4</v>
      </c>
      <c r="D16206">
        <v>517.24726573581995</v>
      </c>
      <c r="E16206">
        <v>85.780154099038484</v>
      </c>
    </row>
    <row r="16207" spans="1:5" x14ac:dyDescent="0.25">
      <c r="A16207">
        <v>540</v>
      </c>
      <c r="B16207" t="s">
        <v>5</v>
      </c>
      <c r="C16207">
        <v>5</v>
      </c>
      <c r="D16207">
        <v>510.45123063687157</v>
      </c>
      <c r="E16207">
        <v>82.076134932623773</v>
      </c>
    </row>
    <row r="16208" spans="1:5" x14ac:dyDescent="0.25">
      <c r="A16208">
        <v>540</v>
      </c>
      <c r="B16208" t="s">
        <v>5</v>
      </c>
      <c r="C16208">
        <v>6</v>
      </c>
      <c r="D16208">
        <v>504.04328362061864</v>
      </c>
      <c r="E16208">
        <v>78.582049857373605</v>
      </c>
    </row>
    <row r="16209" spans="1:5" x14ac:dyDescent="0.25">
      <c r="A16209">
        <v>540</v>
      </c>
      <c r="B16209" t="s">
        <v>5</v>
      </c>
      <c r="C16209">
        <v>12</v>
      </c>
      <c r="D16209">
        <v>472.73826053430383</v>
      </c>
      <c r="E16209">
        <v>61.398340512235364</v>
      </c>
    </row>
    <row r="16210" spans="1:5" x14ac:dyDescent="0.25">
      <c r="A16210">
        <v>540</v>
      </c>
      <c r="B16210" t="s">
        <v>5</v>
      </c>
      <c r="C16210">
        <v>18</v>
      </c>
      <c r="D16210">
        <v>451.99989687025618</v>
      </c>
      <c r="E16210">
        <v>49.66408644306329</v>
      </c>
    </row>
    <row r="16211" spans="1:5" x14ac:dyDescent="0.25">
      <c r="A16211">
        <v>540</v>
      </c>
      <c r="B16211" t="s">
        <v>5</v>
      </c>
      <c r="C16211">
        <v>24</v>
      </c>
      <c r="D16211">
        <v>438.02068870235996</v>
      </c>
      <c r="E16211">
        <v>41.105788117341561</v>
      </c>
    </row>
    <row r="16212" spans="1:5" x14ac:dyDescent="0.25">
      <c r="A16212">
        <v>540</v>
      </c>
      <c r="B16212" t="s">
        <v>5</v>
      </c>
      <c r="C16212">
        <v>36</v>
      </c>
      <c r="D16212">
        <v>423.9238712507991</v>
      </c>
      <c r="E16212">
        <v>29.946085453010987</v>
      </c>
    </row>
    <row r="16213" spans="1:5" x14ac:dyDescent="0.25">
      <c r="A16213">
        <v>540</v>
      </c>
      <c r="B16213" t="s">
        <v>5</v>
      </c>
      <c r="C16213">
        <v>48</v>
      </c>
      <c r="D16213">
        <v>420.26209117460013</v>
      </c>
      <c r="E16213">
        <v>22.52539484783593</v>
      </c>
    </row>
    <row r="16214" spans="1:5" x14ac:dyDescent="0.25">
      <c r="A16214">
        <v>540</v>
      </c>
      <c r="B16214" t="s">
        <v>5</v>
      </c>
      <c r="C16214">
        <v>60</v>
      </c>
      <c r="D16214">
        <v>421.38361850660141</v>
      </c>
      <c r="E16214">
        <v>16.247109414944742</v>
      </c>
    </row>
    <row r="16215" spans="1:5" x14ac:dyDescent="0.25">
      <c r="A16215">
        <v>540</v>
      </c>
      <c r="B16215" t="s">
        <v>5</v>
      </c>
      <c r="C16215">
        <v>84</v>
      </c>
      <c r="D16215">
        <v>427.85762260879534</v>
      </c>
      <c r="E16215">
        <v>3.7669645457846097</v>
      </c>
    </row>
    <row r="16216" spans="1:5" x14ac:dyDescent="0.25">
      <c r="A16216">
        <v>540</v>
      </c>
      <c r="B16216" t="s">
        <v>5</v>
      </c>
      <c r="C16216">
        <v>120</v>
      </c>
      <c r="D16216">
        <v>437.0030630874428</v>
      </c>
      <c r="E16216">
        <v>-14.914177334899373</v>
      </c>
    </row>
    <row r="16217" spans="1:5" x14ac:dyDescent="0.25">
      <c r="A16217">
        <v>540</v>
      </c>
      <c r="B16217" t="s">
        <v>5</v>
      </c>
      <c r="C16217">
        <v>180</v>
      </c>
      <c r="D16217">
        <v>448.83088530713462</v>
      </c>
      <c r="E16217">
        <v>-36.655551499433365</v>
      </c>
    </row>
    <row r="16218" spans="1:5" x14ac:dyDescent="0.25">
      <c r="A16218">
        <v>540</v>
      </c>
      <c r="B16218" t="s">
        <v>5</v>
      </c>
      <c r="C16218">
        <v>240</v>
      </c>
      <c r="D16218">
        <v>462.0687963362293</v>
      </c>
      <c r="E16218">
        <v>-43.804066238671624</v>
      </c>
    </row>
    <row r="16219" spans="1:5" x14ac:dyDescent="0.25">
      <c r="A16219">
        <v>540</v>
      </c>
      <c r="B16219" t="s">
        <v>5</v>
      </c>
      <c r="C16219">
        <v>360</v>
      </c>
      <c r="D16219">
        <v>492.00735449519169</v>
      </c>
      <c r="E16219">
        <v>-34.87370783218757</v>
      </c>
    </row>
    <row r="16220" spans="1:5" x14ac:dyDescent="0.25">
      <c r="A16220">
        <v>540</v>
      </c>
      <c r="B16220" t="s">
        <v>6</v>
      </c>
      <c r="C16220">
        <v>3.3333333333333333E-2</v>
      </c>
      <c r="D16220">
        <v>556.20801592810767</v>
      </c>
      <c r="E16220">
        <v>111.75248260468715</v>
      </c>
    </row>
    <row r="16221" spans="1:5" x14ac:dyDescent="0.25">
      <c r="A16221">
        <v>540</v>
      </c>
      <c r="B16221" t="s">
        <v>6</v>
      </c>
      <c r="C16221">
        <v>1</v>
      </c>
      <c r="D16221">
        <v>547.73580445103937</v>
      </c>
      <c r="E16221">
        <v>107.35367420805039</v>
      </c>
    </row>
    <row r="16222" spans="1:5" x14ac:dyDescent="0.25">
      <c r="A16222">
        <v>540</v>
      </c>
      <c r="B16222" t="s">
        <v>6</v>
      </c>
      <c r="C16222">
        <v>3</v>
      </c>
      <c r="D16222">
        <v>531.40879109896127</v>
      </c>
      <c r="E16222">
        <v>98.812638031228616</v>
      </c>
    </row>
    <row r="16223" spans="1:5" x14ac:dyDescent="0.25">
      <c r="A16223">
        <v>540</v>
      </c>
      <c r="B16223" t="s">
        <v>6</v>
      </c>
      <c r="C16223">
        <v>6</v>
      </c>
      <c r="D16223">
        <v>509.71311673726024</v>
      </c>
      <c r="E16223">
        <v>87.299144367613067</v>
      </c>
    </row>
    <row r="16224" spans="1:5" x14ac:dyDescent="0.25">
      <c r="A16224">
        <v>540</v>
      </c>
      <c r="B16224" t="s">
        <v>6</v>
      </c>
      <c r="C16224">
        <v>12</v>
      </c>
      <c r="D16224">
        <v>474.95358605861753</v>
      </c>
      <c r="E16224">
        <v>68.258782189305336</v>
      </c>
    </row>
    <row r="16225" spans="1:5" x14ac:dyDescent="0.25">
      <c r="A16225">
        <v>540</v>
      </c>
      <c r="B16225" t="s">
        <v>6</v>
      </c>
      <c r="C16225">
        <v>24</v>
      </c>
      <c r="D16225">
        <v>432.47030713920208</v>
      </c>
      <c r="E16225">
        <v>42.76430159360342</v>
      </c>
    </row>
    <row r="16226" spans="1:5" x14ac:dyDescent="0.25">
      <c r="A16226">
        <v>540</v>
      </c>
      <c r="B16226" t="s">
        <v>6</v>
      </c>
      <c r="C16226">
        <v>36</v>
      </c>
      <c r="D16226">
        <v>412.13399502813212</v>
      </c>
      <c r="E16226">
        <v>27.168726100120153</v>
      </c>
    </row>
    <row r="16227" spans="1:5" x14ac:dyDescent="0.25">
      <c r="A16227">
        <v>540</v>
      </c>
      <c r="B16227" t="s">
        <v>6</v>
      </c>
      <c r="C16227">
        <v>60</v>
      </c>
      <c r="D16227">
        <v>403.37181886526866</v>
      </c>
      <c r="E16227">
        <v>11.191196272596764</v>
      </c>
    </row>
    <row r="16228" spans="1:5" x14ac:dyDescent="0.25">
      <c r="A16228">
        <v>540</v>
      </c>
      <c r="B16228" t="s">
        <v>6</v>
      </c>
      <c r="C16228">
        <v>84</v>
      </c>
      <c r="D16228">
        <v>411.32371634991614</v>
      </c>
      <c r="E16228">
        <v>3.953931212035827</v>
      </c>
    </row>
    <row r="16229" spans="1:5" x14ac:dyDescent="0.25">
      <c r="A16229">
        <v>540</v>
      </c>
      <c r="B16229" t="s">
        <v>6</v>
      </c>
      <c r="C16229">
        <v>120</v>
      </c>
      <c r="D16229">
        <v>427.19549326407292</v>
      </c>
      <c r="E16229">
        <v>-1.633187888144469</v>
      </c>
    </row>
    <row r="16230" spans="1:5" x14ac:dyDescent="0.25">
      <c r="A16230">
        <v>540</v>
      </c>
      <c r="B16230" t="s">
        <v>6</v>
      </c>
      <c r="C16230">
        <v>240</v>
      </c>
      <c r="D16230">
        <v>451.05867341943053</v>
      </c>
      <c r="E16230">
        <v>-8.7845767100526437</v>
      </c>
    </row>
    <row r="16231" spans="1:5" x14ac:dyDescent="0.25">
      <c r="A16231">
        <v>540</v>
      </c>
      <c r="B16231" t="s">
        <v>6</v>
      </c>
      <c r="C16231">
        <v>360</v>
      </c>
      <c r="D16231">
        <v>449.90251745701585</v>
      </c>
      <c r="E16231">
        <v>-9.7575548499478213</v>
      </c>
    </row>
    <row r="16232" spans="1:5" x14ac:dyDescent="0.25">
      <c r="A16232">
        <v>540</v>
      </c>
      <c r="B16232" t="s">
        <v>7</v>
      </c>
      <c r="C16232">
        <v>3.3333333333333333E-2</v>
      </c>
      <c r="D16232">
        <v>516.02775293697619</v>
      </c>
      <c r="E16232">
        <v>74.442373080551434</v>
      </c>
    </row>
    <row r="16233" spans="1:5" x14ac:dyDescent="0.25">
      <c r="A16233">
        <v>540</v>
      </c>
      <c r="B16233" t="s">
        <v>7</v>
      </c>
      <c r="C16233">
        <v>1</v>
      </c>
      <c r="D16233">
        <v>508.59141969051331</v>
      </c>
      <c r="E16233">
        <v>71.848375993215427</v>
      </c>
    </row>
    <row r="16234" spans="1:5" x14ac:dyDescent="0.25">
      <c r="A16234">
        <v>540</v>
      </c>
      <c r="B16234" t="s">
        <v>7</v>
      </c>
      <c r="C16234">
        <v>3</v>
      </c>
      <c r="D16234">
        <v>494.27153055037684</v>
      </c>
      <c r="E16234">
        <v>66.846908458841412</v>
      </c>
    </row>
    <row r="16235" spans="1:5" x14ac:dyDescent="0.25">
      <c r="A16235">
        <v>540</v>
      </c>
      <c r="B16235" t="s">
        <v>7</v>
      </c>
      <c r="C16235">
        <v>6</v>
      </c>
      <c r="D16235">
        <v>475.25782573644216</v>
      </c>
      <c r="E16235">
        <v>60.182271490811722</v>
      </c>
    </row>
    <row r="16236" spans="1:5" x14ac:dyDescent="0.25">
      <c r="A16236">
        <v>540</v>
      </c>
      <c r="B16236" t="s">
        <v>7</v>
      </c>
      <c r="C16236">
        <v>12</v>
      </c>
      <c r="D16236">
        <v>444.77691057625668</v>
      </c>
      <c r="E16236">
        <v>49.370034253261863</v>
      </c>
    </row>
    <row r="16237" spans="1:5" x14ac:dyDescent="0.25">
      <c r="A16237">
        <v>540</v>
      </c>
      <c r="B16237" t="s">
        <v>7</v>
      </c>
      <c r="C16237">
        <v>24</v>
      </c>
      <c r="D16237">
        <v>406.99506555231142</v>
      </c>
      <c r="E16237">
        <v>35.313500033204022</v>
      </c>
    </row>
    <row r="16238" spans="1:5" x14ac:dyDescent="0.25">
      <c r="A16238">
        <v>540</v>
      </c>
      <c r="B16238" t="s">
        <v>7</v>
      </c>
      <c r="C16238">
        <v>36</v>
      </c>
      <c r="D16238">
        <v>387.47430912297</v>
      </c>
      <c r="E16238">
        <v>26.791553468811653</v>
      </c>
    </row>
    <row r="16239" spans="1:5" x14ac:dyDescent="0.25">
      <c r="A16239">
        <v>540</v>
      </c>
      <c r="B16239" t="s">
        <v>7</v>
      </c>
      <c r="C16239">
        <v>60</v>
      </c>
      <c r="D16239">
        <v>374.74313702379294</v>
      </c>
      <c r="E16239">
        <v>17.220958584286823</v>
      </c>
    </row>
    <row r="16240" spans="1:5" x14ac:dyDescent="0.25">
      <c r="A16240">
        <v>540</v>
      </c>
      <c r="B16240" t="s">
        <v>7</v>
      </c>
      <c r="C16240">
        <v>84</v>
      </c>
      <c r="D16240">
        <v>374.68315627592489</v>
      </c>
      <c r="E16240">
        <v>11.243743588128588</v>
      </c>
    </row>
    <row r="16241" spans="1:5" x14ac:dyDescent="0.25">
      <c r="A16241">
        <v>540</v>
      </c>
      <c r="B16241" t="s">
        <v>7</v>
      </c>
      <c r="C16241">
        <v>120</v>
      </c>
      <c r="D16241">
        <v>378.11930654422747</v>
      </c>
      <c r="E16241">
        <v>4.497842482339073</v>
      </c>
    </row>
    <row r="16242" spans="1:5" x14ac:dyDescent="0.25">
      <c r="A16242">
        <v>540</v>
      </c>
      <c r="B16242" t="s">
        <v>7</v>
      </c>
      <c r="C16242">
        <v>240</v>
      </c>
      <c r="D16242">
        <v>378.3983111298611</v>
      </c>
      <c r="E16242">
        <v>-4.9132869299394617</v>
      </c>
    </row>
    <row r="16243" spans="1:5" x14ac:dyDescent="0.25">
      <c r="A16243">
        <v>540</v>
      </c>
      <c r="B16243" t="s">
        <v>7</v>
      </c>
      <c r="C16243">
        <v>360</v>
      </c>
      <c r="D16243">
        <v>371.83669440952366</v>
      </c>
      <c r="E16243">
        <v>-1.73231251042405</v>
      </c>
    </row>
    <row r="16244" spans="1:5" x14ac:dyDescent="0.25">
      <c r="A16244">
        <v>540</v>
      </c>
      <c r="B16244" t="s">
        <v>8</v>
      </c>
      <c r="C16244">
        <v>3.3333333333333333E-2</v>
      </c>
      <c r="D16244">
        <v>515.41433559457266</v>
      </c>
      <c r="E16244">
        <v>75.760520804906619</v>
      </c>
    </row>
    <row r="16245" spans="1:5" x14ac:dyDescent="0.25">
      <c r="A16245">
        <v>540</v>
      </c>
      <c r="B16245" t="s">
        <v>8</v>
      </c>
      <c r="C16245">
        <v>1</v>
      </c>
      <c r="D16245">
        <v>508.2747308220558</v>
      </c>
      <c r="E16245">
        <v>73.090347237603069</v>
      </c>
    </row>
    <row r="16246" spans="1:5" x14ac:dyDescent="0.25">
      <c r="A16246">
        <v>540</v>
      </c>
      <c r="B16246" t="s">
        <v>8</v>
      </c>
      <c r="C16246">
        <v>3</v>
      </c>
      <c r="D16246">
        <v>494.52699559610932</v>
      </c>
      <c r="E16246">
        <v>67.95284624195159</v>
      </c>
    </row>
    <row r="16247" spans="1:5" x14ac:dyDescent="0.25">
      <c r="A16247">
        <v>540</v>
      </c>
      <c r="B16247" t="s">
        <v>8</v>
      </c>
      <c r="C16247">
        <v>6</v>
      </c>
      <c r="D16247">
        <v>476.27544669428443</v>
      </c>
      <c r="E16247">
        <v>61.132482940684724</v>
      </c>
    </row>
    <row r="16248" spans="1:5" x14ac:dyDescent="0.25">
      <c r="A16248">
        <v>540</v>
      </c>
      <c r="B16248" t="s">
        <v>8</v>
      </c>
      <c r="C16248">
        <v>12</v>
      </c>
      <c r="D16248">
        <v>447.02814508778118</v>
      </c>
      <c r="E16248">
        <v>50.14726263843243</v>
      </c>
    </row>
    <row r="16249" spans="1:5" x14ac:dyDescent="0.25">
      <c r="A16249">
        <v>540</v>
      </c>
      <c r="B16249" t="s">
        <v>8</v>
      </c>
      <c r="C16249">
        <v>24</v>
      </c>
      <c r="D16249">
        <v>410.84424757237525</v>
      </c>
      <c r="E16249">
        <v>36.096684594448604</v>
      </c>
    </row>
    <row r="16250" spans="1:5" x14ac:dyDescent="0.25">
      <c r="A16250">
        <v>540</v>
      </c>
      <c r="B16250" t="s">
        <v>8</v>
      </c>
      <c r="C16250">
        <v>36</v>
      </c>
      <c r="D16250">
        <v>392.25212280418128</v>
      </c>
      <c r="E16250">
        <v>27.790387780240664</v>
      </c>
    </row>
    <row r="16251" spans="1:5" x14ac:dyDescent="0.25">
      <c r="A16251">
        <v>540</v>
      </c>
      <c r="B16251" t="s">
        <v>8</v>
      </c>
      <c r="C16251">
        <v>60</v>
      </c>
      <c r="D16251">
        <v>380.43987678835163</v>
      </c>
      <c r="E16251">
        <v>18.710169318651577</v>
      </c>
    </row>
    <row r="16252" spans="1:5" x14ac:dyDescent="0.25">
      <c r="A16252">
        <v>540</v>
      </c>
      <c r="B16252" t="s">
        <v>8</v>
      </c>
      <c r="C16252">
        <v>84</v>
      </c>
      <c r="D16252">
        <v>380.83406470754608</v>
      </c>
      <c r="E16252">
        <v>13.025092532982507</v>
      </c>
    </row>
    <row r="16253" spans="1:5" x14ac:dyDescent="0.25">
      <c r="A16253">
        <v>540</v>
      </c>
      <c r="B16253" t="s">
        <v>8</v>
      </c>
      <c r="C16253">
        <v>120</v>
      </c>
      <c r="D16253">
        <v>384.71590737636859</v>
      </c>
      <c r="E16253">
        <v>6.3793538267190728</v>
      </c>
    </row>
    <row r="16254" spans="1:5" x14ac:dyDescent="0.25">
      <c r="A16254">
        <v>540</v>
      </c>
      <c r="B16254" t="s">
        <v>8</v>
      </c>
      <c r="C16254">
        <v>240</v>
      </c>
      <c r="D16254">
        <v>385.62286655415051</v>
      </c>
      <c r="E16254">
        <v>-3.2403799375323867</v>
      </c>
    </row>
    <row r="16255" spans="1:5" x14ac:dyDescent="0.25">
      <c r="A16255">
        <v>540</v>
      </c>
      <c r="B16255" t="s">
        <v>8</v>
      </c>
      <c r="C16255">
        <v>360</v>
      </c>
      <c r="D16255">
        <v>378.85219885019643</v>
      </c>
      <c r="E16255">
        <v>0.1002566222720741</v>
      </c>
    </row>
    <row r="16256" spans="1:5" x14ac:dyDescent="0.25">
      <c r="A16256">
        <v>541</v>
      </c>
      <c r="B16256" t="s">
        <v>5</v>
      </c>
      <c r="C16256">
        <v>3.3333333333333333E-2</v>
      </c>
      <c r="D16256">
        <v>534.78737875107083</v>
      </c>
      <c r="E16256">
        <v>89.151308845681001</v>
      </c>
    </row>
    <row r="16257" spans="1:5" x14ac:dyDescent="0.25">
      <c r="A16257">
        <v>541</v>
      </c>
      <c r="B16257" t="s">
        <v>5</v>
      </c>
      <c r="C16257">
        <v>1</v>
      </c>
      <c r="D16257">
        <v>528.61187505818293</v>
      </c>
      <c r="E16257">
        <v>86.724448628685138</v>
      </c>
    </row>
    <row r="16258" spans="1:5" x14ac:dyDescent="0.25">
      <c r="A16258">
        <v>541</v>
      </c>
      <c r="B16258" t="s">
        <v>5</v>
      </c>
      <c r="C16258">
        <v>2</v>
      </c>
      <c r="D16258">
        <v>522.58989653380297</v>
      </c>
      <c r="E16258">
        <v>84.374452458945072</v>
      </c>
    </row>
    <row r="16259" spans="1:5" x14ac:dyDescent="0.25">
      <c r="A16259">
        <v>541</v>
      </c>
      <c r="B16259" t="s">
        <v>5</v>
      </c>
      <c r="C16259">
        <v>3</v>
      </c>
      <c r="D16259">
        <v>516.92336206424227</v>
      </c>
      <c r="E16259">
        <v>82.178694322417513</v>
      </c>
    </row>
    <row r="16260" spans="1:5" x14ac:dyDescent="0.25">
      <c r="A16260">
        <v>541</v>
      </c>
      <c r="B16260" t="s">
        <v>5</v>
      </c>
      <c r="C16260">
        <v>4</v>
      </c>
      <c r="D16260">
        <v>511.59559756240492</v>
      </c>
      <c r="E16260">
        <v>80.128485925623423</v>
      </c>
    </row>
    <row r="16261" spans="1:5" x14ac:dyDescent="0.25">
      <c r="A16261">
        <v>541</v>
      </c>
      <c r="B16261" t="s">
        <v>5</v>
      </c>
      <c r="C16261">
        <v>5</v>
      </c>
      <c r="D16261">
        <v>506.59066323686886</v>
      </c>
      <c r="E16261">
        <v>78.215567532621051</v>
      </c>
    </row>
    <row r="16262" spans="1:5" x14ac:dyDescent="0.25">
      <c r="A16262">
        <v>541</v>
      </c>
      <c r="B16262" t="s">
        <v>5</v>
      </c>
      <c r="C16262">
        <v>6</v>
      </c>
      <c r="D16262">
        <v>501.89332210173433</v>
      </c>
      <c r="E16262">
        <v>76.432088338489265</v>
      </c>
    </row>
    <row r="16263" spans="1:5" x14ac:dyDescent="0.25">
      <c r="A16263">
        <v>541</v>
      </c>
      <c r="B16263" t="s">
        <v>5</v>
      </c>
      <c r="C16263">
        <v>12</v>
      </c>
      <c r="D16263">
        <v>479.39667885556008</v>
      </c>
      <c r="E16263">
        <v>68.056758833491614</v>
      </c>
    </row>
    <row r="16264" spans="1:5" x14ac:dyDescent="0.25">
      <c r="A16264">
        <v>541</v>
      </c>
      <c r="B16264" t="s">
        <v>5</v>
      </c>
      <c r="C16264">
        <v>18</v>
      </c>
      <c r="D16264">
        <v>465.31641355957822</v>
      </c>
      <c r="E16264">
        <v>62.980603132385333</v>
      </c>
    </row>
    <row r="16265" spans="1:5" x14ac:dyDescent="0.25">
      <c r="A16265">
        <v>541</v>
      </c>
      <c r="B16265" t="s">
        <v>5</v>
      </c>
      <c r="C16265">
        <v>24</v>
      </c>
      <c r="D16265">
        <v>456.74003961120729</v>
      </c>
      <c r="E16265">
        <v>59.825139026188914</v>
      </c>
    </row>
    <row r="16266" spans="1:5" x14ac:dyDescent="0.25">
      <c r="A16266">
        <v>541</v>
      </c>
      <c r="B16266" t="s">
        <v>5</v>
      </c>
      <c r="C16266">
        <v>36</v>
      </c>
      <c r="D16266">
        <v>450.95583536030875</v>
      </c>
      <c r="E16266">
        <v>56.978049562520646</v>
      </c>
    </row>
    <row r="16267" spans="1:5" x14ac:dyDescent="0.25">
      <c r="A16267">
        <v>541</v>
      </c>
      <c r="B16267" t="s">
        <v>5</v>
      </c>
      <c r="C16267">
        <v>48</v>
      </c>
      <c r="D16267">
        <v>453.84327640539055</v>
      </c>
      <c r="E16267">
        <v>56.106580078626315</v>
      </c>
    </row>
    <row r="16268" spans="1:5" x14ac:dyDescent="0.25">
      <c r="A16268">
        <v>541</v>
      </c>
      <c r="B16268" t="s">
        <v>5</v>
      </c>
      <c r="C16268">
        <v>60</v>
      </c>
      <c r="D16268">
        <v>460.7255624564379</v>
      </c>
      <c r="E16268">
        <v>55.589053364781257</v>
      </c>
    </row>
    <row r="16269" spans="1:5" x14ac:dyDescent="0.25">
      <c r="A16269">
        <v>541</v>
      </c>
      <c r="B16269" t="s">
        <v>5</v>
      </c>
      <c r="C16269">
        <v>84</v>
      </c>
      <c r="D16269">
        <v>477.69173465171502</v>
      </c>
      <c r="E16269">
        <v>53.601076588704331</v>
      </c>
    </row>
    <row r="16270" spans="1:5" x14ac:dyDescent="0.25">
      <c r="A16270">
        <v>541</v>
      </c>
      <c r="B16270" t="s">
        <v>5</v>
      </c>
      <c r="C16270">
        <v>120</v>
      </c>
      <c r="D16270">
        <v>500.49072660792518</v>
      </c>
      <c r="E16270">
        <v>48.573486185582993</v>
      </c>
    </row>
    <row r="16271" spans="1:5" x14ac:dyDescent="0.25">
      <c r="A16271">
        <v>541</v>
      </c>
      <c r="B16271" t="s">
        <v>5</v>
      </c>
      <c r="C16271">
        <v>180</v>
      </c>
      <c r="D16271">
        <v>527.66400624326161</v>
      </c>
      <c r="E16271">
        <v>42.17756943669368</v>
      </c>
    </row>
    <row r="16272" spans="1:5" x14ac:dyDescent="0.25">
      <c r="A16272">
        <v>541</v>
      </c>
      <c r="B16272" t="s">
        <v>5</v>
      </c>
      <c r="C16272">
        <v>240</v>
      </c>
      <c r="D16272">
        <v>547.53108628651148</v>
      </c>
      <c r="E16272">
        <v>41.658223711610596</v>
      </c>
    </row>
    <row r="16273" spans="1:5" x14ac:dyDescent="0.25">
      <c r="A16273">
        <v>541</v>
      </c>
      <c r="B16273" t="s">
        <v>5</v>
      </c>
      <c r="C16273">
        <v>360</v>
      </c>
      <c r="D16273">
        <v>576.48700539667107</v>
      </c>
      <c r="E16273">
        <v>49.605943069291818</v>
      </c>
    </row>
    <row r="16274" spans="1:5" x14ac:dyDescent="0.25">
      <c r="A16274">
        <v>541</v>
      </c>
      <c r="B16274" t="s">
        <v>6</v>
      </c>
      <c r="C16274">
        <v>3.3333333333333333E-2</v>
      </c>
      <c r="D16274">
        <v>532.4378243945788</v>
      </c>
      <c r="E16274">
        <v>87.982291071158215</v>
      </c>
    </row>
    <row r="16275" spans="1:5" x14ac:dyDescent="0.25">
      <c r="A16275">
        <v>541</v>
      </c>
      <c r="B16275" t="s">
        <v>6</v>
      </c>
      <c r="C16275">
        <v>1</v>
      </c>
      <c r="D16275">
        <v>526.92808075286587</v>
      </c>
      <c r="E16275">
        <v>86.545950509876945</v>
      </c>
    </row>
    <row r="16276" spans="1:5" x14ac:dyDescent="0.25">
      <c r="A16276">
        <v>541</v>
      </c>
      <c r="B16276" t="s">
        <v>6</v>
      </c>
      <c r="C16276">
        <v>3</v>
      </c>
      <c r="D16276">
        <v>516.33662962177118</v>
      </c>
      <c r="E16276">
        <v>83.740476554038523</v>
      </c>
    </row>
    <row r="16277" spans="1:5" x14ac:dyDescent="0.25">
      <c r="A16277">
        <v>541</v>
      </c>
      <c r="B16277" t="s">
        <v>6</v>
      </c>
      <c r="C16277">
        <v>6</v>
      </c>
      <c r="D16277">
        <v>502.33513945865451</v>
      </c>
      <c r="E16277">
        <v>79.921167089007298</v>
      </c>
    </row>
    <row r="16278" spans="1:5" x14ac:dyDescent="0.25">
      <c r="A16278">
        <v>541</v>
      </c>
      <c r="B16278" t="s">
        <v>6</v>
      </c>
      <c r="C16278">
        <v>12</v>
      </c>
      <c r="D16278">
        <v>480.19175528694359</v>
      </c>
      <c r="E16278">
        <v>73.496951417631394</v>
      </c>
    </row>
    <row r="16279" spans="1:5" x14ac:dyDescent="0.25">
      <c r="A16279">
        <v>541</v>
      </c>
      <c r="B16279" t="s">
        <v>6</v>
      </c>
      <c r="C16279">
        <v>24</v>
      </c>
      <c r="D16279">
        <v>454.40601011524683</v>
      </c>
      <c r="E16279">
        <v>64.700004569648172</v>
      </c>
    </row>
    <row r="16280" spans="1:5" x14ac:dyDescent="0.25">
      <c r="A16280">
        <v>541</v>
      </c>
      <c r="B16280" t="s">
        <v>6</v>
      </c>
      <c r="C16280">
        <v>36</v>
      </c>
      <c r="D16280">
        <v>444.13078193578997</v>
      </c>
      <c r="E16280">
        <v>59.165513007777975</v>
      </c>
    </row>
    <row r="16281" spans="1:5" x14ac:dyDescent="0.25">
      <c r="A16281">
        <v>541</v>
      </c>
      <c r="B16281" t="s">
        <v>6</v>
      </c>
      <c r="C16281">
        <v>60</v>
      </c>
      <c r="D16281">
        <v>445.46209243428297</v>
      </c>
      <c r="E16281">
        <v>53.281469841611056</v>
      </c>
    </row>
    <row r="16282" spans="1:5" x14ac:dyDescent="0.25">
      <c r="A16282">
        <v>541</v>
      </c>
      <c r="B16282" t="s">
        <v>6</v>
      </c>
      <c r="C16282">
        <v>84</v>
      </c>
      <c r="D16282">
        <v>457.98944973531195</v>
      </c>
      <c r="E16282">
        <v>50.619664597431616</v>
      </c>
    </row>
    <row r="16283" spans="1:5" x14ac:dyDescent="0.25">
      <c r="A16283">
        <v>541</v>
      </c>
      <c r="B16283" t="s">
        <v>6</v>
      </c>
      <c r="C16283">
        <v>120</v>
      </c>
      <c r="D16283">
        <v>477.29749665616094</v>
      </c>
      <c r="E16283">
        <v>48.468815503943524</v>
      </c>
    </row>
    <row r="16284" spans="1:5" x14ac:dyDescent="0.25">
      <c r="A16284">
        <v>541</v>
      </c>
      <c r="B16284" t="s">
        <v>6</v>
      </c>
      <c r="C16284">
        <v>240</v>
      </c>
      <c r="D16284">
        <v>503.06522476021536</v>
      </c>
      <c r="E16284">
        <v>43.221974630732184</v>
      </c>
    </row>
    <row r="16285" spans="1:5" x14ac:dyDescent="0.25">
      <c r="A16285">
        <v>541</v>
      </c>
      <c r="B16285" t="s">
        <v>6</v>
      </c>
      <c r="C16285">
        <v>360</v>
      </c>
      <c r="D16285">
        <v>498.06448344930516</v>
      </c>
      <c r="E16285">
        <v>38.404411142341502</v>
      </c>
    </row>
    <row r="16286" spans="1:5" x14ac:dyDescent="0.25">
      <c r="A16286">
        <v>541</v>
      </c>
      <c r="B16286" t="s">
        <v>7</v>
      </c>
      <c r="C16286">
        <v>3.3333333333333333E-2</v>
      </c>
      <c r="D16286">
        <v>502.43580082677772</v>
      </c>
      <c r="E16286">
        <v>60.85042097035295</v>
      </c>
    </row>
    <row r="16287" spans="1:5" x14ac:dyDescent="0.25">
      <c r="A16287">
        <v>541</v>
      </c>
      <c r="B16287" t="s">
        <v>7</v>
      </c>
      <c r="C16287">
        <v>1</v>
      </c>
      <c r="D16287">
        <v>497.10742136137424</v>
      </c>
      <c r="E16287">
        <v>60.364377664076372</v>
      </c>
    </row>
    <row r="16288" spans="1:5" x14ac:dyDescent="0.25">
      <c r="A16288">
        <v>541</v>
      </c>
      <c r="B16288" t="s">
        <v>7</v>
      </c>
      <c r="C16288">
        <v>3</v>
      </c>
      <c r="D16288">
        <v>486.90498885190675</v>
      </c>
      <c r="E16288">
        <v>59.480366760371325</v>
      </c>
    </row>
    <row r="16289" spans="1:5" x14ac:dyDescent="0.25">
      <c r="A16289">
        <v>541</v>
      </c>
      <c r="B16289" t="s">
        <v>7</v>
      </c>
      <c r="C16289">
        <v>6</v>
      </c>
      <c r="D16289">
        <v>473.49890298859214</v>
      </c>
      <c r="E16289">
        <v>58.423348742961679</v>
      </c>
    </row>
    <row r="16290" spans="1:5" x14ac:dyDescent="0.25">
      <c r="A16290">
        <v>541</v>
      </c>
      <c r="B16290" t="s">
        <v>7</v>
      </c>
      <c r="C16290">
        <v>12</v>
      </c>
      <c r="D16290">
        <v>452.46716598890418</v>
      </c>
      <c r="E16290">
        <v>57.060289665909345</v>
      </c>
    </row>
    <row r="16291" spans="1:5" x14ac:dyDescent="0.25">
      <c r="A16291">
        <v>541</v>
      </c>
      <c r="B16291" t="s">
        <v>7</v>
      </c>
      <c r="C16291">
        <v>24</v>
      </c>
      <c r="D16291">
        <v>427.91020457219787</v>
      </c>
      <c r="E16291">
        <v>56.22863905309049</v>
      </c>
    </row>
    <row r="16292" spans="1:5" x14ac:dyDescent="0.25">
      <c r="A16292">
        <v>541</v>
      </c>
      <c r="B16292" t="s">
        <v>7</v>
      </c>
      <c r="C16292">
        <v>36</v>
      </c>
      <c r="D16292">
        <v>416.90953419780323</v>
      </c>
      <c r="E16292">
        <v>56.226778543644883</v>
      </c>
    </row>
    <row r="16293" spans="1:5" x14ac:dyDescent="0.25">
      <c r="A16293">
        <v>541</v>
      </c>
      <c r="B16293" t="s">
        <v>7</v>
      </c>
      <c r="C16293">
        <v>60</v>
      </c>
      <c r="D16293">
        <v>413.35949438565643</v>
      </c>
      <c r="E16293">
        <v>55.837315946150326</v>
      </c>
    </row>
    <row r="16294" spans="1:5" x14ac:dyDescent="0.25">
      <c r="A16294">
        <v>541</v>
      </c>
      <c r="B16294" t="s">
        <v>7</v>
      </c>
      <c r="C16294">
        <v>84</v>
      </c>
      <c r="D16294">
        <v>417.40635554325286</v>
      </c>
      <c r="E16294">
        <v>53.966942855456573</v>
      </c>
    </row>
    <row r="16295" spans="1:5" x14ac:dyDescent="0.25">
      <c r="A16295">
        <v>541</v>
      </c>
      <c r="B16295" t="s">
        <v>7</v>
      </c>
      <c r="C16295">
        <v>120</v>
      </c>
      <c r="D16295">
        <v>423.29716789460207</v>
      </c>
      <c r="E16295">
        <v>49.675703832713708</v>
      </c>
    </row>
    <row r="16296" spans="1:5" x14ac:dyDescent="0.25">
      <c r="A16296">
        <v>541</v>
      </c>
      <c r="B16296" t="s">
        <v>7</v>
      </c>
      <c r="C16296">
        <v>240</v>
      </c>
      <c r="D16296">
        <v>423.17222163706231</v>
      </c>
      <c r="E16296">
        <v>39.860623577261734</v>
      </c>
    </row>
    <row r="16297" spans="1:5" x14ac:dyDescent="0.25">
      <c r="A16297">
        <v>541</v>
      </c>
      <c r="B16297" t="s">
        <v>7</v>
      </c>
      <c r="C16297">
        <v>360</v>
      </c>
      <c r="D16297">
        <v>412.92876396544534</v>
      </c>
      <c r="E16297">
        <v>39.359757045497602</v>
      </c>
    </row>
    <row r="16298" spans="1:5" x14ac:dyDescent="0.25">
      <c r="A16298">
        <v>541</v>
      </c>
      <c r="B16298" t="s">
        <v>8</v>
      </c>
      <c r="C16298">
        <v>3.3333333333333333E-2</v>
      </c>
      <c r="D16298">
        <v>500.73959915071816</v>
      </c>
      <c r="E16298">
        <v>61.085784361052106</v>
      </c>
    </row>
    <row r="16299" spans="1:5" x14ac:dyDescent="0.25">
      <c r="A16299">
        <v>541</v>
      </c>
      <c r="B16299" t="s">
        <v>8</v>
      </c>
      <c r="C16299">
        <v>1</v>
      </c>
      <c r="D16299">
        <v>495.79771085428109</v>
      </c>
      <c r="E16299">
        <v>60.613327269828375</v>
      </c>
    </row>
    <row r="16300" spans="1:5" x14ac:dyDescent="0.25">
      <c r="A16300">
        <v>541</v>
      </c>
      <c r="B16300" t="s">
        <v>8</v>
      </c>
      <c r="C16300">
        <v>3</v>
      </c>
      <c r="D16300">
        <v>486.33422039575834</v>
      </c>
      <c r="E16300">
        <v>59.760071041600611</v>
      </c>
    </row>
    <row r="16301" spans="1:5" x14ac:dyDescent="0.25">
      <c r="A16301">
        <v>541</v>
      </c>
      <c r="B16301" t="s">
        <v>8</v>
      </c>
      <c r="C16301">
        <v>6</v>
      </c>
      <c r="D16301">
        <v>473.8977215497261</v>
      </c>
      <c r="E16301">
        <v>58.754757796126363</v>
      </c>
    </row>
    <row r="16302" spans="1:5" x14ac:dyDescent="0.25">
      <c r="A16302">
        <v>541</v>
      </c>
      <c r="B16302" t="s">
        <v>8</v>
      </c>
      <c r="C16302">
        <v>12</v>
      </c>
      <c r="D16302">
        <v>454.38978340581417</v>
      </c>
      <c r="E16302">
        <v>57.508900956465411</v>
      </c>
    </row>
    <row r="16303" spans="1:5" x14ac:dyDescent="0.25">
      <c r="A16303">
        <v>541</v>
      </c>
      <c r="B16303" t="s">
        <v>8</v>
      </c>
      <c r="C16303">
        <v>24</v>
      </c>
      <c r="D16303">
        <v>431.66850430447886</v>
      </c>
      <c r="E16303">
        <v>56.920941326552217</v>
      </c>
    </row>
    <row r="16304" spans="1:5" x14ac:dyDescent="0.25">
      <c r="A16304">
        <v>541</v>
      </c>
      <c r="B16304" t="s">
        <v>8</v>
      </c>
      <c r="C16304">
        <v>36</v>
      </c>
      <c r="D16304">
        <v>421.61359405270349</v>
      </c>
      <c r="E16304">
        <v>57.15185902876285</v>
      </c>
    </row>
    <row r="16305" spans="1:5" x14ac:dyDescent="0.25">
      <c r="A16305">
        <v>541</v>
      </c>
      <c r="B16305" t="s">
        <v>8</v>
      </c>
      <c r="C16305">
        <v>60</v>
      </c>
      <c r="D16305">
        <v>418.84500460890581</v>
      </c>
      <c r="E16305">
        <v>57.115297139205751</v>
      </c>
    </row>
    <row r="16306" spans="1:5" x14ac:dyDescent="0.25">
      <c r="A16306">
        <v>541</v>
      </c>
      <c r="B16306" t="s">
        <v>8</v>
      </c>
      <c r="C16306">
        <v>84</v>
      </c>
      <c r="D16306">
        <v>423.25263410074842</v>
      </c>
      <c r="E16306">
        <v>55.443661926184859</v>
      </c>
    </row>
    <row r="16307" spans="1:5" x14ac:dyDescent="0.25">
      <c r="A16307">
        <v>541</v>
      </c>
      <c r="B16307" t="s">
        <v>8</v>
      </c>
      <c r="C16307">
        <v>120</v>
      </c>
      <c r="D16307">
        <v>429.59450038256472</v>
      </c>
      <c r="E16307">
        <v>51.257946832915167</v>
      </c>
    </row>
    <row r="16308" spans="1:5" x14ac:dyDescent="0.25">
      <c r="A16308">
        <v>541</v>
      </c>
      <c r="B16308" t="s">
        <v>8</v>
      </c>
      <c r="C16308">
        <v>240</v>
      </c>
      <c r="D16308">
        <v>430.18364558542993</v>
      </c>
      <c r="E16308">
        <v>41.320399093747042</v>
      </c>
    </row>
    <row r="16309" spans="1:5" x14ac:dyDescent="0.25">
      <c r="A16309">
        <v>541</v>
      </c>
      <c r="B16309" t="s">
        <v>8</v>
      </c>
      <c r="C16309">
        <v>360</v>
      </c>
      <c r="D16309">
        <v>419.41143398214967</v>
      </c>
      <c r="E16309">
        <v>40.6594917542253</v>
      </c>
    </row>
    <row r="16310" spans="1:5" x14ac:dyDescent="0.25">
      <c r="A16310">
        <v>542</v>
      </c>
      <c r="B16310" t="s">
        <v>5</v>
      </c>
      <c r="C16310">
        <v>3.3333333333333333E-2</v>
      </c>
      <c r="D16310">
        <v>526.66914819055012</v>
      </c>
      <c r="E16310">
        <v>81.0330782851603</v>
      </c>
    </row>
    <row r="16311" spans="1:5" x14ac:dyDescent="0.25">
      <c r="A16311">
        <v>542</v>
      </c>
      <c r="B16311" t="s">
        <v>5</v>
      </c>
      <c r="C16311">
        <v>1</v>
      </c>
      <c r="D16311">
        <v>515.68701985003577</v>
      </c>
      <c r="E16311">
        <v>73.799593420538002</v>
      </c>
    </row>
    <row r="16312" spans="1:5" x14ac:dyDescent="0.25">
      <c r="A16312">
        <v>542</v>
      </c>
      <c r="B16312" t="s">
        <v>5</v>
      </c>
      <c r="C16312">
        <v>2</v>
      </c>
      <c r="D16312">
        <v>505.02307908432084</v>
      </c>
      <c r="E16312">
        <v>66.80763500946297</v>
      </c>
    </row>
    <row r="16313" spans="1:5" x14ac:dyDescent="0.25">
      <c r="A16313">
        <v>542</v>
      </c>
      <c r="B16313" t="s">
        <v>5</v>
      </c>
      <c r="C16313">
        <v>3</v>
      </c>
      <c r="D16313">
        <v>495.03342591049847</v>
      </c>
      <c r="E16313">
        <v>60.288758168673681</v>
      </c>
    </row>
    <row r="16314" spans="1:5" x14ac:dyDescent="0.25">
      <c r="A16314">
        <v>542</v>
      </c>
      <c r="B16314" t="s">
        <v>5</v>
      </c>
      <c r="C16314">
        <v>4</v>
      </c>
      <c r="D16314">
        <v>485.68482659505361</v>
      </c>
      <c r="E16314">
        <v>54.217714958272111</v>
      </c>
    </row>
    <row r="16315" spans="1:5" x14ac:dyDescent="0.25">
      <c r="A16315">
        <v>542</v>
      </c>
      <c r="B16315" t="s">
        <v>5</v>
      </c>
      <c r="C16315">
        <v>5</v>
      </c>
      <c r="D16315">
        <v>476.9455510302754</v>
      </c>
      <c r="E16315">
        <v>48.570455326027577</v>
      </c>
    </row>
    <row r="16316" spans="1:5" x14ac:dyDescent="0.25">
      <c r="A16316">
        <v>542</v>
      </c>
      <c r="B16316" t="s">
        <v>5</v>
      </c>
      <c r="C16316">
        <v>6</v>
      </c>
      <c r="D16316">
        <v>468.78530725907882</v>
      </c>
      <c r="E16316">
        <v>43.324073495833794</v>
      </c>
    </row>
    <row r="16317" spans="1:5" x14ac:dyDescent="0.25">
      <c r="A16317">
        <v>542</v>
      </c>
      <c r="B16317" t="s">
        <v>5</v>
      </c>
      <c r="C16317">
        <v>12</v>
      </c>
      <c r="D16317">
        <v>430.45312788846297</v>
      </c>
      <c r="E16317">
        <v>19.11320786639449</v>
      </c>
    </row>
    <row r="16318" spans="1:5" x14ac:dyDescent="0.25">
      <c r="A16318">
        <v>542</v>
      </c>
      <c r="B16318" t="s">
        <v>5</v>
      </c>
      <c r="C16318">
        <v>18</v>
      </c>
      <c r="D16318">
        <v>407.44584132427991</v>
      </c>
      <c r="E16318">
        <v>5.1100308970870172</v>
      </c>
    </row>
    <row r="16319" spans="1:5" x14ac:dyDescent="0.25">
      <c r="A16319">
        <v>542</v>
      </c>
      <c r="B16319" t="s">
        <v>5</v>
      </c>
      <c r="C16319">
        <v>24</v>
      </c>
      <c r="D16319">
        <v>394.44393935007122</v>
      </c>
      <c r="E16319">
        <v>-2.4709612349471666</v>
      </c>
    </row>
    <row r="16320" spans="1:5" x14ac:dyDescent="0.25">
      <c r="A16320">
        <v>542</v>
      </c>
      <c r="B16320" t="s">
        <v>5</v>
      </c>
      <c r="C16320">
        <v>36</v>
      </c>
      <c r="D16320">
        <v>388.28268697565102</v>
      </c>
      <c r="E16320">
        <v>-5.6950988221370764</v>
      </c>
    </row>
    <row r="16321" spans="1:5" x14ac:dyDescent="0.25">
      <c r="A16321">
        <v>542</v>
      </c>
      <c r="B16321" t="s">
        <v>5</v>
      </c>
      <c r="C16321">
        <v>48</v>
      </c>
      <c r="D16321">
        <v>396.31684034784621</v>
      </c>
      <c r="E16321">
        <v>-1.4198559789180276</v>
      </c>
    </row>
    <row r="16322" spans="1:5" x14ac:dyDescent="0.25">
      <c r="A16322">
        <v>542</v>
      </c>
      <c r="B16322" t="s">
        <v>5</v>
      </c>
      <c r="C16322">
        <v>60</v>
      </c>
      <c r="D16322">
        <v>409.93622210818853</v>
      </c>
      <c r="E16322">
        <v>4.7997130165319115</v>
      </c>
    </row>
    <row r="16323" spans="1:5" x14ac:dyDescent="0.25">
      <c r="A16323">
        <v>542</v>
      </c>
      <c r="B16323" t="s">
        <v>5</v>
      </c>
      <c r="C16323">
        <v>84</v>
      </c>
      <c r="D16323">
        <v>438.80521435829519</v>
      </c>
      <c r="E16323">
        <v>14.714556295284467</v>
      </c>
    </row>
    <row r="16324" spans="1:5" x14ac:dyDescent="0.25">
      <c r="A16324">
        <v>542</v>
      </c>
      <c r="B16324" t="s">
        <v>5</v>
      </c>
      <c r="C16324">
        <v>120</v>
      </c>
      <c r="D16324">
        <v>471.24609000768851</v>
      </c>
      <c r="E16324">
        <v>19.328849585346294</v>
      </c>
    </row>
    <row r="16325" spans="1:5" x14ac:dyDescent="0.25">
      <c r="A16325">
        <v>542</v>
      </c>
      <c r="B16325" t="s">
        <v>5</v>
      </c>
      <c r="C16325">
        <v>180</v>
      </c>
      <c r="D16325">
        <v>502.30593993129293</v>
      </c>
      <c r="E16325">
        <v>16.819503124724939</v>
      </c>
    </row>
    <row r="16326" spans="1:5" x14ac:dyDescent="0.25">
      <c r="A16326">
        <v>542</v>
      </c>
      <c r="B16326" t="s">
        <v>5</v>
      </c>
      <c r="C16326">
        <v>240</v>
      </c>
      <c r="D16326">
        <v>522.98883649187474</v>
      </c>
      <c r="E16326">
        <v>17.11597391697385</v>
      </c>
    </row>
    <row r="16327" spans="1:5" x14ac:dyDescent="0.25">
      <c r="A16327">
        <v>542</v>
      </c>
      <c r="B16327" t="s">
        <v>5</v>
      </c>
      <c r="C16327">
        <v>360</v>
      </c>
      <c r="D16327">
        <v>555.31623028094589</v>
      </c>
      <c r="E16327">
        <v>28.435167953566598</v>
      </c>
    </row>
    <row r="16328" spans="1:5" x14ac:dyDescent="0.25">
      <c r="A16328">
        <v>542</v>
      </c>
      <c r="B16328" t="s">
        <v>6</v>
      </c>
      <c r="C16328">
        <v>3.3333333333333333E-2</v>
      </c>
      <c r="D16328">
        <v>530.18194733406369</v>
      </c>
      <c r="E16328">
        <v>85.726414010643126</v>
      </c>
    </row>
    <row r="16329" spans="1:5" x14ac:dyDescent="0.25">
      <c r="A16329">
        <v>542</v>
      </c>
      <c r="B16329" t="s">
        <v>6</v>
      </c>
      <c r="C16329">
        <v>1</v>
      </c>
      <c r="D16329">
        <v>519.86709122936463</v>
      </c>
      <c r="E16329">
        <v>79.484960986375697</v>
      </c>
    </row>
    <row r="16330" spans="1:5" x14ac:dyDescent="0.25">
      <c r="A16330">
        <v>542</v>
      </c>
      <c r="B16330" t="s">
        <v>6</v>
      </c>
      <c r="C16330">
        <v>3</v>
      </c>
      <c r="D16330">
        <v>500.2722151702888</v>
      </c>
      <c r="E16330">
        <v>67.676062102556202</v>
      </c>
    </row>
    <row r="16331" spans="1:5" x14ac:dyDescent="0.25">
      <c r="A16331">
        <v>542</v>
      </c>
      <c r="B16331" t="s">
        <v>6</v>
      </c>
      <c r="C16331">
        <v>6</v>
      </c>
      <c r="D16331">
        <v>474.90712405675305</v>
      </c>
      <c r="E16331">
        <v>52.493151687105843</v>
      </c>
    </row>
    <row r="16332" spans="1:5" x14ac:dyDescent="0.25">
      <c r="A16332">
        <v>542</v>
      </c>
      <c r="B16332" t="s">
        <v>6</v>
      </c>
      <c r="C16332">
        <v>12</v>
      </c>
      <c r="D16332">
        <v>436.41449612230286</v>
      </c>
      <c r="E16332">
        <v>29.71969225299069</v>
      </c>
    </row>
    <row r="16333" spans="1:5" x14ac:dyDescent="0.25">
      <c r="A16333">
        <v>542</v>
      </c>
      <c r="B16333" t="s">
        <v>6</v>
      </c>
      <c r="C16333">
        <v>24</v>
      </c>
      <c r="D16333">
        <v>395.89842103562472</v>
      </c>
      <c r="E16333">
        <v>6.1924154900260682</v>
      </c>
    </row>
    <row r="16334" spans="1:5" x14ac:dyDescent="0.25">
      <c r="A16334">
        <v>542</v>
      </c>
      <c r="B16334" t="s">
        <v>6</v>
      </c>
      <c r="C16334">
        <v>36</v>
      </c>
      <c r="D16334">
        <v>383.87711860032078</v>
      </c>
      <c r="E16334">
        <v>-1.0881503276911897</v>
      </c>
    </row>
    <row r="16335" spans="1:5" x14ac:dyDescent="0.25">
      <c r="A16335">
        <v>542</v>
      </c>
      <c r="B16335" t="s">
        <v>6</v>
      </c>
      <c r="C16335">
        <v>60</v>
      </c>
      <c r="D16335">
        <v>395.75413858465379</v>
      </c>
      <c r="E16335">
        <v>3.5735159919818988</v>
      </c>
    </row>
    <row r="16336" spans="1:5" x14ac:dyDescent="0.25">
      <c r="A16336">
        <v>542</v>
      </c>
      <c r="B16336" t="s">
        <v>6</v>
      </c>
      <c r="C16336">
        <v>84</v>
      </c>
      <c r="D16336">
        <v>420.4628537061559</v>
      </c>
      <c r="E16336">
        <v>13.093068568275564</v>
      </c>
    </row>
    <row r="16337" spans="1:5" x14ac:dyDescent="0.25">
      <c r="A16337">
        <v>542</v>
      </c>
      <c r="B16337" t="s">
        <v>6</v>
      </c>
      <c r="C16337">
        <v>120</v>
      </c>
      <c r="D16337">
        <v>451.29592372586848</v>
      </c>
      <c r="E16337">
        <v>22.46724257365107</v>
      </c>
    </row>
    <row r="16338" spans="1:5" x14ac:dyDescent="0.25">
      <c r="A16338">
        <v>542</v>
      </c>
      <c r="B16338" t="s">
        <v>6</v>
      </c>
      <c r="C16338">
        <v>240</v>
      </c>
      <c r="D16338">
        <v>487.03937647739457</v>
      </c>
      <c r="E16338">
        <v>27.196126347911395</v>
      </c>
    </row>
    <row r="16339" spans="1:5" x14ac:dyDescent="0.25">
      <c r="A16339">
        <v>542</v>
      </c>
      <c r="B16339" t="s">
        <v>6</v>
      </c>
      <c r="C16339">
        <v>360</v>
      </c>
      <c r="D16339">
        <v>487.03440033347158</v>
      </c>
      <c r="E16339">
        <v>27.374328026507911</v>
      </c>
    </row>
    <row r="16340" spans="1:5" x14ac:dyDescent="0.25">
      <c r="A16340">
        <v>542</v>
      </c>
      <c r="B16340" t="s">
        <v>7</v>
      </c>
      <c r="C16340">
        <v>3.3333333333333333E-2</v>
      </c>
      <c r="D16340">
        <v>505.45679249733485</v>
      </c>
      <c r="E16340">
        <v>63.871412640910123</v>
      </c>
    </row>
    <row r="16341" spans="1:5" x14ac:dyDescent="0.25">
      <c r="A16341">
        <v>542</v>
      </c>
      <c r="B16341" t="s">
        <v>7</v>
      </c>
      <c r="C16341">
        <v>1</v>
      </c>
      <c r="D16341">
        <v>493.950881609634</v>
      </c>
      <c r="E16341">
        <v>57.207837912336132</v>
      </c>
    </row>
    <row r="16342" spans="1:5" x14ac:dyDescent="0.25">
      <c r="A16342">
        <v>542</v>
      </c>
      <c r="B16342" t="s">
        <v>7</v>
      </c>
      <c r="C16342">
        <v>3</v>
      </c>
      <c r="D16342">
        <v>472.17969568326737</v>
      </c>
      <c r="E16342">
        <v>44.75507359173195</v>
      </c>
    </row>
    <row r="16343" spans="1:5" x14ac:dyDescent="0.25">
      <c r="A16343">
        <v>542</v>
      </c>
      <c r="B16343" t="s">
        <v>7</v>
      </c>
      <c r="C16343">
        <v>6</v>
      </c>
      <c r="D16343">
        <v>444.18589058824642</v>
      </c>
      <c r="E16343">
        <v>29.110336342615952</v>
      </c>
    </row>
    <row r="16344" spans="1:5" x14ac:dyDescent="0.25">
      <c r="A16344">
        <v>542</v>
      </c>
      <c r="B16344" t="s">
        <v>7</v>
      </c>
      <c r="C16344">
        <v>12</v>
      </c>
      <c r="D16344">
        <v>402.20340676871683</v>
      </c>
      <c r="E16344">
        <v>6.7965304457220235</v>
      </c>
    </row>
    <row r="16345" spans="1:5" x14ac:dyDescent="0.25">
      <c r="A16345">
        <v>542</v>
      </c>
      <c r="B16345" t="s">
        <v>7</v>
      </c>
      <c r="C16345">
        <v>24</v>
      </c>
      <c r="D16345">
        <v>358.81851350827378</v>
      </c>
      <c r="E16345">
        <v>-12.863052010833599</v>
      </c>
    </row>
    <row r="16346" spans="1:5" x14ac:dyDescent="0.25">
      <c r="A16346">
        <v>542</v>
      </c>
      <c r="B16346" t="s">
        <v>7</v>
      </c>
      <c r="C16346">
        <v>36</v>
      </c>
      <c r="D16346">
        <v>345.6859354848404</v>
      </c>
      <c r="E16346">
        <v>-14.996820169317985</v>
      </c>
    </row>
    <row r="16347" spans="1:5" x14ac:dyDescent="0.25">
      <c r="A16347">
        <v>542</v>
      </c>
      <c r="B16347" t="s">
        <v>7</v>
      </c>
      <c r="C16347">
        <v>60</v>
      </c>
      <c r="D16347">
        <v>355.41808451612519</v>
      </c>
      <c r="E16347">
        <v>-2.1040939233809426</v>
      </c>
    </row>
    <row r="16348" spans="1:5" x14ac:dyDescent="0.25">
      <c r="A16348">
        <v>542</v>
      </c>
      <c r="B16348" t="s">
        <v>7</v>
      </c>
      <c r="C16348">
        <v>84</v>
      </c>
      <c r="D16348">
        <v>374.57325367127839</v>
      </c>
      <c r="E16348">
        <v>11.133840983482134</v>
      </c>
    </row>
    <row r="16349" spans="1:5" x14ac:dyDescent="0.25">
      <c r="A16349">
        <v>542</v>
      </c>
      <c r="B16349" t="s">
        <v>7</v>
      </c>
      <c r="C16349">
        <v>120</v>
      </c>
      <c r="D16349">
        <v>394.34423537551817</v>
      </c>
      <c r="E16349">
        <v>20.722771313629803</v>
      </c>
    </row>
    <row r="16350" spans="1:5" x14ac:dyDescent="0.25">
      <c r="A16350">
        <v>542</v>
      </c>
      <c r="B16350" t="s">
        <v>7</v>
      </c>
      <c r="C16350">
        <v>240</v>
      </c>
      <c r="D16350">
        <v>405.36872309009135</v>
      </c>
      <c r="E16350">
        <v>22.057125030290752</v>
      </c>
    </row>
    <row r="16351" spans="1:5" x14ac:dyDescent="0.25">
      <c r="A16351">
        <v>542</v>
      </c>
      <c r="B16351" t="s">
        <v>7</v>
      </c>
      <c r="C16351">
        <v>360</v>
      </c>
      <c r="D16351">
        <v>402.28245406803291</v>
      </c>
      <c r="E16351">
        <v>28.713447148085159</v>
      </c>
    </row>
    <row r="16352" spans="1:5" x14ac:dyDescent="0.25">
      <c r="A16352">
        <v>542</v>
      </c>
      <c r="B16352" t="s">
        <v>8</v>
      </c>
      <c r="C16352">
        <v>3.3333333333333333E-2</v>
      </c>
      <c r="D16352">
        <v>503.83538579341263</v>
      </c>
      <c r="E16352">
        <v>64.181571003746541</v>
      </c>
    </row>
    <row r="16353" spans="1:5" x14ac:dyDescent="0.25">
      <c r="A16353">
        <v>542</v>
      </c>
      <c r="B16353" t="s">
        <v>8</v>
      </c>
      <c r="C16353">
        <v>1</v>
      </c>
      <c r="D16353">
        <v>492.76349063977904</v>
      </c>
      <c r="E16353">
        <v>57.579107055326304</v>
      </c>
    </row>
    <row r="16354" spans="1:5" x14ac:dyDescent="0.25">
      <c r="A16354">
        <v>542</v>
      </c>
      <c r="B16354" t="s">
        <v>8</v>
      </c>
      <c r="C16354">
        <v>3</v>
      </c>
      <c r="D16354">
        <v>471.81856820176642</v>
      </c>
      <c r="E16354">
        <v>45.244418847608728</v>
      </c>
    </row>
    <row r="16355" spans="1:5" x14ac:dyDescent="0.25">
      <c r="A16355">
        <v>542</v>
      </c>
      <c r="B16355" t="s">
        <v>8</v>
      </c>
      <c r="C16355">
        <v>6</v>
      </c>
      <c r="D16355">
        <v>444.90069232679122</v>
      </c>
      <c r="E16355">
        <v>29.757728573191478</v>
      </c>
    </row>
    <row r="16356" spans="1:5" x14ac:dyDescent="0.25">
      <c r="A16356">
        <v>542</v>
      </c>
      <c r="B16356" t="s">
        <v>8</v>
      </c>
      <c r="C16356">
        <v>12</v>
      </c>
      <c r="D16356">
        <v>404.58410403210695</v>
      </c>
      <c r="E16356">
        <v>7.7032215827581991</v>
      </c>
    </row>
    <row r="16357" spans="1:5" x14ac:dyDescent="0.25">
      <c r="A16357">
        <v>542</v>
      </c>
      <c r="B16357" t="s">
        <v>8</v>
      </c>
      <c r="C16357">
        <v>24</v>
      </c>
      <c r="D16357">
        <v>363.15152517399218</v>
      </c>
      <c r="E16357">
        <v>-11.596037803934465</v>
      </c>
    </row>
    <row r="16358" spans="1:5" x14ac:dyDescent="0.25">
      <c r="A16358">
        <v>542</v>
      </c>
      <c r="B16358" t="s">
        <v>8</v>
      </c>
      <c r="C16358">
        <v>36</v>
      </c>
      <c r="D16358">
        <v>350.96250904522384</v>
      </c>
      <c r="E16358">
        <v>-13.499225978716792</v>
      </c>
    </row>
    <row r="16359" spans="1:5" x14ac:dyDescent="0.25">
      <c r="A16359">
        <v>542</v>
      </c>
      <c r="B16359" t="s">
        <v>8</v>
      </c>
      <c r="C16359">
        <v>60</v>
      </c>
      <c r="D16359">
        <v>361.39347248878431</v>
      </c>
      <c r="E16359">
        <v>-0.33623498091571447</v>
      </c>
    </row>
    <row r="16360" spans="1:5" x14ac:dyDescent="0.25">
      <c r="A16360">
        <v>542</v>
      </c>
      <c r="B16360" t="s">
        <v>8</v>
      </c>
      <c r="C16360">
        <v>84</v>
      </c>
      <c r="D16360">
        <v>380.87165139286907</v>
      </c>
      <c r="E16360">
        <v>13.062679218305492</v>
      </c>
    </row>
    <row r="16361" spans="1:5" x14ac:dyDescent="0.25">
      <c r="A16361">
        <v>542</v>
      </c>
      <c r="B16361" t="s">
        <v>8</v>
      </c>
      <c r="C16361">
        <v>120</v>
      </c>
      <c r="D16361">
        <v>401.12501793636699</v>
      </c>
      <c r="E16361">
        <v>22.788464386717457</v>
      </c>
    </row>
    <row r="16362" spans="1:5" x14ac:dyDescent="0.25">
      <c r="A16362">
        <v>542</v>
      </c>
      <c r="B16362" t="s">
        <v>8</v>
      </c>
      <c r="C16362">
        <v>240</v>
      </c>
      <c r="D16362">
        <v>412.77542050932749</v>
      </c>
      <c r="E16362">
        <v>23.912174017644631</v>
      </c>
    </row>
    <row r="16363" spans="1:5" x14ac:dyDescent="0.25">
      <c r="A16363">
        <v>542</v>
      </c>
      <c r="B16363" t="s">
        <v>8</v>
      </c>
      <c r="C16363">
        <v>360</v>
      </c>
      <c r="D16363">
        <v>408.5273814216909</v>
      </c>
      <c r="E16363">
        <v>29.775439193766502</v>
      </c>
    </row>
    <row r="16364" spans="1:5" x14ac:dyDescent="0.25">
      <c r="A16364">
        <v>543</v>
      </c>
      <c r="B16364" t="s">
        <v>5</v>
      </c>
      <c r="C16364">
        <v>3.3333333333333333E-2</v>
      </c>
      <c r="D16364">
        <v>507.70219999181438</v>
      </c>
      <c r="E16364">
        <v>62.066130086424543</v>
      </c>
    </row>
    <row r="16365" spans="1:5" x14ac:dyDescent="0.25">
      <c r="A16365">
        <v>543</v>
      </c>
      <c r="B16365" t="s">
        <v>5</v>
      </c>
      <c r="C16365">
        <v>1</v>
      </c>
      <c r="D16365">
        <v>505.46129338157988</v>
      </c>
      <c r="E16365">
        <v>63.573866952082099</v>
      </c>
    </row>
    <row r="16366" spans="1:5" x14ac:dyDescent="0.25">
      <c r="A16366">
        <v>543</v>
      </c>
      <c r="B16366" t="s">
        <v>5</v>
      </c>
      <c r="C16366">
        <v>2</v>
      </c>
      <c r="D16366">
        <v>503.2611226750866</v>
      </c>
      <c r="E16366">
        <v>65.045678600228754</v>
      </c>
    </row>
    <row r="16367" spans="1:5" x14ac:dyDescent="0.25">
      <c r="A16367">
        <v>543</v>
      </c>
      <c r="B16367" t="s">
        <v>5</v>
      </c>
      <c r="C16367">
        <v>3</v>
      </c>
      <c r="D16367">
        <v>501.17729569575766</v>
      </c>
      <c r="E16367">
        <v>66.432627953932894</v>
      </c>
    </row>
    <row r="16368" spans="1:5" x14ac:dyDescent="0.25">
      <c r="A16368">
        <v>543</v>
      </c>
      <c r="B16368" t="s">
        <v>5</v>
      </c>
      <c r="C16368">
        <v>4</v>
      </c>
      <c r="D16368">
        <v>499.20620779823815</v>
      </c>
      <c r="E16368">
        <v>67.739096161456644</v>
      </c>
    </row>
    <row r="16369" spans="1:5" x14ac:dyDescent="0.25">
      <c r="A16369">
        <v>543</v>
      </c>
      <c r="B16369" t="s">
        <v>5</v>
      </c>
      <c r="C16369">
        <v>5</v>
      </c>
      <c r="D16369">
        <v>497.34435397019155</v>
      </c>
      <c r="E16369">
        <v>68.969258265943751</v>
      </c>
    </row>
    <row r="16370" spans="1:5" x14ac:dyDescent="0.25">
      <c r="A16370">
        <v>543</v>
      </c>
      <c r="B16370" t="s">
        <v>5</v>
      </c>
      <c r="C16370">
        <v>6</v>
      </c>
      <c r="D16370">
        <v>495.58832616976576</v>
      </c>
      <c r="E16370">
        <v>70.127092406520731</v>
      </c>
    </row>
    <row r="16371" spans="1:5" x14ac:dyDescent="0.25">
      <c r="A16371">
        <v>543</v>
      </c>
      <c r="B16371" t="s">
        <v>5</v>
      </c>
      <c r="C16371">
        <v>12</v>
      </c>
      <c r="D16371">
        <v>487.09523515854369</v>
      </c>
      <c r="E16371">
        <v>75.755315136475232</v>
      </c>
    </row>
    <row r="16372" spans="1:5" x14ac:dyDescent="0.25">
      <c r="A16372">
        <v>543</v>
      </c>
      <c r="B16372" t="s">
        <v>5</v>
      </c>
      <c r="C16372">
        <v>18</v>
      </c>
      <c r="D16372">
        <v>481.84863048308944</v>
      </c>
      <c r="E16372">
        <v>79.512820055896512</v>
      </c>
    </row>
    <row r="16373" spans="1:5" x14ac:dyDescent="0.25">
      <c r="A16373">
        <v>543</v>
      </c>
      <c r="B16373" t="s">
        <v>5</v>
      </c>
      <c r="C16373">
        <v>24</v>
      </c>
      <c r="D16373">
        <v>478.96018589920612</v>
      </c>
      <c r="E16373">
        <v>82.045285314187723</v>
      </c>
    </row>
    <row r="16374" spans="1:5" x14ac:dyDescent="0.25">
      <c r="A16374">
        <v>543</v>
      </c>
      <c r="B16374" t="s">
        <v>5</v>
      </c>
      <c r="C16374">
        <v>36</v>
      </c>
      <c r="D16374">
        <v>478.7080501867876</v>
      </c>
      <c r="E16374">
        <v>84.73026438899953</v>
      </c>
    </row>
    <row r="16375" spans="1:5" x14ac:dyDescent="0.25">
      <c r="A16375">
        <v>543</v>
      </c>
      <c r="B16375" t="s">
        <v>5</v>
      </c>
      <c r="C16375">
        <v>48</v>
      </c>
      <c r="D16375">
        <v>483.46097299334781</v>
      </c>
      <c r="E16375">
        <v>85.724276666583606</v>
      </c>
    </row>
    <row r="16376" spans="1:5" x14ac:dyDescent="0.25">
      <c r="A16376">
        <v>543</v>
      </c>
      <c r="B16376" t="s">
        <v>5</v>
      </c>
      <c r="C16376">
        <v>60</v>
      </c>
      <c r="D16376">
        <v>491.16370940473399</v>
      </c>
      <c r="E16376">
        <v>86.027200313077358</v>
      </c>
    </row>
    <row r="16377" spans="1:5" x14ac:dyDescent="0.25">
      <c r="A16377">
        <v>543</v>
      </c>
      <c r="B16377" t="s">
        <v>5</v>
      </c>
      <c r="C16377">
        <v>84</v>
      </c>
      <c r="D16377">
        <v>510.2879623572727</v>
      </c>
      <c r="E16377">
        <v>86.197304294262025</v>
      </c>
    </row>
    <row r="16378" spans="1:5" x14ac:dyDescent="0.25">
      <c r="A16378">
        <v>543</v>
      </c>
      <c r="B16378" t="s">
        <v>5</v>
      </c>
      <c r="C16378">
        <v>120</v>
      </c>
      <c r="D16378">
        <v>538.648435749084</v>
      </c>
      <c r="E16378">
        <v>86.731195326741826</v>
      </c>
    </row>
    <row r="16379" spans="1:5" x14ac:dyDescent="0.25">
      <c r="A16379">
        <v>543</v>
      </c>
      <c r="B16379" t="s">
        <v>5</v>
      </c>
      <c r="C16379">
        <v>180</v>
      </c>
      <c r="D16379">
        <v>572.91194697188917</v>
      </c>
      <c r="E16379">
        <v>87.425510165321171</v>
      </c>
    </row>
    <row r="16380" spans="1:5" x14ac:dyDescent="0.25">
      <c r="A16380">
        <v>543</v>
      </c>
      <c r="B16380" t="s">
        <v>5</v>
      </c>
      <c r="C16380">
        <v>240</v>
      </c>
      <c r="D16380">
        <v>592.66103537031677</v>
      </c>
      <c r="E16380">
        <v>86.788172795415832</v>
      </c>
    </row>
    <row r="16381" spans="1:5" x14ac:dyDescent="0.25">
      <c r="A16381">
        <v>543</v>
      </c>
      <c r="B16381" t="s">
        <v>5</v>
      </c>
      <c r="C16381">
        <v>360</v>
      </c>
      <c r="D16381">
        <v>610.17567060062333</v>
      </c>
      <c r="E16381">
        <v>83.294608273244137</v>
      </c>
    </row>
    <row r="16382" spans="1:5" x14ac:dyDescent="0.25">
      <c r="A16382">
        <v>543</v>
      </c>
      <c r="B16382" t="s">
        <v>6</v>
      </c>
      <c r="C16382">
        <v>3.3333333333333333E-2</v>
      </c>
      <c r="D16382">
        <v>513.63913705388597</v>
      </c>
      <c r="E16382">
        <v>69.183603730465364</v>
      </c>
    </row>
    <row r="16383" spans="1:5" x14ac:dyDescent="0.25">
      <c r="A16383">
        <v>543</v>
      </c>
      <c r="B16383" t="s">
        <v>6</v>
      </c>
      <c r="C16383">
        <v>1</v>
      </c>
      <c r="D16383">
        <v>510.78882826173373</v>
      </c>
      <c r="E16383">
        <v>70.406698018744763</v>
      </c>
    </row>
    <row r="16384" spans="1:5" x14ac:dyDescent="0.25">
      <c r="A16384">
        <v>543</v>
      </c>
      <c r="B16384" t="s">
        <v>6</v>
      </c>
      <c r="C16384">
        <v>3</v>
      </c>
      <c r="D16384">
        <v>505.38823534516354</v>
      </c>
      <c r="E16384">
        <v>72.792082277430907</v>
      </c>
    </row>
    <row r="16385" spans="1:5" x14ac:dyDescent="0.25">
      <c r="A16385">
        <v>543</v>
      </c>
      <c r="B16385" t="s">
        <v>6</v>
      </c>
      <c r="C16385">
        <v>6</v>
      </c>
      <c r="D16385">
        <v>498.45029423202072</v>
      </c>
      <c r="E16385">
        <v>76.036321862373512</v>
      </c>
    </row>
    <row r="16386" spans="1:5" x14ac:dyDescent="0.25">
      <c r="A16386">
        <v>543</v>
      </c>
      <c r="B16386" t="s">
        <v>6</v>
      </c>
      <c r="C16386">
        <v>12</v>
      </c>
      <c r="D16386">
        <v>488.20884752158145</v>
      </c>
      <c r="E16386">
        <v>81.514043652269265</v>
      </c>
    </row>
    <row r="16387" spans="1:5" x14ac:dyDescent="0.25">
      <c r="A16387">
        <v>543</v>
      </c>
      <c r="B16387" t="s">
        <v>6</v>
      </c>
      <c r="C16387">
        <v>24</v>
      </c>
      <c r="D16387">
        <v>479.11257517916113</v>
      </c>
      <c r="E16387">
        <v>89.406569633562469</v>
      </c>
    </row>
    <row r="16388" spans="1:5" x14ac:dyDescent="0.25">
      <c r="A16388">
        <v>543</v>
      </c>
      <c r="B16388" t="s">
        <v>6</v>
      </c>
      <c r="C16388">
        <v>36</v>
      </c>
      <c r="D16388">
        <v>479.84979732664704</v>
      </c>
      <c r="E16388">
        <v>94.884528398635069</v>
      </c>
    </row>
    <row r="16389" spans="1:5" x14ac:dyDescent="0.25">
      <c r="A16389">
        <v>543</v>
      </c>
      <c r="B16389" t="s">
        <v>6</v>
      </c>
      <c r="C16389">
        <v>60</v>
      </c>
      <c r="D16389">
        <v>493.88713591871226</v>
      </c>
      <c r="E16389">
        <v>101.70651332604038</v>
      </c>
    </row>
    <row r="16390" spans="1:5" x14ac:dyDescent="0.25">
      <c r="A16390">
        <v>543</v>
      </c>
      <c r="B16390" t="s">
        <v>6</v>
      </c>
      <c r="C16390">
        <v>84</v>
      </c>
      <c r="D16390">
        <v>513.24541715772318</v>
      </c>
      <c r="E16390">
        <v>105.87563201984284</v>
      </c>
    </row>
    <row r="16391" spans="1:5" x14ac:dyDescent="0.25">
      <c r="A16391">
        <v>543</v>
      </c>
      <c r="B16391" t="s">
        <v>6</v>
      </c>
      <c r="C16391">
        <v>120</v>
      </c>
      <c r="D16391">
        <v>538.20798680722623</v>
      </c>
      <c r="E16391">
        <v>109.37930565500881</v>
      </c>
    </row>
    <row r="16392" spans="1:5" x14ac:dyDescent="0.25">
      <c r="A16392">
        <v>543</v>
      </c>
      <c r="B16392" t="s">
        <v>6</v>
      </c>
      <c r="C16392">
        <v>240</v>
      </c>
      <c r="D16392">
        <v>569.49848633960926</v>
      </c>
      <c r="E16392">
        <v>109.65523621012615</v>
      </c>
    </row>
    <row r="16393" spans="1:5" x14ac:dyDescent="0.25">
      <c r="A16393">
        <v>543</v>
      </c>
      <c r="B16393" t="s">
        <v>6</v>
      </c>
      <c r="C16393">
        <v>360</v>
      </c>
      <c r="D16393">
        <v>564.13874707905825</v>
      </c>
      <c r="E16393">
        <v>104.47867477209452</v>
      </c>
    </row>
    <row r="16394" spans="1:5" x14ac:dyDescent="0.25">
      <c r="A16394">
        <v>543</v>
      </c>
      <c r="B16394" t="s">
        <v>7</v>
      </c>
      <c r="C16394">
        <v>3.3333333333333333E-2</v>
      </c>
      <c r="D16394">
        <v>478.60599484564068</v>
      </c>
      <c r="E16394">
        <v>37.020614989215908</v>
      </c>
    </row>
    <row r="16395" spans="1:5" x14ac:dyDescent="0.25">
      <c r="A16395">
        <v>543</v>
      </c>
      <c r="B16395" t="s">
        <v>7</v>
      </c>
      <c r="C16395">
        <v>1</v>
      </c>
      <c r="D16395">
        <v>477.25291796104437</v>
      </c>
      <c r="E16395">
        <v>40.509874263746497</v>
      </c>
    </row>
    <row r="16396" spans="1:5" x14ac:dyDescent="0.25">
      <c r="A16396">
        <v>543</v>
      </c>
      <c r="B16396" t="s">
        <v>7</v>
      </c>
      <c r="C16396">
        <v>3</v>
      </c>
      <c r="D16396">
        <v>474.62459946018771</v>
      </c>
      <c r="E16396">
        <v>47.199977368652249</v>
      </c>
    </row>
    <row r="16397" spans="1:5" x14ac:dyDescent="0.25">
      <c r="A16397">
        <v>543</v>
      </c>
      <c r="B16397" t="s">
        <v>7</v>
      </c>
      <c r="C16397">
        <v>6</v>
      </c>
      <c r="D16397">
        <v>471.09480586412747</v>
      </c>
      <c r="E16397">
        <v>56.019251618497009</v>
      </c>
    </row>
    <row r="16398" spans="1:5" x14ac:dyDescent="0.25">
      <c r="A16398">
        <v>543</v>
      </c>
      <c r="B16398" t="s">
        <v>7</v>
      </c>
      <c r="C16398">
        <v>12</v>
      </c>
      <c r="D16398">
        <v>465.39289839742531</v>
      </c>
      <c r="E16398">
        <v>69.98602207443048</v>
      </c>
    </row>
    <row r="16399" spans="1:5" x14ac:dyDescent="0.25">
      <c r="A16399">
        <v>543</v>
      </c>
      <c r="B16399" t="s">
        <v>7</v>
      </c>
      <c r="C16399">
        <v>24</v>
      </c>
      <c r="D16399">
        <v>458.71618690417762</v>
      </c>
      <c r="E16399">
        <v>87.03462138507021</v>
      </c>
    </row>
    <row r="16400" spans="1:5" x14ac:dyDescent="0.25">
      <c r="A16400">
        <v>543</v>
      </c>
      <c r="B16400" t="s">
        <v>7</v>
      </c>
      <c r="C16400">
        <v>36</v>
      </c>
      <c r="D16400">
        <v>456.42725067425255</v>
      </c>
      <c r="E16400">
        <v>95.744495020094192</v>
      </c>
    </row>
    <row r="16401" spans="1:5" x14ac:dyDescent="0.25">
      <c r="A16401">
        <v>543</v>
      </c>
      <c r="B16401" t="s">
        <v>7</v>
      </c>
      <c r="C16401">
        <v>60</v>
      </c>
      <c r="D16401">
        <v>459.54216484129353</v>
      </c>
      <c r="E16401">
        <v>102.01998640178741</v>
      </c>
    </row>
    <row r="16402" spans="1:5" x14ac:dyDescent="0.25">
      <c r="A16402">
        <v>543</v>
      </c>
      <c r="B16402" t="s">
        <v>7</v>
      </c>
      <c r="C16402">
        <v>84</v>
      </c>
      <c r="D16402">
        <v>466.8939934552036</v>
      </c>
      <c r="E16402">
        <v>103.45458076740734</v>
      </c>
    </row>
    <row r="16403" spans="1:5" x14ac:dyDescent="0.25">
      <c r="A16403">
        <v>543</v>
      </c>
      <c r="B16403" t="s">
        <v>7</v>
      </c>
      <c r="C16403">
        <v>120</v>
      </c>
      <c r="D16403">
        <v>477.94691318030243</v>
      </c>
      <c r="E16403">
        <v>104.32544911841403</v>
      </c>
    </row>
    <row r="16404" spans="1:5" x14ac:dyDescent="0.25">
      <c r="A16404">
        <v>543</v>
      </c>
      <c r="B16404" t="s">
        <v>7</v>
      </c>
      <c r="C16404">
        <v>240</v>
      </c>
      <c r="D16404">
        <v>489.14861709553043</v>
      </c>
      <c r="E16404">
        <v>105.83701903572988</v>
      </c>
    </row>
    <row r="16405" spans="1:5" x14ac:dyDescent="0.25">
      <c r="A16405">
        <v>543</v>
      </c>
      <c r="B16405" t="s">
        <v>7</v>
      </c>
      <c r="C16405">
        <v>360</v>
      </c>
      <c r="D16405">
        <v>477.5504015900467</v>
      </c>
      <c r="E16405">
        <v>103.98139467009896</v>
      </c>
    </row>
    <row r="16406" spans="1:5" x14ac:dyDescent="0.25">
      <c r="A16406">
        <v>543</v>
      </c>
      <c r="B16406" t="s">
        <v>8</v>
      </c>
      <c r="C16406">
        <v>3.3333333333333333E-2</v>
      </c>
      <c r="D16406">
        <v>476.19123849819624</v>
      </c>
      <c r="E16406">
        <v>36.537423708530163</v>
      </c>
    </row>
    <row r="16407" spans="1:5" x14ac:dyDescent="0.25">
      <c r="A16407">
        <v>543</v>
      </c>
      <c r="B16407" t="s">
        <v>8</v>
      </c>
      <c r="C16407">
        <v>1</v>
      </c>
      <c r="D16407">
        <v>475.2730598649315</v>
      </c>
      <c r="E16407">
        <v>40.088676280478772</v>
      </c>
    </row>
    <row r="16408" spans="1:5" x14ac:dyDescent="0.25">
      <c r="A16408">
        <v>543</v>
      </c>
      <c r="B16408" t="s">
        <v>8</v>
      </c>
      <c r="C16408">
        <v>3</v>
      </c>
      <c r="D16408">
        <v>473.48463323785643</v>
      </c>
      <c r="E16408">
        <v>46.910483883698745</v>
      </c>
    </row>
    <row r="16409" spans="1:5" x14ac:dyDescent="0.25">
      <c r="A16409">
        <v>543</v>
      </c>
      <c r="B16409" t="s">
        <v>8</v>
      </c>
      <c r="C16409">
        <v>6</v>
      </c>
      <c r="D16409">
        <v>471.07637716378684</v>
      </c>
      <c r="E16409">
        <v>55.93341341018715</v>
      </c>
    </row>
    <row r="16410" spans="1:5" x14ac:dyDescent="0.25">
      <c r="A16410">
        <v>543</v>
      </c>
      <c r="B16410" t="s">
        <v>8</v>
      </c>
      <c r="C16410">
        <v>12</v>
      </c>
      <c r="D16410">
        <v>467.19604883151902</v>
      </c>
      <c r="E16410">
        <v>70.31516638217029</v>
      </c>
    </row>
    <row r="16411" spans="1:5" x14ac:dyDescent="0.25">
      <c r="A16411">
        <v>543</v>
      </c>
      <c r="B16411" t="s">
        <v>8</v>
      </c>
      <c r="C16411">
        <v>24</v>
      </c>
      <c r="D16411">
        <v>462.863283409205</v>
      </c>
      <c r="E16411">
        <v>88.115720431278376</v>
      </c>
    </row>
    <row r="16412" spans="1:5" x14ac:dyDescent="0.25">
      <c r="A16412">
        <v>543</v>
      </c>
      <c r="B16412" t="s">
        <v>8</v>
      </c>
      <c r="C16412">
        <v>36</v>
      </c>
      <c r="D16412">
        <v>461.90932184860111</v>
      </c>
      <c r="E16412">
        <v>97.447586824660476</v>
      </c>
    </row>
    <row r="16413" spans="1:5" x14ac:dyDescent="0.25">
      <c r="A16413">
        <v>543</v>
      </c>
      <c r="B16413" t="s">
        <v>8</v>
      </c>
      <c r="C16413">
        <v>60</v>
      </c>
      <c r="D16413">
        <v>466.23046702067234</v>
      </c>
      <c r="E16413">
        <v>104.50075955097226</v>
      </c>
    </row>
    <row r="16414" spans="1:5" x14ac:dyDescent="0.25">
      <c r="A16414">
        <v>543</v>
      </c>
      <c r="B16414" t="s">
        <v>8</v>
      </c>
      <c r="C16414">
        <v>84</v>
      </c>
      <c r="D16414">
        <v>474.02748840957895</v>
      </c>
      <c r="E16414">
        <v>106.21851623501537</v>
      </c>
    </row>
    <row r="16415" spans="1:5" x14ac:dyDescent="0.25">
      <c r="A16415">
        <v>543</v>
      </c>
      <c r="B16415" t="s">
        <v>8</v>
      </c>
      <c r="C16415">
        <v>120</v>
      </c>
      <c r="D16415">
        <v>485.35749334755042</v>
      </c>
      <c r="E16415">
        <v>107.02093979790085</v>
      </c>
    </row>
    <row r="16416" spans="1:5" x14ac:dyDescent="0.25">
      <c r="A16416">
        <v>543</v>
      </c>
      <c r="B16416" t="s">
        <v>8</v>
      </c>
      <c r="C16416">
        <v>240</v>
      </c>
      <c r="D16416">
        <v>496.65820272586762</v>
      </c>
      <c r="E16416">
        <v>107.79495623418477</v>
      </c>
    </row>
    <row r="16417" spans="1:5" x14ac:dyDescent="0.25">
      <c r="A16417">
        <v>543</v>
      </c>
      <c r="B16417" t="s">
        <v>8</v>
      </c>
      <c r="C16417">
        <v>360</v>
      </c>
      <c r="D16417">
        <v>484.64391286118109</v>
      </c>
      <c r="E16417">
        <v>105.89197063325673</v>
      </c>
    </row>
    <row r="16418" spans="1:5" x14ac:dyDescent="0.25">
      <c r="A16418">
        <v>544</v>
      </c>
      <c r="B16418" t="s">
        <v>5</v>
      </c>
      <c r="C16418">
        <v>3.3333333333333333E-2</v>
      </c>
      <c r="D16418">
        <v>494.58476840576975</v>
      </c>
      <c r="E16418">
        <v>48.948698500379948</v>
      </c>
    </row>
    <row r="16419" spans="1:5" x14ac:dyDescent="0.25">
      <c r="A16419">
        <v>544</v>
      </c>
      <c r="B16419" t="s">
        <v>5</v>
      </c>
      <c r="C16419">
        <v>1</v>
      </c>
      <c r="D16419">
        <v>492.13652252979921</v>
      </c>
      <c r="E16419">
        <v>50.249096100301387</v>
      </c>
    </row>
    <row r="16420" spans="1:5" x14ac:dyDescent="0.25">
      <c r="A16420">
        <v>544</v>
      </c>
      <c r="B16420" t="s">
        <v>5</v>
      </c>
      <c r="C16420">
        <v>2</v>
      </c>
      <c r="D16420">
        <v>489.82787001716758</v>
      </c>
      <c r="E16420">
        <v>51.612425942309734</v>
      </c>
    </row>
    <row r="16421" spans="1:5" x14ac:dyDescent="0.25">
      <c r="A16421">
        <v>544</v>
      </c>
      <c r="B16421" t="s">
        <v>5</v>
      </c>
      <c r="C16421">
        <v>3</v>
      </c>
      <c r="D16421">
        <v>487.73595860235696</v>
      </c>
      <c r="E16421">
        <v>52.991290860532196</v>
      </c>
    </row>
    <row r="16422" spans="1:5" x14ac:dyDescent="0.25">
      <c r="A16422">
        <v>544</v>
      </c>
      <c r="B16422" t="s">
        <v>5</v>
      </c>
      <c r="C16422">
        <v>4</v>
      </c>
      <c r="D16422">
        <v>485.8500809950387</v>
      </c>
      <c r="E16422">
        <v>54.382969358257178</v>
      </c>
    </row>
    <row r="16423" spans="1:5" x14ac:dyDescent="0.25">
      <c r="A16423">
        <v>544</v>
      </c>
      <c r="B16423" t="s">
        <v>5</v>
      </c>
      <c r="C16423">
        <v>5</v>
      </c>
      <c r="D16423">
        <v>484.16000170175965</v>
      </c>
      <c r="E16423">
        <v>55.784905997511849</v>
      </c>
    </row>
    <row r="16424" spans="1:5" x14ac:dyDescent="0.25">
      <c r="A16424">
        <v>544</v>
      </c>
      <c r="B16424" t="s">
        <v>5</v>
      </c>
      <c r="C16424">
        <v>6</v>
      </c>
      <c r="D16424">
        <v>482.65593693809376</v>
      </c>
      <c r="E16424">
        <v>57.194703174848691</v>
      </c>
    </row>
    <row r="16425" spans="1:5" x14ac:dyDescent="0.25">
      <c r="A16425">
        <v>544</v>
      </c>
      <c r="B16425" t="s">
        <v>5</v>
      </c>
      <c r="C16425">
        <v>12</v>
      </c>
      <c r="D16425">
        <v>477.0421948501513</v>
      </c>
      <c r="E16425">
        <v>65.702274828082849</v>
      </c>
    </row>
    <row r="16426" spans="1:5" x14ac:dyDescent="0.25">
      <c r="A16426">
        <v>544</v>
      </c>
      <c r="B16426" t="s">
        <v>5</v>
      </c>
      <c r="C16426">
        <v>18</v>
      </c>
      <c r="D16426">
        <v>476.16041882926811</v>
      </c>
      <c r="E16426">
        <v>73.824608402075214</v>
      </c>
    </row>
    <row r="16427" spans="1:5" x14ac:dyDescent="0.25">
      <c r="A16427">
        <v>544</v>
      </c>
      <c r="B16427" t="s">
        <v>5</v>
      </c>
      <c r="C16427">
        <v>24</v>
      </c>
      <c r="D16427">
        <v>478.45632653246724</v>
      </c>
      <c r="E16427">
        <v>81.541425947448886</v>
      </c>
    </row>
    <row r="16428" spans="1:5" x14ac:dyDescent="0.25">
      <c r="A16428">
        <v>544</v>
      </c>
      <c r="B16428" t="s">
        <v>5</v>
      </c>
      <c r="C16428">
        <v>36</v>
      </c>
      <c r="D16428">
        <v>488.97355300987891</v>
      </c>
      <c r="E16428">
        <v>94.995767212090811</v>
      </c>
    </row>
    <row r="16429" spans="1:5" x14ac:dyDescent="0.25">
      <c r="A16429">
        <v>544</v>
      </c>
      <c r="B16429" t="s">
        <v>5</v>
      </c>
      <c r="C16429">
        <v>48</v>
      </c>
      <c r="D16429">
        <v>503.27694938951106</v>
      </c>
      <c r="E16429">
        <v>105.54025306274681</v>
      </c>
    </row>
    <row r="16430" spans="1:5" x14ac:dyDescent="0.25">
      <c r="A16430">
        <v>544</v>
      </c>
      <c r="B16430" t="s">
        <v>5</v>
      </c>
      <c r="C16430">
        <v>60</v>
      </c>
      <c r="D16430">
        <v>518.47134475255575</v>
      </c>
      <c r="E16430">
        <v>113.33483566089909</v>
      </c>
    </row>
    <row r="16431" spans="1:5" x14ac:dyDescent="0.25">
      <c r="A16431">
        <v>544</v>
      </c>
      <c r="B16431" t="s">
        <v>5</v>
      </c>
      <c r="C16431">
        <v>84</v>
      </c>
      <c r="D16431">
        <v>546.48063248467065</v>
      </c>
      <c r="E16431">
        <v>122.38997442166</v>
      </c>
    </row>
    <row r="16432" spans="1:5" x14ac:dyDescent="0.25">
      <c r="A16432">
        <v>544</v>
      </c>
      <c r="B16432" t="s">
        <v>5</v>
      </c>
      <c r="C16432">
        <v>120</v>
      </c>
      <c r="D16432">
        <v>578.04493681115014</v>
      </c>
      <c r="E16432">
        <v>126.12769638880798</v>
      </c>
    </row>
    <row r="16433" spans="1:5" x14ac:dyDescent="0.25">
      <c r="A16433">
        <v>544</v>
      </c>
      <c r="B16433" t="s">
        <v>5</v>
      </c>
      <c r="C16433">
        <v>180</v>
      </c>
      <c r="D16433">
        <v>608.93318924602499</v>
      </c>
      <c r="E16433">
        <v>123.44675243945703</v>
      </c>
    </row>
    <row r="16434" spans="1:5" x14ac:dyDescent="0.25">
      <c r="A16434">
        <v>544</v>
      </c>
      <c r="B16434" t="s">
        <v>5</v>
      </c>
      <c r="C16434">
        <v>240</v>
      </c>
      <c r="D16434">
        <v>625.56027853591536</v>
      </c>
      <c r="E16434">
        <v>119.68741596101437</v>
      </c>
    </row>
    <row r="16435" spans="1:5" x14ac:dyDescent="0.25">
      <c r="A16435">
        <v>544</v>
      </c>
      <c r="B16435" t="s">
        <v>5</v>
      </c>
      <c r="C16435">
        <v>360</v>
      </c>
      <c r="D16435">
        <v>642.09599707637608</v>
      </c>
      <c r="E16435">
        <v>115.21493474899682</v>
      </c>
    </row>
    <row r="16436" spans="1:5" x14ac:dyDescent="0.25">
      <c r="A16436">
        <v>544</v>
      </c>
      <c r="B16436" t="s">
        <v>6</v>
      </c>
      <c r="C16436">
        <v>3.3333333333333333E-2</v>
      </c>
      <c r="D16436">
        <v>519.58147545090458</v>
      </c>
      <c r="E16436">
        <v>75.125942127483995</v>
      </c>
    </row>
    <row r="16437" spans="1:5" x14ac:dyDescent="0.25">
      <c r="A16437">
        <v>544</v>
      </c>
      <c r="B16437" t="s">
        <v>6</v>
      </c>
      <c r="C16437">
        <v>1</v>
      </c>
      <c r="D16437">
        <v>514.68734450436898</v>
      </c>
      <c r="E16437">
        <v>74.30521426138003</v>
      </c>
    </row>
    <row r="16438" spans="1:5" x14ac:dyDescent="0.25">
      <c r="A16438">
        <v>544</v>
      </c>
      <c r="B16438" t="s">
        <v>6</v>
      </c>
      <c r="C16438">
        <v>3</v>
      </c>
      <c r="D16438">
        <v>505.76456226874916</v>
      </c>
      <c r="E16438">
        <v>73.16840920101653</v>
      </c>
    </row>
    <row r="16439" spans="1:5" x14ac:dyDescent="0.25">
      <c r="A16439">
        <v>544</v>
      </c>
      <c r="B16439" t="s">
        <v>6</v>
      </c>
      <c r="C16439">
        <v>6</v>
      </c>
      <c r="D16439">
        <v>495.11469557331452</v>
      </c>
      <c r="E16439">
        <v>72.700723203667351</v>
      </c>
    </row>
    <row r="16440" spans="1:5" x14ac:dyDescent="0.25">
      <c r="A16440">
        <v>544</v>
      </c>
      <c r="B16440" t="s">
        <v>6</v>
      </c>
      <c r="C16440">
        <v>12</v>
      </c>
      <c r="D16440">
        <v>481.88538925283291</v>
      </c>
      <c r="E16440">
        <v>75.190585383520727</v>
      </c>
    </row>
    <row r="16441" spans="1:5" x14ac:dyDescent="0.25">
      <c r="A16441">
        <v>544</v>
      </c>
      <c r="B16441" t="s">
        <v>6</v>
      </c>
      <c r="C16441">
        <v>24</v>
      </c>
      <c r="D16441">
        <v>477.48993646403449</v>
      </c>
      <c r="E16441">
        <v>87.783930918435843</v>
      </c>
    </row>
    <row r="16442" spans="1:5" x14ac:dyDescent="0.25">
      <c r="A16442">
        <v>544</v>
      </c>
      <c r="B16442" t="s">
        <v>6</v>
      </c>
      <c r="C16442">
        <v>36</v>
      </c>
      <c r="D16442">
        <v>488.49764200749593</v>
      </c>
      <c r="E16442">
        <v>103.53237307948397</v>
      </c>
    </row>
    <row r="16443" spans="1:5" x14ac:dyDescent="0.25">
      <c r="A16443">
        <v>544</v>
      </c>
      <c r="B16443" t="s">
        <v>6</v>
      </c>
      <c r="C16443">
        <v>60</v>
      </c>
      <c r="D16443">
        <v>521.52957372369679</v>
      </c>
      <c r="E16443">
        <v>129.34895113102493</v>
      </c>
    </row>
    <row r="16444" spans="1:5" x14ac:dyDescent="0.25">
      <c r="A16444">
        <v>544</v>
      </c>
      <c r="B16444" t="s">
        <v>6</v>
      </c>
      <c r="C16444">
        <v>84</v>
      </c>
      <c r="D16444">
        <v>550.43760318417981</v>
      </c>
      <c r="E16444">
        <v>143.06781804629944</v>
      </c>
    </row>
    <row r="16445" spans="1:5" x14ac:dyDescent="0.25">
      <c r="A16445">
        <v>544</v>
      </c>
      <c r="B16445" t="s">
        <v>6</v>
      </c>
      <c r="C16445">
        <v>120</v>
      </c>
      <c r="D16445">
        <v>576.68612305992758</v>
      </c>
      <c r="E16445">
        <v>147.85744190771013</v>
      </c>
    </row>
    <row r="16446" spans="1:5" x14ac:dyDescent="0.25">
      <c r="A16446">
        <v>544</v>
      </c>
      <c r="B16446" t="s">
        <v>6</v>
      </c>
      <c r="C16446">
        <v>240</v>
      </c>
      <c r="D16446">
        <v>596.32567858943173</v>
      </c>
      <c r="E16446">
        <v>136.48242845994855</v>
      </c>
    </row>
    <row r="16447" spans="1:5" x14ac:dyDescent="0.25">
      <c r="A16447">
        <v>544</v>
      </c>
      <c r="B16447" t="s">
        <v>6</v>
      </c>
      <c r="C16447">
        <v>360</v>
      </c>
      <c r="D16447">
        <v>594.75331850334476</v>
      </c>
      <c r="E16447">
        <v>135.09324619638107</v>
      </c>
    </row>
    <row r="16448" spans="1:5" x14ac:dyDescent="0.25">
      <c r="A16448">
        <v>544</v>
      </c>
      <c r="B16448" t="s">
        <v>7</v>
      </c>
      <c r="C16448">
        <v>3.3333333333333333E-2</v>
      </c>
      <c r="D16448">
        <v>455.77675801413011</v>
      </c>
      <c r="E16448">
        <v>14.191378157705353</v>
      </c>
    </row>
    <row r="16449" spans="1:5" x14ac:dyDescent="0.25">
      <c r="A16449">
        <v>544</v>
      </c>
      <c r="B16449" t="s">
        <v>7</v>
      </c>
      <c r="C16449">
        <v>1</v>
      </c>
      <c r="D16449">
        <v>455.77096939413173</v>
      </c>
      <c r="E16449">
        <v>19.02792569683384</v>
      </c>
    </row>
    <row r="16450" spans="1:5" x14ac:dyDescent="0.25">
      <c r="A16450">
        <v>544</v>
      </c>
      <c r="B16450" t="s">
        <v>7</v>
      </c>
      <c r="C16450">
        <v>3</v>
      </c>
      <c r="D16450">
        <v>455.85312075307979</v>
      </c>
      <c r="E16450">
        <v>28.428498661544342</v>
      </c>
    </row>
    <row r="16451" spans="1:5" x14ac:dyDescent="0.25">
      <c r="A16451">
        <v>544</v>
      </c>
      <c r="B16451" t="s">
        <v>7</v>
      </c>
      <c r="C16451">
        <v>6</v>
      </c>
      <c r="D16451">
        <v>456.19761600035838</v>
      </c>
      <c r="E16451">
        <v>41.122061754727895</v>
      </c>
    </row>
    <row r="16452" spans="1:5" x14ac:dyDescent="0.25">
      <c r="A16452">
        <v>544</v>
      </c>
      <c r="B16452" t="s">
        <v>7</v>
      </c>
      <c r="C16452">
        <v>12</v>
      </c>
      <c r="D16452">
        <v>457.58031645090375</v>
      </c>
      <c r="E16452">
        <v>62.173440127908933</v>
      </c>
    </row>
    <row r="16453" spans="1:5" x14ac:dyDescent="0.25">
      <c r="A16453">
        <v>544</v>
      </c>
      <c r="B16453" t="s">
        <v>7</v>
      </c>
      <c r="C16453">
        <v>24</v>
      </c>
      <c r="D16453">
        <v>462.30420492245452</v>
      </c>
      <c r="E16453">
        <v>90.622639403347137</v>
      </c>
    </row>
    <row r="16454" spans="1:5" x14ac:dyDescent="0.25">
      <c r="A16454">
        <v>544</v>
      </c>
      <c r="B16454" t="s">
        <v>7</v>
      </c>
      <c r="C16454">
        <v>36</v>
      </c>
      <c r="D16454">
        <v>468.64485196042341</v>
      </c>
      <c r="E16454">
        <v>107.96209630626504</v>
      </c>
    </row>
    <row r="16455" spans="1:5" x14ac:dyDescent="0.25">
      <c r="A16455">
        <v>544</v>
      </c>
      <c r="B16455" t="s">
        <v>7</v>
      </c>
      <c r="C16455">
        <v>60</v>
      </c>
      <c r="D16455">
        <v>482.71490944729078</v>
      </c>
      <c r="E16455">
        <v>125.19273100778466</v>
      </c>
    </row>
    <row r="16456" spans="1:5" x14ac:dyDescent="0.25">
      <c r="A16456">
        <v>544</v>
      </c>
      <c r="B16456" t="s">
        <v>7</v>
      </c>
      <c r="C16456">
        <v>84</v>
      </c>
      <c r="D16456">
        <v>495.57626338805636</v>
      </c>
      <c r="E16456">
        <v>132.13685070026008</v>
      </c>
    </row>
    <row r="16457" spans="1:5" x14ac:dyDescent="0.25">
      <c r="A16457">
        <v>544</v>
      </c>
      <c r="B16457" t="s">
        <v>7</v>
      </c>
      <c r="C16457">
        <v>120</v>
      </c>
      <c r="D16457">
        <v>509.73180578823417</v>
      </c>
      <c r="E16457">
        <v>136.11034172634581</v>
      </c>
    </row>
    <row r="16458" spans="1:5" x14ac:dyDescent="0.25">
      <c r="A16458">
        <v>544</v>
      </c>
      <c r="B16458" t="s">
        <v>7</v>
      </c>
      <c r="C16458">
        <v>240</v>
      </c>
      <c r="D16458">
        <v>520.5597366732718</v>
      </c>
      <c r="E16458">
        <v>137.24813861347121</v>
      </c>
    </row>
    <row r="16459" spans="1:5" x14ac:dyDescent="0.25">
      <c r="A16459">
        <v>544</v>
      </c>
      <c r="B16459" t="s">
        <v>7</v>
      </c>
      <c r="C16459">
        <v>360</v>
      </c>
      <c r="D16459">
        <v>508.16774097066178</v>
      </c>
      <c r="E16459">
        <v>134.59873405071403</v>
      </c>
    </row>
    <row r="16460" spans="1:5" x14ac:dyDescent="0.25">
      <c r="A16460">
        <v>544</v>
      </c>
      <c r="B16460" t="s">
        <v>8</v>
      </c>
      <c r="C16460">
        <v>3.3333333333333333E-2</v>
      </c>
      <c r="D16460">
        <v>454.12172949889583</v>
      </c>
      <c r="E16460">
        <v>14.46791470922977</v>
      </c>
    </row>
    <row r="16461" spans="1:5" x14ac:dyDescent="0.25">
      <c r="A16461">
        <v>544</v>
      </c>
      <c r="B16461" t="s">
        <v>8</v>
      </c>
      <c r="C16461">
        <v>1</v>
      </c>
      <c r="D16461">
        <v>454.56974572976503</v>
      </c>
      <c r="E16461">
        <v>19.385362145312307</v>
      </c>
    </row>
    <row r="16462" spans="1:5" x14ac:dyDescent="0.25">
      <c r="A16462">
        <v>544</v>
      </c>
      <c r="B16462" t="s">
        <v>8</v>
      </c>
      <c r="C16462">
        <v>3</v>
      </c>
      <c r="D16462">
        <v>455.52442706898989</v>
      </c>
      <c r="E16462">
        <v>28.95027771483219</v>
      </c>
    </row>
    <row r="16463" spans="1:5" x14ac:dyDescent="0.25">
      <c r="A16463">
        <v>544</v>
      </c>
      <c r="B16463" t="s">
        <v>8</v>
      </c>
      <c r="C16463">
        <v>6</v>
      </c>
      <c r="D16463">
        <v>457.02534300684971</v>
      </c>
      <c r="E16463">
        <v>41.882379253250015</v>
      </c>
    </row>
    <row r="16464" spans="1:5" x14ac:dyDescent="0.25">
      <c r="A16464">
        <v>544</v>
      </c>
      <c r="B16464" t="s">
        <v>8</v>
      </c>
      <c r="C16464">
        <v>12</v>
      </c>
      <c r="D16464">
        <v>460.26166030867256</v>
      </c>
      <c r="E16464">
        <v>63.380777859323793</v>
      </c>
    </row>
    <row r="16465" spans="1:5" x14ac:dyDescent="0.25">
      <c r="A16465">
        <v>544</v>
      </c>
      <c r="B16465" t="s">
        <v>8</v>
      </c>
      <c r="C16465">
        <v>24</v>
      </c>
      <c r="D16465">
        <v>467.31024328505134</v>
      </c>
      <c r="E16465">
        <v>92.562680307124722</v>
      </c>
    </row>
    <row r="16466" spans="1:5" x14ac:dyDescent="0.25">
      <c r="A16466">
        <v>544</v>
      </c>
      <c r="B16466" t="s">
        <v>8</v>
      </c>
      <c r="C16466">
        <v>36</v>
      </c>
      <c r="D16466">
        <v>474.94037017607241</v>
      </c>
      <c r="E16466">
        <v>110.47863515213176</v>
      </c>
    </row>
    <row r="16467" spans="1:5" x14ac:dyDescent="0.25">
      <c r="A16467">
        <v>544</v>
      </c>
      <c r="B16467" t="s">
        <v>8</v>
      </c>
      <c r="C16467">
        <v>60</v>
      </c>
      <c r="D16467">
        <v>490.20134061376899</v>
      </c>
      <c r="E16467">
        <v>128.4716331440689</v>
      </c>
    </row>
    <row r="16468" spans="1:5" x14ac:dyDescent="0.25">
      <c r="A16468">
        <v>544</v>
      </c>
      <c r="B16468" t="s">
        <v>8</v>
      </c>
      <c r="C16468">
        <v>84</v>
      </c>
      <c r="D16468">
        <v>503.61619113771928</v>
      </c>
      <c r="E16468">
        <v>135.80721896315566</v>
      </c>
    </row>
    <row r="16469" spans="1:5" x14ac:dyDescent="0.25">
      <c r="A16469">
        <v>544</v>
      </c>
      <c r="B16469" t="s">
        <v>8</v>
      </c>
      <c r="C16469">
        <v>120</v>
      </c>
      <c r="D16469">
        <v>518.30875358237847</v>
      </c>
      <c r="E16469">
        <v>139.97220003272895</v>
      </c>
    </row>
    <row r="16470" spans="1:5" x14ac:dyDescent="0.25">
      <c r="A16470">
        <v>544</v>
      </c>
      <c r="B16470" t="s">
        <v>8</v>
      </c>
      <c r="C16470">
        <v>240</v>
      </c>
      <c r="D16470">
        <v>529.72267313827365</v>
      </c>
      <c r="E16470">
        <v>140.85942664659075</v>
      </c>
    </row>
    <row r="16471" spans="1:5" x14ac:dyDescent="0.25">
      <c r="A16471">
        <v>544</v>
      </c>
      <c r="B16471" t="s">
        <v>8</v>
      </c>
      <c r="C16471">
        <v>360</v>
      </c>
      <c r="D16471">
        <v>516.80598768629829</v>
      </c>
      <c r="E16471">
        <v>138.05404545837391</v>
      </c>
    </row>
    <row r="16472" spans="1:5" x14ac:dyDescent="0.25">
      <c r="A16472">
        <v>545</v>
      </c>
      <c r="B16472" t="s">
        <v>5</v>
      </c>
      <c r="C16472">
        <v>3.3333333333333333E-2</v>
      </c>
      <c r="D16472">
        <v>463.98606365771616</v>
      </c>
      <c r="E16472">
        <v>18.349993752326334</v>
      </c>
    </row>
    <row r="16473" spans="1:5" x14ac:dyDescent="0.25">
      <c r="A16473">
        <v>545</v>
      </c>
      <c r="B16473" t="s">
        <v>5</v>
      </c>
      <c r="C16473">
        <v>1</v>
      </c>
      <c r="D16473">
        <v>458.76142046409717</v>
      </c>
      <c r="E16473">
        <v>16.873994034599381</v>
      </c>
    </row>
    <row r="16474" spans="1:5" x14ac:dyDescent="0.25">
      <c r="A16474">
        <v>545</v>
      </c>
      <c r="B16474" t="s">
        <v>5</v>
      </c>
      <c r="C16474">
        <v>2</v>
      </c>
      <c r="D16474">
        <v>453.76970514087498</v>
      </c>
      <c r="E16474">
        <v>15.554261066017123</v>
      </c>
    </row>
    <row r="16475" spans="1:5" x14ac:dyDescent="0.25">
      <c r="A16475">
        <v>545</v>
      </c>
      <c r="B16475" t="s">
        <v>5</v>
      </c>
      <c r="C16475">
        <v>3</v>
      </c>
      <c r="D16475">
        <v>449.17643495487471</v>
      </c>
      <c r="E16475">
        <v>14.431767213049923</v>
      </c>
    </row>
    <row r="16476" spans="1:5" x14ac:dyDescent="0.25">
      <c r="A16476">
        <v>545</v>
      </c>
      <c r="B16476" t="s">
        <v>5</v>
      </c>
      <c r="C16476">
        <v>4</v>
      </c>
      <c r="D16476">
        <v>444.96072828255166</v>
      </c>
      <c r="E16476">
        <v>13.493616645770118</v>
      </c>
    </row>
    <row r="16477" spans="1:5" x14ac:dyDescent="0.25">
      <c r="A16477">
        <v>545</v>
      </c>
      <c r="B16477" t="s">
        <v>5</v>
      </c>
      <c r="C16477">
        <v>5</v>
      </c>
      <c r="D16477">
        <v>441.10267344599117</v>
      </c>
      <c r="E16477">
        <v>12.727577741743351</v>
      </c>
    </row>
    <row r="16478" spans="1:5" x14ac:dyDescent="0.25">
      <c r="A16478">
        <v>545</v>
      </c>
      <c r="B16478" t="s">
        <v>5</v>
      </c>
      <c r="C16478">
        <v>6</v>
      </c>
      <c r="D16478">
        <v>437.58328592047661</v>
      </c>
      <c r="E16478">
        <v>12.122052157231556</v>
      </c>
    </row>
    <row r="16479" spans="1:5" x14ac:dyDescent="0.25">
      <c r="A16479">
        <v>545</v>
      </c>
      <c r="B16479" t="s">
        <v>5</v>
      </c>
      <c r="C16479">
        <v>12</v>
      </c>
      <c r="D16479">
        <v>422.62270635396698</v>
      </c>
      <c r="E16479">
        <v>11.282786331898512</v>
      </c>
    </row>
    <row r="16480" spans="1:5" x14ac:dyDescent="0.25">
      <c r="A16480">
        <v>545</v>
      </c>
      <c r="B16480" t="s">
        <v>5</v>
      </c>
      <c r="C16480">
        <v>18</v>
      </c>
      <c r="D16480">
        <v>416.19674600101797</v>
      </c>
      <c r="E16480">
        <v>13.860935573825062</v>
      </c>
    </row>
    <row r="16481" spans="1:5" x14ac:dyDescent="0.25">
      <c r="A16481">
        <v>545</v>
      </c>
      <c r="B16481" t="s">
        <v>5</v>
      </c>
      <c r="C16481">
        <v>24</v>
      </c>
      <c r="D16481">
        <v>415.30288535699719</v>
      </c>
      <c r="E16481">
        <v>18.387984771978811</v>
      </c>
    </row>
    <row r="16482" spans="1:5" x14ac:dyDescent="0.25">
      <c r="A16482">
        <v>545</v>
      </c>
      <c r="B16482" t="s">
        <v>5</v>
      </c>
      <c r="C16482">
        <v>36</v>
      </c>
      <c r="D16482">
        <v>423.62909887892363</v>
      </c>
      <c r="E16482">
        <v>29.651313081135513</v>
      </c>
    </row>
    <row r="16483" spans="1:5" x14ac:dyDescent="0.25">
      <c r="A16483">
        <v>545</v>
      </c>
      <c r="B16483" t="s">
        <v>5</v>
      </c>
      <c r="C16483">
        <v>48</v>
      </c>
      <c r="D16483">
        <v>438.16309500393334</v>
      </c>
      <c r="E16483">
        <v>40.426398677169132</v>
      </c>
    </row>
    <row r="16484" spans="1:5" x14ac:dyDescent="0.25">
      <c r="A16484">
        <v>545</v>
      </c>
      <c r="B16484" t="s">
        <v>5</v>
      </c>
      <c r="C16484">
        <v>60</v>
      </c>
      <c r="D16484">
        <v>454.0321454841266</v>
      </c>
      <c r="E16484">
        <v>48.895636392469953</v>
      </c>
    </row>
    <row r="16485" spans="1:5" x14ac:dyDescent="0.25">
      <c r="A16485">
        <v>545</v>
      </c>
      <c r="B16485" t="s">
        <v>5</v>
      </c>
      <c r="C16485">
        <v>84</v>
      </c>
      <c r="D16485">
        <v>482.14384014327231</v>
      </c>
      <c r="E16485">
        <v>58.053182080261628</v>
      </c>
    </row>
    <row r="16486" spans="1:5" x14ac:dyDescent="0.25">
      <c r="A16486">
        <v>545</v>
      </c>
      <c r="B16486" t="s">
        <v>5</v>
      </c>
      <c r="C16486">
        <v>120</v>
      </c>
      <c r="D16486">
        <v>510.70752797075676</v>
      </c>
      <c r="E16486">
        <v>58.790287548414547</v>
      </c>
    </row>
    <row r="16487" spans="1:5" x14ac:dyDescent="0.25">
      <c r="A16487">
        <v>545</v>
      </c>
      <c r="B16487" t="s">
        <v>5</v>
      </c>
      <c r="C16487">
        <v>180</v>
      </c>
      <c r="D16487">
        <v>536.55606594148549</v>
      </c>
      <c r="E16487">
        <v>51.06962913491747</v>
      </c>
    </row>
    <row r="16488" spans="1:5" x14ac:dyDescent="0.25">
      <c r="A16488">
        <v>545</v>
      </c>
      <c r="B16488" t="s">
        <v>5</v>
      </c>
      <c r="C16488">
        <v>240</v>
      </c>
      <c r="D16488">
        <v>553.01173550780697</v>
      </c>
      <c r="E16488">
        <v>47.138872932906068</v>
      </c>
    </row>
    <row r="16489" spans="1:5" x14ac:dyDescent="0.25">
      <c r="A16489">
        <v>545</v>
      </c>
      <c r="B16489" t="s">
        <v>5</v>
      </c>
      <c r="C16489">
        <v>360</v>
      </c>
      <c r="D16489">
        <v>577.95883175463553</v>
      </c>
      <c r="E16489">
        <v>51.077769427256278</v>
      </c>
    </row>
    <row r="16490" spans="1:5" x14ac:dyDescent="0.25">
      <c r="A16490">
        <v>545</v>
      </c>
      <c r="B16490" t="s">
        <v>6</v>
      </c>
      <c r="C16490">
        <v>3.3333333333333333E-2</v>
      </c>
      <c r="D16490">
        <v>450.38299516800345</v>
      </c>
      <c r="E16490">
        <v>5.9274618445828704</v>
      </c>
    </row>
    <row r="16491" spans="1:5" x14ac:dyDescent="0.25">
      <c r="A16491">
        <v>545</v>
      </c>
      <c r="B16491" t="s">
        <v>6</v>
      </c>
      <c r="C16491">
        <v>1</v>
      </c>
      <c r="D16491">
        <v>446.0726093491711</v>
      </c>
      <c r="E16491">
        <v>5.6904791061821589</v>
      </c>
    </row>
    <row r="16492" spans="1:5" x14ac:dyDescent="0.25">
      <c r="A16492">
        <v>545</v>
      </c>
      <c r="B16492" t="s">
        <v>6</v>
      </c>
      <c r="C16492">
        <v>3</v>
      </c>
      <c r="D16492">
        <v>438.18005441816331</v>
      </c>
      <c r="E16492">
        <v>5.583901350430728</v>
      </c>
    </row>
    <row r="16493" spans="1:5" x14ac:dyDescent="0.25">
      <c r="A16493">
        <v>545</v>
      </c>
      <c r="B16493" t="s">
        <v>6</v>
      </c>
      <c r="C16493">
        <v>6</v>
      </c>
      <c r="D16493">
        <v>428.67896102103725</v>
      </c>
      <c r="E16493">
        <v>6.2649886513900519</v>
      </c>
    </row>
    <row r="16494" spans="1:5" x14ac:dyDescent="0.25">
      <c r="A16494">
        <v>545</v>
      </c>
      <c r="B16494" t="s">
        <v>6</v>
      </c>
      <c r="C16494">
        <v>12</v>
      </c>
      <c r="D16494">
        <v>416.6175296619295</v>
      </c>
      <c r="E16494">
        <v>9.922725792617312</v>
      </c>
    </row>
    <row r="16495" spans="1:5" x14ac:dyDescent="0.25">
      <c r="A16495">
        <v>545</v>
      </c>
      <c r="B16495" t="s">
        <v>6</v>
      </c>
      <c r="C16495">
        <v>24</v>
      </c>
      <c r="D16495">
        <v>411.72562540358325</v>
      </c>
      <c r="E16495">
        <v>22.019619857984591</v>
      </c>
    </row>
    <row r="16496" spans="1:5" x14ac:dyDescent="0.25">
      <c r="A16496">
        <v>545</v>
      </c>
      <c r="B16496" t="s">
        <v>6</v>
      </c>
      <c r="C16496">
        <v>36</v>
      </c>
      <c r="D16496">
        <v>420.71720972736114</v>
      </c>
      <c r="E16496">
        <v>35.751940799349164</v>
      </c>
    </row>
    <row r="16497" spans="1:5" x14ac:dyDescent="0.25">
      <c r="A16497">
        <v>545</v>
      </c>
      <c r="B16497" t="s">
        <v>6</v>
      </c>
      <c r="C16497">
        <v>60</v>
      </c>
      <c r="D16497">
        <v>449.97205306209946</v>
      </c>
      <c r="E16497">
        <v>57.79143046942756</v>
      </c>
    </row>
    <row r="16498" spans="1:5" x14ac:dyDescent="0.25">
      <c r="A16498">
        <v>545</v>
      </c>
      <c r="B16498" t="s">
        <v>6</v>
      </c>
      <c r="C16498">
        <v>84</v>
      </c>
      <c r="D16498">
        <v>477.15521720046871</v>
      </c>
      <c r="E16498">
        <v>69.785432062588399</v>
      </c>
    </row>
    <row r="16499" spans="1:5" x14ac:dyDescent="0.25">
      <c r="A16499">
        <v>545</v>
      </c>
      <c r="B16499" t="s">
        <v>6</v>
      </c>
      <c r="C16499">
        <v>120</v>
      </c>
      <c r="D16499">
        <v>503.77578876498802</v>
      </c>
      <c r="E16499">
        <v>74.947107612770637</v>
      </c>
    </row>
    <row r="16500" spans="1:5" x14ac:dyDescent="0.25">
      <c r="A16500">
        <v>545</v>
      </c>
      <c r="B16500" t="s">
        <v>6</v>
      </c>
      <c r="C16500">
        <v>240</v>
      </c>
      <c r="D16500">
        <v>528.08718565821982</v>
      </c>
      <c r="E16500">
        <v>68.243935528736614</v>
      </c>
    </row>
    <row r="16501" spans="1:5" x14ac:dyDescent="0.25">
      <c r="A16501">
        <v>545</v>
      </c>
      <c r="B16501" t="s">
        <v>6</v>
      </c>
      <c r="C16501">
        <v>360</v>
      </c>
      <c r="D16501">
        <v>527.37572765240634</v>
      </c>
      <c r="E16501">
        <v>67.715655345442698</v>
      </c>
    </row>
    <row r="16502" spans="1:5" x14ac:dyDescent="0.25">
      <c r="A16502">
        <v>545</v>
      </c>
      <c r="B16502" t="s">
        <v>7</v>
      </c>
      <c r="C16502">
        <v>3.3333333333333333E-2</v>
      </c>
      <c r="D16502">
        <v>453.85029026973297</v>
      </c>
      <c r="E16502">
        <v>12.26491041330824</v>
      </c>
    </row>
    <row r="16503" spans="1:5" x14ac:dyDescent="0.25">
      <c r="A16503">
        <v>545</v>
      </c>
      <c r="B16503" t="s">
        <v>7</v>
      </c>
      <c r="C16503">
        <v>1</v>
      </c>
      <c r="D16503">
        <v>448.57186577236564</v>
      </c>
      <c r="E16503">
        <v>11.828822075067787</v>
      </c>
    </row>
    <row r="16504" spans="1:5" x14ac:dyDescent="0.25">
      <c r="A16504">
        <v>545</v>
      </c>
      <c r="B16504" t="s">
        <v>7</v>
      </c>
      <c r="C16504">
        <v>3</v>
      </c>
      <c r="D16504">
        <v>438.62068250636395</v>
      </c>
      <c r="E16504">
        <v>11.196060414828541</v>
      </c>
    </row>
    <row r="16505" spans="1:5" x14ac:dyDescent="0.25">
      <c r="A16505">
        <v>545</v>
      </c>
      <c r="B16505" t="s">
        <v>7</v>
      </c>
      <c r="C16505">
        <v>6</v>
      </c>
      <c r="D16505">
        <v>425.9207061134797</v>
      </c>
      <c r="E16505">
        <v>10.84515186784922</v>
      </c>
    </row>
    <row r="16506" spans="1:5" x14ac:dyDescent="0.25">
      <c r="A16506">
        <v>545</v>
      </c>
      <c r="B16506" t="s">
        <v>7</v>
      </c>
      <c r="C16506">
        <v>12</v>
      </c>
      <c r="D16506">
        <v>407.23045335295006</v>
      </c>
      <c r="E16506">
        <v>11.823577029955249</v>
      </c>
    </row>
    <row r="16507" spans="1:5" x14ac:dyDescent="0.25">
      <c r="A16507">
        <v>545</v>
      </c>
      <c r="B16507" t="s">
        <v>7</v>
      </c>
      <c r="C16507">
        <v>24</v>
      </c>
      <c r="D16507">
        <v>389.37316054361332</v>
      </c>
      <c r="E16507">
        <v>17.691595024505943</v>
      </c>
    </row>
    <row r="16508" spans="1:5" x14ac:dyDescent="0.25">
      <c r="A16508">
        <v>545</v>
      </c>
      <c r="B16508" t="s">
        <v>7</v>
      </c>
      <c r="C16508">
        <v>36</v>
      </c>
      <c r="D16508">
        <v>386.16485377732033</v>
      </c>
      <c r="E16508">
        <v>25.482098123161961</v>
      </c>
    </row>
    <row r="16509" spans="1:5" x14ac:dyDescent="0.25">
      <c r="A16509">
        <v>545</v>
      </c>
      <c r="B16509" t="s">
        <v>7</v>
      </c>
      <c r="C16509">
        <v>60</v>
      </c>
      <c r="D16509">
        <v>397.08048876610974</v>
      </c>
      <c r="E16509">
        <v>39.558310326603603</v>
      </c>
    </row>
    <row r="16510" spans="1:5" x14ac:dyDescent="0.25">
      <c r="A16510">
        <v>545</v>
      </c>
      <c r="B16510" t="s">
        <v>7</v>
      </c>
      <c r="C16510">
        <v>84</v>
      </c>
      <c r="D16510">
        <v>412.02577734800587</v>
      </c>
      <c r="E16510">
        <v>48.586364660209576</v>
      </c>
    </row>
    <row r="16511" spans="1:5" x14ac:dyDescent="0.25">
      <c r="A16511">
        <v>545</v>
      </c>
      <c r="B16511" t="s">
        <v>7</v>
      </c>
      <c r="C16511">
        <v>120</v>
      </c>
      <c r="D16511">
        <v>428.21725686738881</v>
      </c>
      <c r="E16511">
        <v>54.595792805500409</v>
      </c>
    </row>
    <row r="16512" spans="1:5" x14ac:dyDescent="0.25">
      <c r="A16512">
        <v>545</v>
      </c>
      <c r="B16512" t="s">
        <v>7</v>
      </c>
      <c r="C16512">
        <v>240</v>
      </c>
      <c r="D16512">
        <v>439.5235139094861</v>
      </c>
      <c r="E16512">
        <v>56.211915849685504</v>
      </c>
    </row>
    <row r="16513" spans="1:5" x14ac:dyDescent="0.25">
      <c r="A16513">
        <v>545</v>
      </c>
      <c r="B16513" t="s">
        <v>7</v>
      </c>
      <c r="C16513">
        <v>360</v>
      </c>
      <c r="D16513">
        <v>431.9148832850949</v>
      </c>
      <c r="E16513">
        <v>58.345876365147184</v>
      </c>
    </row>
    <row r="16514" spans="1:5" x14ac:dyDescent="0.25">
      <c r="A16514">
        <v>545</v>
      </c>
      <c r="B16514" t="s">
        <v>8</v>
      </c>
      <c r="C16514">
        <v>3.3333333333333333E-2</v>
      </c>
      <c r="D16514">
        <v>452.6557702777713</v>
      </c>
      <c r="E16514">
        <v>13.001955488105219</v>
      </c>
    </row>
    <row r="16515" spans="1:5" x14ac:dyDescent="0.25">
      <c r="A16515">
        <v>545</v>
      </c>
      <c r="B16515" t="s">
        <v>8</v>
      </c>
      <c r="C16515">
        <v>1</v>
      </c>
      <c r="D16515">
        <v>447.81452207681696</v>
      </c>
      <c r="E16515">
        <v>12.630138492364246</v>
      </c>
    </row>
    <row r="16516" spans="1:5" x14ac:dyDescent="0.25">
      <c r="A16516">
        <v>545</v>
      </c>
      <c r="B16516" t="s">
        <v>8</v>
      </c>
      <c r="C16516">
        <v>3</v>
      </c>
      <c r="D16516">
        <v>438.69934276316985</v>
      </c>
      <c r="E16516">
        <v>12.125193409012121</v>
      </c>
    </row>
    <row r="16517" spans="1:5" x14ac:dyDescent="0.25">
      <c r="A16517">
        <v>545</v>
      </c>
      <c r="B16517" t="s">
        <v>8</v>
      </c>
      <c r="C16517">
        <v>6</v>
      </c>
      <c r="D16517">
        <v>427.0969722692538</v>
      </c>
      <c r="E16517">
        <v>11.954008515654078</v>
      </c>
    </row>
    <row r="16518" spans="1:5" x14ac:dyDescent="0.25">
      <c r="A16518">
        <v>545</v>
      </c>
      <c r="B16518" t="s">
        <v>8</v>
      </c>
      <c r="C16518">
        <v>12</v>
      </c>
      <c r="D16518">
        <v>410.13556337541684</v>
      </c>
      <c r="E16518">
        <v>13.254680926068074</v>
      </c>
    </row>
    <row r="16519" spans="1:5" x14ac:dyDescent="0.25">
      <c r="A16519">
        <v>545</v>
      </c>
      <c r="B16519" t="s">
        <v>8</v>
      </c>
      <c r="C16519">
        <v>24</v>
      </c>
      <c r="D16519">
        <v>394.38731663622002</v>
      </c>
      <c r="E16519">
        <v>19.639753658293387</v>
      </c>
    </row>
    <row r="16520" spans="1:5" x14ac:dyDescent="0.25">
      <c r="A16520">
        <v>545</v>
      </c>
      <c r="B16520" t="s">
        <v>8</v>
      </c>
      <c r="C16520">
        <v>36</v>
      </c>
      <c r="D16520">
        <v>392.3000492770866</v>
      </c>
      <c r="E16520">
        <v>27.838314253145967</v>
      </c>
    </row>
    <row r="16521" spans="1:5" x14ac:dyDescent="0.25">
      <c r="A16521">
        <v>545</v>
      </c>
      <c r="B16521" t="s">
        <v>8</v>
      </c>
      <c r="C16521">
        <v>60</v>
      </c>
      <c r="D16521">
        <v>404.24878270940894</v>
      </c>
      <c r="E16521">
        <v>42.519075239708869</v>
      </c>
    </row>
    <row r="16522" spans="1:5" x14ac:dyDescent="0.25">
      <c r="A16522">
        <v>545</v>
      </c>
      <c r="B16522" t="s">
        <v>8</v>
      </c>
      <c r="C16522">
        <v>84</v>
      </c>
      <c r="D16522">
        <v>419.77828127220823</v>
      </c>
      <c r="E16522">
        <v>51.969309097644675</v>
      </c>
    </row>
    <row r="16523" spans="1:5" x14ac:dyDescent="0.25">
      <c r="A16523">
        <v>545</v>
      </c>
      <c r="B16523" t="s">
        <v>8</v>
      </c>
      <c r="C16523">
        <v>120</v>
      </c>
      <c r="D16523">
        <v>436.72327122310116</v>
      </c>
      <c r="E16523">
        <v>58.386717673451635</v>
      </c>
    </row>
    <row r="16524" spans="1:5" x14ac:dyDescent="0.25">
      <c r="A16524">
        <v>545</v>
      </c>
      <c r="B16524" t="s">
        <v>8</v>
      </c>
      <c r="C16524">
        <v>240</v>
      </c>
      <c r="D16524">
        <v>449.23216373935958</v>
      </c>
      <c r="E16524">
        <v>60.36891724767672</v>
      </c>
    </row>
    <row r="16525" spans="1:5" x14ac:dyDescent="0.25">
      <c r="A16525">
        <v>545</v>
      </c>
      <c r="B16525" t="s">
        <v>8</v>
      </c>
      <c r="C16525">
        <v>360</v>
      </c>
      <c r="D16525">
        <v>441.09053493088209</v>
      </c>
      <c r="E16525">
        <v>62.338592702957733</v>
      </c>
    </row>
    <row r="16526" spans="1:5" x14ac:dyDescent="0.25">
      <c r="A16526">
        <v>546</v>
      </c>
      <c r="B16526" t="s">
        <v>5</v>
      </c>
      <c r="C16526">
        <v>3.3333333333333333E-2</v>
      </c>
      <c r="D16526">
        <v>470.74220901641399</v>
      </c>
      <c r="E16526">
        <v>25.106139111024177</v>
      </c>
    </row>
    <row r="16527" spans="1:5" x14ac:dyDescent="0.25">
      <c r="A16527">
        <v>546</v>
      </c>
      <c r="B16527" t="s">
        <v>5</v>
      </c>
      <c r="C16527">
        <v>1</v>
      </c>
      <c r="D16527">
        <v>458.1356582789046</v>
      </c>
      <c r="E16527">
        <v>16.248231849406782</v>
      </c>
    </row>
    <row r="16528" spans="1:5" x14ac:dyDescent="0.25">
      <c r="A16528">
        <v>546</v>
      </c>
      <c r="B16528" t="s">
        <v>5</v>
      </c>
      <c r="C16528">
        <v>2</v>
      </c>
      <c r="D16528">
        <v>445.96242837649118</v>
      </c>
      <c r="E16528">
        <v>7.7469843016333275</v>
      </c>
    </row>
    <row r="16529" spans="1:5" x14ac:dyDescent="0.25">
      <c r="A16529">
        <v>546</v>
      </c>
      <c r="B16529" t="s">
        <v>5</v>
      </c>
      <c r="C16529">
        <v>3</v>
      </c>
      <c r="D16529">
        <v>434.62746797342413</v>
      </c>
      <c r="E16529">
        <v>-0.11719976840067481</v>
      </c>
    </row>
    <row r="16530" spans="1:5" x14ac:dyDescent="0.25">
      <c r="A16530">
        <v>546</v>
      </c>
      <c r="B16530" t="s">
        <v>5</v>
      </c>
      <c r="C16530">
        <v>4</v>
      </c>
      <c r="D16530">
        <v>424.08785744465439</v>
      </c>
      <c r="E16530">
        <v>-7.3792541921271351</v>
      </c>
    </row>
    <row r="16531" spans="1:5" x14ac:dyDescent="0.25">
      <c r="A16531">
        <v>546</v>
      </c>
      <c r="B16531" t="s">
        <v>5</v>
      </c>
      <c r="C16531">
        <v>5</v>
      </c>
      <c r="D16531">
        <v>414.30265644790751</v>
      </c>
      <c r="E16531">
        <v>-14.072439256340303</v>
      </c>
    </row>
    <row r="16532" spans="1:5" x14ac:dyDescent="0.25">
      <c r="A16532">
        <v>546</v>
      </c>
      <c r="B16532" t="s">
        <v>5</v>
      </c>
      <c r="C16532">
        <v>6</v>
      </c>
      <c r="D16532">
        <v>405.23281684236889</v>
      </c>
      <c r="E16532">
        <v>-20.228416920876139</v>
      </c>
    </row>
    <row r="16533" spans="1:5" x14ac:dyDescent="0.25">
      <c r="A16533">
        <v>546</v>
      </c>
      <c r="B16533" t="s">
        <v>5</v>
      </c>
      <c r="C16533">
        <v>12</v>
      </c>
      <c r="D16533">
        <v>363.86782805626012</v>
      </c>
      <c r="E16533">
        <v>-47.472091965808374</v>
      </c>
    </row>
    <row r="16534" spans="1:5" x14ac:dyDescent="0.25">
      <c r="A16534">
        <v>546</v>
      </c>
      <c r="B16534" t="s">
        <v>5</v>
      </c>
      <c r="C16534">
        <v>18</v>
      </c>
      <c r="D16534">
        <v>340.85712735537322</v>
      </c>
      <c r="E16534">
        <v>-61.478683071819681</v>
      </c>
    </row>
    <row r="16535" spans="1:5" x14ac:dyDescent="0.25">
      <c r="A16535">
        <v>546</v>
      </c>
      <c r="B16535" t="s">
        <v>5</v>
      </c>
      <c r="C16535">
        <v>24</v>
      </c>
      <c r="D16535">
        <v>329.89353250869499</v>
      </c>
      <c r="E16535">
        <v>-67.021368076323398</v>
      </c>
    </row>
    <row r="16536" spans="1:5" x14ac:dyDescent="0.25">
      <c r="A16536">
        <v>546</v>
      </c>
      <c r="B16536" t="s">
        <v>5</v>
      </c>
      <c r="C16536">
        <v>36</v>
      </c>
      <c r="D16536">
        <v>330.87022168826564</v>
      </c>
      <c r="E16536">
        <v>-63.10756410952245</v>
      </c>
    </row>
    <row r="16537" spans="1:5" x14ac:dyDescent="0.25">
      <c r="A16537">
        <v>546</v>
      </c>
      <c r="B16537" t="s">
        <v>5</v>
      </c>
      <c r="C16537">
        <v>48</v>
      </c>
      <c r="D16537">
        <v>347.11729929936303</v>
      </c>
      <c r="E16537">
        <v>-50.619397027401178</v>
      </c>
    </row>
    <row r="16538" spans="1:5" x14ac:dyDescent="0.25">
      <c r="A16538">
        <v>546</v>
      </c>
      <c r="B16538" t="s">
        <v>5</v>
      </c>
      <c r="C16538">
        <v>60</v>
      </c>
      <c r="D16538">
        <v>368.16556522902118</v>
      </c>
      <c r="E16538">
        <v>-36.970943862635472</v>
      </c>
    </row>
    <row r="16539" spans="1:5" x14ac:dyDescent="0.25">
      <c r="A16539">
        <v>546</v>
      </c>
      <c r="B16539" t="s">
        <v>5</v>
      </c>
      <c r="C16539">
        <v>84</v>
      </c>
      <c r="D16539">
        <v>407.43598967132436</v>
      </c>
      <c r="E16539">
        <v>-16.654668391686346</v>
      </c>
    </row>
    <row r="16540" spans="1:5" x14ac:dyDescent="0.25">
      <c r="A16540">
        <v>546</v>
      </c>
      <c r="B16540" t="s">
        <v>5</v>
      </c>
      <c r="C16540">
        <v>120</v>
      </c>
      <c r="D16540">
        <v>446.15357407227259</v>
      </c>
      <c r="E16540">
        <v>-5.7636663500695846</v>
      </c>
    </row>
    <row r="16541" spans="1:5" x14ac:dyDescent="0.25">
      <c r="A16541">
        <v>546</v>
      </c>
      <c r="B16541" t="s">
        <v>5</v>
      </c>
      <c r="C16541">
        <v>180</v>
      </c>
      <c r="D16541">
        <v>477.58548384198207</v>
      </c>
      <c r="E16541">
        <v>-7.9009529645859136</v>
      </c>
    </row>
    <row r="16542" spans="1:5" x14ac:dyDescent="0.25">
      <c r="A16542">
        <v>546</v>
      </c>
      <c r="B16542" t="s">
        <v>5</v>
      </c>
      <c r="C16542">
        <v>240</v>
      </c>
      <c r="D16542">
        <v>497.35228175465119</v>
      </c>
      <c r="E16542">
        <v>-8.5205808202497284</v>
      </c>
    </row>
    <row r="16543" spans="1:5" x14ac:dyDescent="0.25">
      <c r="A16543">
        <v>546</v>
      </c>
      <c r="B16543" t="s">
        <v>5</v>
      </c>
      <c r="C16543">
        <v>360</v>
      </c>
      <c r="D16543">
        <v>531.59899523660044</v>
      </c>
      <c r="E16543">
        <v>4.7179329092212479</v>
      </c>
    </row>
    <row r="16544" spans="1:5" x14ac:dyDescent="0.25">
      <c r="A16544">
        <v>546</v>
      </c>
      <c r="B16544" t="s">
        <v>6</v>
      </c>
      <c r="C16544">
        <v>3.3333333333333333E-2</v>
      </c>
      <c r="D16544">
        <v>476.65631489970639</v>
      </c>
      <c r="E16544">
        <v>32.200781576285848</v>
      </c>
    </row>
    <row r="16545" spans="1:5" x14ac:dyDescent="0.25">
      <c r="A16545">
        <v>546</v>
      </c>
      <c r="B16545" t="s">
        <v>6</v>
      </c>
      <c r="C16545">
        <v>1</v>
      </c>
      <c r="D16545">
        <v>463.23181621050725</v>
      </c>
      <c r="E16545">
        <v>22.849685967518269</v>
      </c>
    </row>
    <row r="16546" spans="1:5" x14ac:dyDescent="0.25">
      <c r="A16546">
        <v>546</v>
      </c>
      <c r="B16546" t="s">
        <v>6</v>
      </c>
      <c r="C16546">
        <v>3</v>
      </c>
      <c r="D16546">
        <v>438.14642687167498</v>
      </c>
      <c r="E16546">
        <v>5.5502738039423658</v>
      </c>
    </row>
    <row r="16547" spans="1:5" x14ac:dyDescent="0.25">
      <c r="A16547">
        <v>546</v>
      </c>
      <c r="B16547" t="s">
        <v>6</v>
      </c>
      <c r="C16547">
        <v>6</v>
      </c>
      <c r="D16547">
        <v>406.65741770342754</v>
      </c>
      <c r="E16547">
        <v>-15.756554666219655</v>
      </c>
    </row>
    <row r="16548" spans="1:5" x14ac:dyDescent="0.25">
      <c r="A16548">
        <v>546</v>
      </c>
      <c r="B16548" t="s">
        <v>6</v>
      </c>
      <c r="C16548">
        <v>12</v>
      </c>
      <c r="D16548">
        <v>361.96166868951155</v>
      </c>
      <c r="E16548">
        <v>-44.733135179800612</v>
      </c>
    </row>
    <row r="16549" spans="1:5" x14ac:dyDescent="0.25">
      <c r="A16549">
        <v>546</v>
      </c>
      <c r="B16549" t="s">
        <v>6</v>
      </c>
      <c r="C16549">
        <v>24</v>
      </c>
      <c r="D16549">
        <v>324.06056912607852</v>
      </c>
      <c r="E16549">
        <v>-65.645436419520109</v>
      </c>
    </row>
    <row r="16550" spans="1:5" x14ac:dyDescent="0.25">
      <c r="A16550">
        <v>546</v>
      </c>
      <c r="B16550" t="s">
        <v>6</v>
      </c>
      <c r="C16550">
        <v>36</v>
      </c>
      <c r="D16550">
        <v>323.73107557340455</v>
      </c>
      <c r="E16550">
        <v>-61.234193354607406</v>
      </c>
    </row>
    <row r="16551" spans="1:5" x14ac:dyDescent="0.25">
      <c r="A16551">
        <v>546</v>
      </c>
      <c r="B16551" t="s">
        <v>6</v>
      </c>
      <c r="C16551">
        <v>60</v>
      </c>
      <c r="D16551">
        <v>361.09197669118578</v>
      </c>
      <c r="E16551">
        <v>-31.088645901486135</v>
      </c>
    </row>
    <row r="16552" spans="1:5" x14ac:dyDescent="0.25">
      <c r="A16552">
        <v>546</v>
      </c>
      <c r="B16552" t="s">
        <v>6</v>
      </c>
      <c r="C16552">
        <v>84</v>
      </c>
      <c r="D16552">
        <v>401.49635737226066</v>
      </c>
      <c r="E16552">
        <v>-5.8734277656196516</v>
      </c>
    </row>
    <row r="16553" spans="1:5" x14ac:dyDescent="0.25">
      <c r="A16553">
        <v>546</v>
      </c>
      <c r="B16553" t="s">
        <v>6</v>
      </c>
      <c r="C16553">
        <v>120</v>
      </c>
      <c r="D16553">
        <v>439.63844044232201</v>
      </c>
      <c r="E16553">
        <v>10.809759290104637</v>
      </c>
    </row>
    <row r="16554" spans="1:5" x14ac:dyDescent="0.25">
      <c r="A16554">
        <v>546</v>
      </c>
      <c r="B16554" t="s">
        <v>6</v>
      </c>
      <c r="C16554">
        <v>240</v>
      </c>
      <c r="D16554">
        <v>469.93003272173229</v>
      </c>
      <c r="E16554">
        <v>10.086782592249113</v>
      </c>
    </row>
    <row r="16555" spans="1:5" x14ac:dyDescent="0.25">
      <c r="A16555">
        <v>546</v>
      </c>
      <c r="B16555" t="s">
        <v>6</v>
      </c>
      <c r="C16555">
        <v>360</v>
      </c>
      <c r="D16555">
        <v>476.13276450520533</v>
      </c>
      <c r="E16555">
        <v>16.472692198241656</v>
      </c>
    </row>
    <row r="16556" spans="1:5" x14ac:dyDescent="0.25">
      <c r="A16556">
        <v>546</v>
      </c>
      <c r="B16556" t="s">
        <v>7</v>
      </c>
      <c r="C16556">
        <v>3.3333333333333333E-2</v>
      </c>
      <c r="D16556">
        <v>462.47657782093694</v>
      </c>
      <c r="E16556">
        <v>20.89119796451218</v>
      </c>
    </row>
    <row r="16557" spans="1:5" x14ac:dyDescent="0.25">
      <c r="A16557">
        <v>546</v>
      </c>
      <c r="B16557" t="s">
        <v>7</v>
      </c>
      <c r="C16557">
        <v>1</v>
      </c>
      <c r="D16557">
        <v>448.82623439632044</v>
      </c>
      <c r="E16557">
        <v>12.08319069902257</v>
      </c>
    </row>
    <row r="16558" spans="1:5" x14ac:dyDescent="0.25">
      <c r="A16558">
        <v>546</v>
      </c>
      <c r="B16558" t="s">
        <v>7</v>
      </c>
      <c r="C16558">
        <v>3</v>
      </c>
      <c r="D16558">
        <v>423.13277676241444</v>
      </c>
      <c r="E16558">
        <v>-4.2918453291210241</v>
      </c>
    </row>
    <row r="16559" spans="1:5" x14ac:dyDescent="0.25">
      <c r="A16559">
        <v>546</v>
      </c>
      <c r="B16559" t="s">
        <v>7</v>
      </c>
      <c r="C16559">
        <v>6</v>
      </c>
      <c r="D16559">
        <v>390.42087571042697</v>
      </c>
      <c r="E16559">
        <v>-24.654678535203505</v>
      </c>
    </row>
    <row r="16560" spans="1:5" x14ac:dyDescent="0.25">
      <c r="A16560">
        <v>546</v>
      </c>
      <c r="B16560" t="s">
        <v>7</v>
      </c>
      <c r="C16560">
        <v>12</v>
      </c>
      <c r="D16560">
        <v>342.41844458645573</v>
      </c>
      <c r="E16560">
        <v>-52.988431736539084</v>
      </c>
    </row>
    <row r="16561" spans="1:5" x14ac:dyDescent="0.25">
      <c r="A16561">
        <v>546</v>
      </c>
      <c r="B16561" t="s">
        <v>7</v>
      </c>
      <c r="C16561">
        <v>24</v>
      </c>
      <c r="D16561">
        <v>296.01274997955812</v>
      </c>
      <c r="E16561">
        <v>-75.668815539549286</v>
      </c>
    </row>
    <row r="16562" spans="1:5" x14ac:dyDescent="0.25">
      <c r="A16562">
        <v>546</v>
      </c>
      <c r="B16562" t="s">
        <v>7</v>
      </c>
      <c r="C16562">
        <v>36</v>
      </c>
      <c r="D16562">
        <v>286.24077712097659</v>
      </c>
      <c r="E16562">
        <v>-74.441978533181768</v>
      </c>
    </row>
    <row r="16563" spans="1:5" x14ac:dyDescent="0.25">
      <c r="A16563">
        <v>546</v>
      </c>
      <c r="B16563" t="s">
        <v>7</v>
      </c>
      <c r="C16563">
        <v>60</v>
      </c>
      <c r="D16563">
        <v>307.65405890197661</v>
      </c>
      <c r="E16563">
        <v>-49.868119537529523</v>
      </c>
    </row>
    <row r="16564" spans="1:5" x14ac:dyDescent="0.25">
      <c r="A16564">
        <v>546</v>
      </c>
      <c r="B16564" t="s">
        <v>7</v>
      </c>
      <c r="C16564">
        <v>84</v>
      </c>
      <c r="D16564">
        <v>336.52256161171823</v>
      </c>
      <c r="E16564">
        <v>-26.916851076078039</v>
      </c>
    </row>
    <row r="16565" spans="1:5" x14ac:dyDescent="0.25">
      <c r="A16565">
        <v>546</v>
      </c>
      <c r="B16565" t="s">
        <v>7</v>
      </c>
      <c r="C16565">
        <v>120</v>
      </c>
      <c r="D16565">
        <v>364.15712353271726</v>
      </c>
      <c r="E16565">
        <v>-9.4643405291711105</v>
      </c>
    </row>
    <row r="16566" spans="1:5" x14ac:dyDescent="0.25">
      <c r="A16566">
        <v>546</v>
      </c>
      <c r="B16566" t="s">
        <v>7</v>
      </c>
      <c r="C16566">
        <v>240</v>
      </c>
      <c r="D16566">
        <v>380.24671169271977</v>
      </c>
      <c r="E16566">
        <v>-3.0648863670808266</v>
      </c>
    </row>
    <row r="16567" spans="1:5" x14ac:dyDescent="0.25">
      <c r="A16567">
        <v>546</v>
      </c>
      <c r="B16567" t="s">
        <v>7</v>
      </c>
      <c r="C16567">
        <v>360</v>
      </c>
      <c r="D16567">
        <v>380.59072786750977</v>
      </c>
      <c r="E16567">
        <v>7.0217209475620379</v>
      </c>
    </row>
    <row r="16568" spans="1:5" x14ac:dyDescent="0.25">
      <c r="A16568">
        <v>546</v>
      </c>
      <c r="B16568" t="s">
        <v>8</v>
      </c>
      <c r="C16568">
        <v>3.3333333333333333E-2</v>
      </c>
      <c r="D16568">
        <v>463.22977894035029</v>
      </c>
      <c r="E16568">
        <v>23.575964150684207</v>
      </c>
    </row>
    <row r="16569" spans="1:5" x14ac:dyDescent="0.25">
      <c r="A16569">
        <v>546</v>
      </c>
      <c r="B16569" t="s">
        <v>8</v>
      </c>
      <c r="C16569">
        <v>1</v>
      </c>
      <c r="D16569">
        <v>450.04475851846473</v>
      </c>
      <c r="E16569">
        <v>14.860374934011974</v>
      </c>
    </row>
    <row r="16570" spans="1:5" x14ac:dyDescent="0.25">
      <c r="A16570">
        <v>546</v>
      </c>
      <c r="B16570" t="s">
        <v>8</v>
      </c>
      <c r="C16570">
        <v>3</v>
      </c>
      <c r="D16570">
        <v>425.23157287586326</v>
      </c>
      <c r="E16570">
        <v>-1.3425764782944161</v>
      </c>
    </row>
    <row r="16571" spans="1:5" x14ac:dyDescent="0.25">
      <c r="A16571">
        <v>546</v>
      </c>
      <c r="B16571" t="s">
        <v>8</v>
      </c>
      <c r="C16571">
        <v>6</v>
      </c>
      <c r="D16571">
        <v>393.65263875457129</v>
      </c>
      <c r="E16571">
        <v>-21.490324999028434</v>
      </c>
    </row>
    <row r="16572" spans="1:5" x14ac:dyDescent="0.25">
      <c r="A16572">
        <v>546</v>
      </c>
      <c r="B16572" t="s">
        <v>8</v>
      </c>
      <c r="C16572">
        <v>12</v>
      </c>
      <c r="D16572">
        <v>347.36234015186136</v>
      </c>
      <c r="E16572">
        <v>-49.518542297487393</v>
      </c>
    </row>
    <row r="16573" spans="1:5" x14ac:dyDescent="0.25">
      <c r="A16573">
        <v>546</v>
      </c>
      <c r="B16573" t="s">
        <v>8</v>
      </c>
      <c r="C16573">
        <v>24</v>
      </c>
      <c r="D16573">
        <v>302.85241851056298</v>
      </c>
      <c r="E16573">
        <v>-71.895144467363636</v>
      </c>
    </row>
    <row r="16574" spans="1:5" x14ac:dyDescent="0.25">
      <c r="A16574">
        <v>546</v>
      </c>
      <c r="B16574" t="s">
        <v>8</v>
      </c>
      <c r="C16574">
        <v>36</v>
      </c>
      <c r="D16574">
        <v>293.8629850424125</v>
      </c>
      <c r="E16574">
        <v>-70.598749981528115</v>
      </c>
    </row>
    <row r="16575" spans="1:5" x14ac:dyDescent="0.25">
      <c r="A16575">
        <v>546</v>
      </c>
      <c r="B16575" t="s">
        <v>8</v>
      </c>
      <c r="C16575">
        <v>60</v>
      </c>
      <c r="D16575">
        <v>315.65045468356959</v>
      </c>
      <c r="E16575">
        <v>-46.079252786130482</v>
      </c>
    </row>
    <row r="16576" spans="1:5" x14ac:dyDescent="0.25">
      <c r="A16576">
        <v>546</v>
      </c>
      <c r="B16576" t="s">
        <v>8</v>
      </c>
      <c r="C16576">
        <v>84</v>
      </c>
      <c r="D16576">
        <v>344.66521517056333</v>
      </c>
      <c r="E16576">
        <v>-23.143757004000232</v>
      </c>
    </row>
    <row r="16577" spans="1:5" x14ac:dyDescent="0.25">
      <c r="A16577">
        <v>546</v>
      </c>
      <c r="B16577" t="s">
        <v>8</v>
      </c>
      <c r="C16577">
        <v>120</v>
      </c>
      <c r="D16577">
        <v>372.76062860964367</v>
      </c>
      <c r="E16577">
        <v>-5.5759249400058604</v>
      </c>
    </row>
    <row r="16578" spans="1:5" x14ac:dyDescent="0.25">
      <c r="A16578">
        <v>546</v>
      </c>
      <c r="B16578" t="s">
        <v>8</v>
      </c>
      <c r="C16578">
        <v>240</v>
      </c>
      <c r="D16578">
        <v>389.92238553789923</v>
      </c>
      <c r="E16578">
        <v>1.059139046216337</v>
      </c>
    </row>
    <row r="16579" spans="1:5" x14ac:dyDescent="0.25">
      <c r="A16579">
        <v>546</v>
      </c>
      <c r="B16579" t="s">
        <v>8</v>
      </c>
      <c r="C16579">
        <v>360</v>
      </c>
      <c r="D16579">
        <v>389.33762227489177</v>
      </c>
      <c r="E16579">
        <v>10.585680046967388</v>
      </c>
    </row>
    <row r="16580" spans="1:5" x14ac:dyDescent="0.25">
      <c r="A16580">
        <v>547</v>
      </c>
      <c r="B16580" t="s">
        <v>5</v>
      </c>
      <c r="C16580">
        <v>3.3333333333333333E-2</v>
      </c>
      <c r="D16580">
        <v>446.67836942114911</v>
      </c>
      <c r="E16580">
        <v>1.0422995157592652</v>
      </c>
    </row>
    <row r="16581" spans="1:5" x14ac:dyDescent="0.25">
      <c r="A16581">
        <v>547</v>
      </c>
      <c r="B16581" t="s">
        <v>5</v>
      </c>
      <c r="C16581">
        <v>1</v>
      </c>
      <c r="D16581">
        <v>435.84956065656343</v>
      </c>
      <c r="E16581">
        <v>-6.0378657729343725</v>
      </c>
    </row>
    <row r="16582" spans="1:5" x14ac:dyDescent="0.25">
      <c r="A16582">
        <v>547</v>
      </c>
      <c r="B16582" t="s">
        <v>5</v>
      </c>
      <c r="C16582">
        <v>2</v>
      </c>
      <c r="D16582">
        <v>425.393916823209</v>
      </c>
      <c r="E16582">
        <v>-12.821527251648881</v>
      </c>
    </row>
    <row r="16583" spans="1:5" x14ac:dyDescent="0.25">
      <c r="A16583">
        <v>547</v>
      </c>
      <c r="B16583" t="s">
        <v>5</v>
      </c>
      <c r="C16583">
        <v>3</v>
      </c>
      <c r="D16583">
        <v>415.65942650518065</v>
      </c>
      <c r="E16583">
        <v>-19.085241236644137</v>
      </c>
    </row>
    <row r="16584" spans="1:5" x14ac:dyDescent="0.25">
      <c r="A16584">
        <v>547</v>
      </c>
      <c r="B16584" t="s">
        <v>5</v>
      </c>
      <c r="C16584">
        <v>4</v>
      </c>
      <c r="D16584">
        <v>406.60934285858849</v>
      </c>
      <c r="E16584">
        <v>-24.857768778193055</v>
      </c>
    </row>
    <row r="16585" spans="1:5" x14ac:dyDescent="0.25">
      <c r="A16585">
        <v>547</v>
      </c>
      <c r="B16585" t="s">
        <v>5</v>
      </c>
      <c r="C16585">
        <v>5</v>
      </c>
      <c r="D16585">
        <v>398.20860996871124</v>
      </c>
      <c r="E16585">
        <v>-30.166485735536526</v>
      </c>
    </row>
    <row r="16586" spans="1:5" x14ac:dyDescent="0.25">
      <c r="A16586">
        <v>547</v>
      </c>
      <c r="B16586" t="s">
        <v>5</v>
      </c>
      <c r="C16586">
        <v>6</v>
      </c>
      <c r="D16586">
        <v>390.42378853843178</v>
      </c>
      <c r="E16586">
        <v>-35.037445224813254</v>
      </c>
    </row>
    <row r="16587" spans="1:5" x14ac:dyDescent="0.25">
      <c r="A16587">
        <v>547</v>
      </c>
      <c r="B16587" t="s">
        <v>5</v>
      </c>
      <c r="C16587">
        <v>12</v>
      </c>
      <c r="D16587">
        <v>354.96280229298912</v>
      </c>
      <c r="E16587">
        <v>-56.377117729079359</v>
      </c>
    </row>
    <row r="16588" spans="1:5" x14ac:dyDescent="0.25">
      <c r="A16588">
        <v>547</v>
      </c>
      <c r="B16588" t="s">
        <v>5</v>
      </c>
      <c r="C16588">
        <v>18</v>
      </c>
      <c r="D16588">
        <v>335.32570524555189</v>
      </c>
      <c r="E16588">
        <v>-67.010105181641023</v>
      </c>
    </row>
    <row r="16589" spans="1:5" x14ac:dyDescent="0.25">
      <c r="A16589">
        <v>547</v>
      </c>
      <c r="B16589" t="s">
        <v>5</v>
      </c>
      <c r="C16589">
        <v>24</v>
      </c>
      <c r="D16589">
        <v>326.12218400784309</v>
      </c>
      <c r="E16589">
        <v>-70.792716577175312</v>
      </c>
    </row>
    <row r="16590" spans="1:5" x14ac:dyDescent="0.25">
      <c r="A16590">
        <v>547</v>
      </c>
      <c r="B16590" t="s">
        <v>5</v>
      </c>
      <c r="C16590">
        <v>36</v>
      </c>
      <c r="D16590">
        <v>327.61543000448864</v>
      </c>
      <c r="E16590">
        <v>-66.362355793299429</v>
      </c>
    </row>
    <row r="16591" spans="1:5" x14ac:dyDescent="0.25">
      <c r="A16591">
        <v>547</v>
      </c>
      <c r="B16591" t="s">
        <v>5</v>
      </c>
      <c r="C16591">
        <v>48</v>
      </c>
      <c r="D16591">
        <v>342.50847085996912</v>
      </c>
      <c r="E16591">
        <v>-55.228225466795109</v>
      </c>
    </row>
    <row r="16592" spans="1:5" x14ac:dyDescent="0.25">
      <c r="A16592">
        <v>547</v>
      </c>
      <c r="B16592" t="s">
        <v>5</v>
      </c>
      <c r="C16592">
        <v>60</v>
      </c>
      <c r="D16592">
        <v>361.76876753541336</v>
      </c>
      <c r="E16592">
        <v>-43.367741556243274</v>
      </c>
    </row>
    <row r="16593" spans="1:5" x14ac:dyDescent="0.25">
      <c r="A16593">
        <v>547</v>
      </c>
      <c r="B16593" t="s">
        <v>5</v>
      </c>
      <c r="C16593">
        <v>84</v>
      </c>
      <c r="D16593">
        <v>398.37089582506468</v>
      </c>
      <c r="E16593">
        <v>-25.719762237946046</v>
      </c>
    </row>
    <row r="16594" spans="1:5" x14ac:dyDescent="0.25">
      <c r="A16594">
        <v>547</v>
      </c>
      <c r="B16594" t="s">
        <v>5</v>
      </c>
      <c r="C16594">
        <v>120</v>
      </c>
      <c r="D16594">
        <v>436.47479170405961</v>
      </c>
      <c r="E16594">
        <v>-15.442448718282556</v>
      </c>
    </row>
    <row r="16595" spans="1:5" x14ac:dyDescent="0.25">
      <c r="A16595">
        <v>547</v>
      </c>
      <c r="B16595" t="s">
        <v>5</v>
      </c>
      <c r="C16595">
        <v>180</v>
      </c>
      <c r="D16595">
        <v>471.38738136911718</v>
      </c>
      <c r="E16595">
        <v>-14.099055437450797</v>
      </c>
    </row>
    <row r="16596" spans="1:5" x14ac:dyDescent="0.25">
      <c r="A16596">
        <v>547</v>
      </c>
      <c r="B16596" t="s">
        <v>5</v>
      </c>
      <c r="C16596">
        <v>240</v>
      </c>
      <c r="D16596">
        <v>495.2917938245738</v>
      </c>
      <c r="E16596">
        <v>-10.581068750327161</v>
      </c>
    </row>
    <row r="16597" spans="1:5" x14ac:dyDescent="0.25">
      <c r="A16597">
        <v>547</v>
      </c>
      <c r="B16597" t="s">
        <v>5</v>
      </c>
      <c r="C16597">
        <v>360</v>
      </c>
      <c r="D16597">
        <v>534.71171152548595</v>
      </c>
      <c r="E16597">
        <v>7.8306491981067206</v>
      </c>
    </row>
    <row r="16598" spans="1:5" x14ac:dyDescent="0.25">
      <c r="A16598">
        <v>547</v>
      </c>
      <c r="B16598" t="s">
        <v>6</v>
      </c>
      <c r="C16598">
        <v>3.3333333333333333E-2</v>
      </c>
      <c r="D16598">
        <v>448.80479754880145</v>
      </c>
      <c r="E16598">
        <v>4.3492642253808995</v>
      </c>
    </row>
    <row r="16599" spans="1:5" x14ac:dyDescent="0.25">
      <c r="A16599">
        <v>547</v>
      </c>
      <c r="B16599" t="s">
        <v>6</v>
      </c>
      <c r="C16599">
        <v>1</v>
      </c>
      <c r="D16599">
        <v>438.07039178366279</v>
      </c>
      <c r="E16599">
        <v>-2.3117384593261683</v>
      </c>
    </row>
    <row r="16600" spans="1:5" x14ac:dyDescent="0.25">
      <c r="A16600">
        <v>547</v>
      </c>
      <c r="B16600" t="s">
        <v>6</v>
      </c>
      <c r="C16600">
        <v>3</v>
      </c>
      <c r="D16600">
        <v>418.02522789789839</v>
      </c>
      <c r="E16600">
        <v>-14.570925169834215</v>
      </c>
    </row>
    <row r="16601" spans="1:5" x14ac:dyDescent="0.25">
      <c r="A16601">
        <v>547</v>
      </c>
      <c r="B16601" t="s">
        <v>6</v>
      </c>
      <c r="C16601">
        <v>6</v>
      </c>
      <c r="D16601">
        <v>392.90006961105371</v>
      </c>
      <c r="E16601">
        <v>-29.513902758593474</v>
      </c>
    </row>
    <row r="16602" spans="1:5" x14ac:dyDescent="0.25">
      <c r="A16602">
        <v>547</v>
      </c>
      <c r="B16602" t="s">
        <v>6</v>
      </c>
      <c r="C16602">
        <v>12</v>
      </c>
      <c r="D16602">
        <v>357.38629339878139</v>
      </c>
      <c r="E16602">
        <v>-49.30851047053077</v>
      </c>
    </row>
    <row r="16603" spans="1:5" x14ac:dyDescent="0.25">
      <c r="A16603">
        <v>547</v>
      </c>
      <c r="B16603" t="s">
        <v>6</v>
      </c>
      <c r="C16603">
        <v>24</v>
      </c>
      <c r="D16603">
        <v>327.95085450144791</v>
      </c>
      <c r="E16603">
        <v>-61.755151044150736</v>
      </c>
    </row>
    <row r="16604" spans="1:5" x14ac:dyDescent="0.25">
      <c r="A16604">
        <v>547</v>
      </c>
      <c r="B16604" t="s">
        <v>6</v>
      </c>
      <c r="C16604">
        <v>36</v>
      </c>
      <c r="D16604">
        <v>329.05188835416305</v>
      </c>
      <c r="E16604">
        <v>-55.913380573848897</v>
      </c>
    </row>
    <row r="16605" spans="1:5" x14ac:dyDescent="0.25">
      <c r="A16605">
        <v>547</v>
      </c>
      <c r="B16605" t="s">
        <v>6</v>
      </c>
      <c r="C16605">
        <v>60</v>
      </c>
      <c r="D16605">
        <v>362.26266778782423</v>
      </c>
      <c r="E16605">
        <v>-29.917954804847685</v>
      </c>
    </row>
    <row r="16606" spans="1:5" x14ac:dyDescent="0.25">
      <c r="A16606">
        <v>547</v>
      </c>
      <c r="B16606" t="s">
        <v>6</v>
      </c>
      <c r="C16606">
        <v>84</v>
      </c>
      <c r="D16606">
        <v>398.30387488859861</v>
      </c>
      <c r="E16606">
        <v>-9.0659102492816892</v>
      </c>
    </row>
    <row r="16607" spans="1:5" x14ac:dyDescent="0.25">
      <c r="A16607">
        <v>547</v>
      </c>
      <c r="B16607" t="s">
        <v>6</v>
      </c>
      <c r="C16607">
        <v>120</v>
      </c>
      <c r="D16607">
        <v>433.92678141031331</v>
      </c>
      <c r="E16607">
        <v>5.0981002580958998</v>
      </c>
    </row>
    <row r="16608" spans="1:5" x14ac:dyDescent="0.25">
      <c r="A16608">
        <v>547</v>
      </c>
      <c r="B16608" t="s">
        <v>6</v>
      </c>
      <c r="C16608">
        <v>240</v>
      </c>
      <c r="D16608">
        <v>468.38081487101397</v>
      </c>
      <c r="E16608">
        <v>8.5375647415308205</v>
      </c>
    </row>
    <row r="16609" spans="1:5" x14ac:dyDescent="0.25">
      <c r="A16609">
        <v>547</v>
      </c>
      <c r="B16609" t="s">
        <v>6</v>
      </c>
      <c r="C16609">
        <v>360</v>
      </c>
      <c r="D16609">
        <v>477.59024469302017</v>
      </c>
      <c r="E16609">
        <v>17.930172386056501</v>
      </c>
    </row>
    <row r="16610" spans="1:5" x14ac:dyDescent="0.25">
      <c r="A16610">
        <v>547</v>
      </c>
      <c r="B16610" t="s">
        <v>7</v>
      </c>
      <c r="C16610">
        <v>3.3333333333333333E-2</v>
      </c>
      <c r="D16610">
        <v>454.89595285399031</v>
      </c>
      <c r="E16610">
        <v>13.310572997565565</v>
      </c>
    </row>
    <row r="16611" spans="1:5" x14ac:dyDescent="0.25">
      <c r="A16611">
        <v>547</v>
      </c>
      <c r="B16611" t="s">
        <v>7</v>
      </c>
      <c r="C16611">
        <v>1</v>
      </c>
      <c r="D16611">
        <v>442.13572186885114</v>
      </c>
      <c r="E16611">
        <v>5.3926781715532552</v>
      </c>
    </row>
    <row r="16612" spans="1:5" x14ac:dyDescent="0.25">
      <c r="A16612">
        <v>547</v>
      </c>
      <c r="B16612" t="s">
        <v>7</v>
      </c>
      <c r="C16612">
        <v>3</v>
      </c>
      <c r="D16612">
        <v>418.12227330677609</v>
      </c>
      <c r="E16612">
        <v>-9.302348784759328</v>
      </c>
    </row>
    <row r="16613" spans="1:5" x14ac:dyDescent="0.25">
      <c r="A16613">
        <v>547</v>
      </c>
      <c r="B16613" t="s">
        <v>7</v>
      </c>
      <c r="C16613">
        <v>6</v>
      </c>
      <c r="D16613">
        <v>387.55993284739054</v>
      </c>
      <c r="E16613">
        <v>-27.515621398239919</v>
      </c>
    </row>
    <row r="16614" spans="1:5" x14ac:dyDescent="0.25">
      <c r="A16614">
        <v>547</v>
      </c>
      <c r="B16614" t="s">
        <v>7</v>
      </c>
      <c r="C16614">
        <v>12</v>
      </c>
      <c r="D16614">
        <v>342.74410581828397</v>
      </c>
      <c r="E16614">
        <v>-52.662770504710856</v>
      </c>
    </row>
    <row r="16615" spans="1:5" x14ac:dyDescent="0.25">
      <c r="A16615">
        <v>547</v>
      </c>
      <c r="B16615" t="s">
        <v>7</v>
      </c>
      <c r="C16615">
        <v>24</v>
      </c>
      <c r="D16615">
        <v>299.51991253979395</v>
      </c>
      <c r="E16615">
        <v>-72.161652979313459</v>
      </c>
    </row>
    <row r="16616" spans="1:5" x14ac:dyDescent="0.25">
      <c r="A16616">
        <v>547</v>
      </c>
      <c r="B16616" t="s">
        <v>7</v>
      </c>
      <c r="C16616">
        <v>36</v>
      </c>
      <c r="D16616">
        <v>290.51656270792978</v>
      </c>
      <c r="E16616">
        <v>-70.166192946228591</v>
      </c>
    </row>
    <row r="16617" spans="1:5" x14ac:dyDescent="0.25">
      <c r="A16617">
        <v>547</v>
      </c>
      <c r="B16617" t="s">
        <v>7</v>
      </c>
      <c r="C16617">
        <v>60</v>
      </c>
      <c r="D16617">
        <v>310.64129022654424</v>
      </c>
      <c r="E16617">
        <v>-46.880888212961871</v>
      </c>
    </row>
    <row r="16618" spans="1:5" x14ac:dyDescent="0.25">
      <c r="A16618">
        <v>547</v>
      </c>
      <c r="B16618" t="s">
        <v>7</v>
      </c>
      <c r="C16618">
        <v>84</v>
      </c>
      <c r="D16618">
        <v>337.61504502349277</v>
      </c>
      <c r="E16618">
        <v>-25.824367664303502</v>
      </c>
    </row>
    <row r="16619" spans="1:5" x14ac:dyDescent="0.25">
      <c r="A16619">
        <v>547</v>
      </c>
      <c r="B16619" t="s">
        <v>7</v>
      </c>
      <c r="C16619">
        <v>120</v>
      </c>
      <c r="D16619">
        <v>363.4103813950141</v>
      </c>
      <c r="E16619">
        <v>-10.211082666874288</v>
      </c>
    </row>
    <row r="16620" spans="1:5" x14ac:dyDescent="0.25">
      <c r="A16620">
        <v>547</v>
      </c>
      <c r="B16620" t="s">
        <v>7</v>
      </c>
      <c r="C16620">
        <v>240</v>
      </c>
      <c r="D16620">
        <v>379.15498440052312</v>
      </c>
      <c r="E16620">
        <v>-4.1566136592774416</v>
      </c>
    </row>
    <row r="16621" spans="1:5" x14ac:dyDescent="0.25">
      <c r="A16621">
        <v>547</v>
      </c>
      <c r="B16621" t="s">
        <v>7</v>
      </c>
      <c r="C16621">
        <v>360</v>
      </c>
      <c r="D16621">
        <v>381.11182867629691</v>
      </c>
      <c r="E16621">
        <v>7.5428217563491824</v>
      </c>
    </row>
    <row r="16622" spans="1:5" x14ac:dyDescent="0.25">
      <c r="A16622">
        <v>547</v>
      </c>
      <c r="B16622" t="s">
        <v>8</v>
      </c>
      <c r="C16622">
        <v>3.3333333333333333E-2</v>
      </c>
      <c r="D16622">
        <v>454.85232842284387</v>
      </c>
      <c r="E16622">
        <v>15.198513633177813</v>
      </c>
    </row>
    <row r="16623" spans="1:5" x14ac:dyDescent="0.25">
      <c r="A16623">
        <v>547</v>
      </c>
      <c r="B16623" t="s">
        <v>8</v>
      </c>
      <c r="C16623">
        <v>1</v>
      </c>
      <c r="D16623">
        <v>442.48641277389464</v>
      </c>
      <c r="E16623">
        <v>7.3020291894419085</v>
      </c>
    </row>
    <row r="16624" spans="1:5" x14ac:dyDescent="0.25">
      <c r="A16624">
        <v>547</v>
      </c>
      <c r="B16624" t="s">
        <v>8</v>
      </c>
      <c r="C16624">
        <v>3</v>
      </c>
      <c r="D16624">
        <v>419.21877864600276</v>
      </c>
      <c r="E16624">
        <v>-7.3553707081549371</v>
      </c>
    </row>
    <row r="16625" spans="1:5" x14ac:dyDescent="0.25">
      <c r="A16625">
        <v>547</v>
      </c>
      <c r="B16625" t="s">
        <v>8</v>
      </c>
      <c r="C16625">
        <v>6</v>
      </c>
      <c r="D16625">
        <v>389.61595005056193</v>
      </c>
      <c r="E16625">
        <v>-25.527013703037781</v>
      </c>
    </row>
    <row r="16626" spans="1:5" x14ac:dyDescent="0.25">
      <c r="A16626">
        <v>547</v>
      </c>
      <c r="B16626" t="s">
        <v>8</v>
      </c>
      <c r="C16626">
        <v>12</v>
      </c>
      <c r="D16626">
        <v>346.24830529188847</v>
      </c>
      <c r="E16626">
        <v>-50.632577157460268</v>
      </c>
    </row>
    <row r="16627" spans="1:5" x14ac:dyDescent="0.25">
      <c r="A16627">
        <v>547</v>
      </c>
      <c r="B16627" t="s">
        <v>8</v>
      </c>
      <c r="C16627">
        <v>24</v>
      </c>
      <c r="D16627">
        <v>304.61532940916749</v>
      </c>
      <c r="E16627">
        <v>-70.132233568759162</v>
      </c>
    </row>
    <row r="16628" spans="1:5" x14ac:dyDescent="0.25">
      <c r="A16628">
        <v>547</v>
      </c>
      <c r="B16628" t="s">
        <v>8</v>
      </c>
      <c r="C16628">
        <v>36</v>
      </c>
      <c r="D16628">
        <v>296.25460854787042</v>
      </c>
      <c r="E16628">
        <v>-68.207126476070229</v>
      </c>
    </row>
    <row r="16629" spans="1:5" x14ac:dyDescent="0.25">
      <c r="A16629">
        <v>547</v>
      </c>
      <c r="B16629" t="s">
        <v>8</v>
      </c>
      <c r="C16629">
        <v>60</v>
      </c>
      <c r="D16629">
        <v>316.64586072799239</v>
      </c>
      <c r="E16629">
        <v>-45.083846741707653</v>
      </c>
    </row>
    <row r="16630" spans="1:5" x14ac:dyDescent="0.25">
      <c r="A16630">
        <v>547</v>
      </c>
      <c r="B16630" t="s">
        <v>8</v>
      </c>
      <c r="C16630">
        <v>84</v>
      </c>
      <c r="D16630">
        <v>343.6902355670033</v>
      </c>
      <c r="E16630">
        <v>-24.118736607560283</v>
      </c>
    </row>
    <row r="16631" spans="1:5" x14ac:dyDescent="0.25">
      <c r="A16631">
        <v>547</v>
      </c>
      <c r="B16631" t="s">
        <v>8</v>
      </c>
      <c r="C16631">
        <v>120</v>
      </c>
      <c r="D16631">
        <v>369.80689971496184</v>
      </c>
      <c r="E16631">
        <v>-8.5296538346876787</v>
      </c>
    </row>
    <row r="16632" spans="1:5" x14ac:dyDescent="0.25">
      <c r="A16632">
        <v>547</v>
      </c>
      <c r="B16632" t="s">
        <v>8</v>
      </c>
      <c r="C16632">
        <v>240</v>
      </c>
      <c r="D16632">
        <v>386.36045808571515</v>
      </c>
      <c r="E16632">
        <v>-2.5027884059677237</v>
      </c>
    </row>
    <row r="16633" spans="1:5" x14ac:dyDescent="0.25">
      <c r="A16633">
        <v>547</v>
      </c>
      <c r="B16633" t="s">
        <v>8</v>
      </c>
      <c r="C16633">
        <v>360</v>
      </c>
      <c r="D16633">
        <v>387.55471773979559</v>
      </c>
      <c r="E16633">
        <v>8.802775511871225</v>
      </c>
    </row>
    <row r="16634" spans="1:5" x14ac:dyDescent="0.25">
      <c r="A16634">
        <v>548</v>
      </c>
      <c r="B16634" t="s">
        <v>5</v>
      </c>
      <c r="C16634">
        <v>3.3333333333333333E-2</v>
      </c>
      <c r="D16634">
        <v>444.92936576216766</v>
      </c>
      <c r="E16634">
        <v>-0.70670414322217268</v>
      </c>
    </row>
    <row r="16635" spans="1:5" x14ac:dyDescent="0.25">
      <c r="A16635">
        <v>548</v>
      </c>
      <c r="B16635" t="s">
        <v>5</v>
      </c>
      <c r="C16635">
        <v>1</v>
      </c>
      <c r="D16635">
        <v>438.10931131319774</v>
      </c>
      <c r="E16635">
        <v>-3.7781151163000795</v>
      </c>
    </row>
    <row r="16636" spans="1:5" x14ac:dyDescent="0.25">
      <c r="A16636">
        <v>548</v>
      </c>
      <c r="B16636" t="s">
        <v>5</v>
      </c>
      <c r="C16636">
        <v>2</v>
      </c>
      <c r="D16636">
        <v>431.53234075107855</v>
      </c>
      <c r="E16636">
        <v>-6.6831033237792905</v>
      </c>
    </row>
    <row r="16637" spans="1:5" x14ac:dyDescent="0.25">
      <c r="A16637">
        <v>548</v>
      </c>
      <c r="B16637" t="s">
        <v>5</v>
      </c>
      <c r="C16637">
        <v>3</v>
      </c>
      <c r="D16637">
        <v>425.41743773442425</v>
      </c>
      <c r="E16637">
        <v>-9.3272300074005035</v>
      </c>
    </row>
    <row r="16638" spans="1:5" x14ac:dyDescent="0.25">
      <c r="A16638">
        <v>548</v>
      </c>
      <c r="B16638" t="s">
        <v>5</v>
      </c>
      <c r="C16638">
        <v>4</v>
      </c>
      <c r="D16638">
        <v>419.74114633201037</v>
      </c>
      <c r="E16638">
        <v>-11.725965304771115</v>
      </c>
    </row>
    <row r="16639" spans="1:5" x14ac:dyDescent="0.25">
      <c r="A16639">
        <v>548</v>
      </c>
      <c r="B16639" t="s">
        <v>5</v>
      </c>
      <c r="C16639">
        <v>5</v>
      </c>
      <c r="D16639">
        <v>414.48108490869447</v>
      </c>
      <c r="E16639">
        <v>-13.89401079555333</v>
      </c>
    </row>
    <row r="16640" spans="1:5" x14ac:dyDescent="0.25">
      <c r="A16640">
        <v>548</v>
      </c>
      <c r="B16640" t="s">
        <v>5</v>
      </c>
      <c r="C16640">
        <v>6</v>
      </c>
      <c r="D16640">
        <v>409.61589906700181</v>
      </c>
      <c r="E16640">
        <v>-15.845334696243246</v>
      </c>
    </row>
    <row r="16641" spans="1:5" x14ac:dyDescent="0.25">
      <c r="A16641">
        <v>548</v>
      </c>
      <c r="B16641" t="s">
        <v>5</v>
      </c>
      <c r="C16641">
        <v>12</v>
      </c>
      <c r="D16641">
        <v>387.63980508609149</v>
      </c>
      <c r="E16641">
        <v>-23.700114935976956</v>
      </c>
    </row>
    <row r="16642" spans="1:5" x14ac:dyDescent="0.25">
      <c r="A16642">
        <v>548</v>
      </c>
      <c r="B16642" t="s">
        <v>5</v>
      </c>
      <c r="C16642">
        <v>18</v>
      </c>
      <c r="D16642">
        <v>375.84384728047252</v>
      </c>
      <c r="E16642">
        <v>-26.49196314672038</v>
      </c>
    </row>
    <row r="16643" spans="1:5" x14ac:dyDescent="0.25">
      <c r="A16643">
        <v>548</v>
      </c>
      <c r="B16643" t="s">
        <v>5</v>
      </c>
      <c r="C16643">
        <v>24</v>
      </c>
      <c r="D16643">
        <v>370.72786827978155</v>
      </c>
      <c r="E16643">
        <v>-26.187032305236833</v>
      </c>
    </row>
    <row r="16644" spans="1:5" x14ac:dyDescent="0.25">
      <c r="A16644">
        <v>548</v>
      </c>
      <c r="B16644" t="s">
        <v>5</v>
      </c>
      <c r="C16644">
        <v>36</v>
      </c>
      <c r="D16644">
        <v>373.23103013621716</v>
      </c>
      <c r="E16644">
        <v>-20.746755661570916</v>
      </c>
    </row>
    <row r="16645" spans="1:5" x14ac:dyDescent="0.25">
      <c r="A16645">
        <v>548</v>
      </c>
      <c r="B16645" t="s">
        <v>5</v>
      </c>
      <c r="C16645">
        <v>48</v>
      </c>
      <c r="D16645">
        <v>384.27712770569599</v>
      </c>
      <c r="E16645">
        <v>-13.459568621068257</v>
      </c>
    </row>
    <row r="16646" spans="1:5" x14ac:dyDescent="0.25">
      <c r="A16646">
        <v>548</v>
      </c>
      <c r="B16646" t="s">
        <v>5</v>
      </c>
      <c r="C16646">
        <v>60</v>
      </c>
      <c r="D16646">
        <v>398.0654048582856</v>
      </c>
      <c r="E16646">
        <v>-7.0711042333710532</v>
      </c>
    </row>
    <row r="16647" spans="1:5" x14ac:dyDescent="0.25">
      <c r="A16647">
        <v>548</v>
      </c>
      <c r="B16647" t="s">
        <v>5</v>
      </c>
      <c r="C16647">
        <v>84</v>
      </c>
      <c r="D16647">
        <v>424.16362229192242</v>
      </c>
      <c r="E16647">
        <v>7.2964228911703843E-2</v>
      </c>
    </row>
    <row r="16648" spans="1:5" x14ac:dyDescent="0.25">
      <c r="A16648">
        <v>548</v>
      </c>
      <c r="B16648" t="s">
        <v>5</v>
      </c>
      <c r="C16648">
        <v>120</v>
      </c>
      <c r="D16648">
        <v>451.62907130077383</v>
      </c>
      <c r="E16648">
        <v>-0.28816912156837127</v>
      </c>
    </row>
    <row r="16649" spans="1:5" x14ac:dyDescent="0.25">
      <c r="A16649">
        <v>548</v>
      </c>
      <c r="B16649" t="s">
        <v>5</v>
      </c>
      <c r="C16649">
        <v>180</v>
      </c>
      <c r="D16649">
        <v>476.49111284334418</v>
      </c>
      <c r="E16649">
        <v>-8.9953239632237914</v>
      </c>
    </row>
    <row r="16650" spans="1:5" x14ac:dyDescent="0.25">
      <c r="A16650">
        <v>548</v>
      </c>
      <c r="B16650" t="s">
        <v>5</v>
      </c>
      <c r="C16650">
        <v>240</v>
      </c>
      <c r="D16650">
        <v>492.17448362727896</v>
      </c>
      <c r="E16650">
        <v>-13.698378947622006</v>
      </c>
    </row>
    <row r="16651" spans="1:5" x14ac:dyDescent="0.25">
      <c r="A16651">
        <v>548</v>
      </c>
      <c r="B16651" t="s">
        <v>5</v>
      </c>
      <c r="C16651">
        <v>360</v>
      </c>
      <c r="D16651">
        <v>516.65364621873437</v>
      </c>
      <c r="E16651">
        <v>-10.227416108644915</v>
      </c>
    </row>
    <row r="16652" spans="1:5" x14ac:dyDescent="0.25">
      <c r="A16652">
        <v>548</v>
      </c>
      <c r="B16652" t="s">
        <v>6</v>
      </c>
      <c r="C16652">
        <v>3.3333333333333333E-2</v>
      </c>
      <c r="D16652">
        <v>442.77178675681665</v>
      </c>
      <c r="E16652">
        <v>-1.6837465666039164</v>
      </c>
    </row>
    <row r="16653" spans="1:5" x14ac:dyDescent="0.25">
      <c r="A16653">
        <v>548</v>
      </c>
      <c r="B16653" t="s">
        <v>6</v>
      </c>
      <c r="C16653">
        <v>1</v>
      </c>
      <c r="D16653">
        <v>435.71847082147519</v>
      </c>
      <c r="E16653">
        <v>-4.6636594215137412</v>
      </c>
    </row>
    <row r="16654" spans="1:5" x14ac:dyDescent="0.25">
      <c r="A16654">
        <v>548</v>
      </c>
      <c r="B16654" t="s">
        <v>6</v>
      </c>
      <c r="C16654">
        <v>3</v>
      </c>
      <c r="D16654">
        <v>422.58903639758449</v>
      </c>
      <c r="E16654">
        <v>-10.007116670148127</v>
      </c>
    </row>
    <row r="16655" spans="1:5" x14ac:dyDescent="0.25">
      <c r="A16655">
        <v>548</v>
      </c>
      <c r="B16655" t="s">
        <v>6</v>
      </c>
      <c r="C16655">
        <v>6</v>
      </c>
      <c r="D16655">
        <v>406.23502136858758</v>
      </c>
      <c r="E16655">
        <v>-16.178951001059595</v>
      </c>
    </row>
    <row r="16656" spans="1:5" x14ac:dyDescent="0.25">
      <c r="A16656">
        <v>548</v>
      </c>
      <c r="B16656" t="s">
        <v>6</v>
      </c>
      <c r="C16656">
        <v>12</v>
      </c>
      <c r="D16656">
        <v>383.4683065968826</v>
      </c>
      <c r="E16656">
        <v>-23.226497272429565</v>
      </c>
    </row>
    <row r="16657" spans="1:5" x14ac:dyDescent="0.25">
      <c r="A16657">
        <v>548</v>
      </c>
      <c r="B16657" t="s">
        <v>6</v>
      </c>
      <c r="C16657">
        <v>24</v>
      </c>
      <c r="D16657">
        <v>365.88402407375963</v>
      </c>
      <c r="E16657">
        <v>-23.821981471838992</v>
      </c>
    </row>
    <row r="16658" spans="1:5" x14ac:dyDescent="0.25">
      <c r="A16658">
        <v>548</v>
      </c>
      <c r="B16658" t="s">
        <v>6</v>
      </c>
      <c r="C16658">
        <v>36</v>
      </c>
      <c r="D16658">
        <v>368.68283665878664</v>
      </c>
      <c r="E16658">
        <v>-16.282432269225307</v>
      </c>
    </row>
    <row r="16659" spans="1:5" x14ac:dyDescent="0.25">
      <c r="A16659">
        <v>548</v>
      </c>
      <c r="B16659" t="s">
        <v>6</v>
      </c>
      <c r="C16659">
        <v>60</v>
      </c>
      <c r="D16659">
        <v>393.83422676316872</v>
      </c>
      <c r="E16659">
        <v>1.6536041704968278</v>
      </c>
    </row>
    <row r="16660" spans="1:5" x14ac:dyDescent="0.25">
      <c r="A16660">
        <v>548</v>
      </c>
      <c r="B16660" t="s">
        <v>6</v>
      </c>
      <c r="C16660">
        <v>84</v>
      </c>
      <c r="D16660">
        <v>419.9472985809623</v>
      </c>
      <c r="E16660">
        <v>12.577513443081944</v>
      </c>
    </row>
    <row r="16661" spans="1:5" x14ac:dyDescent="0.25">
      <c r="A16661">
        <v>548</v>
      </c>
      <c r="B16661" t="s">
        <v>6</v>
      </c>
      <c r="C16661">
        <v>120</v>
      </c>
      <c r="D16661">
        <v>445.47433577522622</v>
      </c>
      <c r="E16661">
        <v>16.645654623008848</v>
      </c>
    </row>
    <row r="16662" spans="1:5" x14ac:dyDescent="0.25">
      <c r="A16662">
        <v>548</v>
      </c>
      <c r="B16662" t="s">
        <v>6</v>
      </c>
      <c r="C16662">
        <v>240</v>
      </c>
      <c r="D16662">
        <v>470.11506058038827</v>
      </c>
      <c r="E16662">
        <v>10.271810450905097</v>
      </c>
    </row>
    <row r="16663" spans="1:5" x14ac:dyDescent="0.25">
      <c r="A16663">
        <v>548</v>
      </c>
      <c r="B16663" t="s">
        <v>6</v>
      </c>
      <c r="C16663">
        <v>360</v>
      </c>
      <c r="D16663">
        <v>476.53408652116434</v>
      </c>
      <c r="E16663">
        <v>16.874014214200635</v>
      </c>
    </row>
    <row r="16664" spans="1:5" x14ac:dyDescent="0.25">
      <c r="A16664">
        <v>548</v>
      </c>
      <c r="B16664" t="s">
        <v>7</v>
      </c>
      <c r="C16664">
        <v>3.3333333333333333E-2</v>
      </c>
      <c r="D16664">
        <v>439.24508277337162</v>
      </c>
      <c r="E16664">
        <v>-2.3402970830531391</v>
      </c>
    </row>
    <row r="16665" spans="1:5" x14ac:dyDescent="0.25">
      <c r="A16665">
        <v>548</v>
      </c>
      <c r="B16665" t="s">
        <v>7</v>
      </c>
      <c r="C16665">
        <v>1</v>
      </c>
      <c r="D16665">
        <v>431.70618670294522</v>
      </c>
      <c r="E16665">
        <v>-5.0368569943526342</v>
      </c>
    </row>
    <row r="16666" spans="1:5" x14ac:dyDescent="0.25">
      <c r="A16666">
        <v>548</v>
      </c>
      <c r="B16666" t="s">
        <v>7</v>
      </c>
      <c r="C16666">
        <v>3</v>
      </c>
      <c r="D16666">
        <v>417.48963823799357</v>
      </c>
      <c r="E16666">
        <v>-9.9349838535418851</v>
      </c>
    </row>
    <row r="16667" spans="1:5" x14ac:dyDescent="0.25">
      <c r="A16667">
        <v>548</v>
      </c>
      <c r="B16667" t="s">
        <v>7</v>
      </c>
      <c r="C16667">
        <v>6</v>
      </c>
      <c r="D16667">
        <v>399.32719526825861</v>
      </c>
      <c r="E16667">
        <v>-15.748358977371868</v>
      </c>
    </row>
    <row r="16668" spans="1:5" x14ac:dyDescent="0.25">
      <c r="A16668">
        <v>548</v>
      </c>
      <c r="B16668" t="s">
        <v>7</v>
      </c>
      <c r="C16668">
        <v>12</v>
      </c>
      <c r="D16668">
        <v>372.4777943086554</v>
      </c>
      <c r="E16668">
        <v>-22.929082014339421</v>
      </c>
    </row>
    <row r="16669" spans="1:5" x14ac:dyDescent="0.25">
      <c r="A16669">
        <v>548</v>
      </c>
      <c r="B16669" t="s">
        <v>7</v>
      </c>
      <c r="C16669">
        <v>24</v>
      </c>
      <c r="D16669">
        <v>346.0030102060245</v>
      </c>
      <c r="E16669">
        <v>-25.678555313082899</v>
      </c>
    </row>
    <row r="16670" spans="1:5" x14ac:dyDescent="0.25">
      <c r="A16670">
        <v>548</v>
      </c>
      <c r="B16670" t="s">
        <v>7</v>
      </c>
      <c r="C16670">
        <v>36</v>
      </c>
      <c r="D16670">
        <v>339.677730389837</v>
      </c>
      <c r="E16670">
        <v>-21.005025264321382</v>
      </c>
    </row>
    <row r="16671" spans="1:5" x14ac:dyDescent="0.25">
      <c r="A16671">
        <v>548</v>
      </c>
      <c r="B16671" t="s">
        <v>7</v>
      </c>
      <c r="C16671">
        <v>60</v>
      </c>
      <c r="D16671">
        <v>350.09787598156828</v>
      </c>
      <c r="E16671">
        <v>-7.4243024579378343</v>
      </c>
    </row>
    <row r="16672" spans="1:5" x14ac:dyDescent="0.25">
      <c r="A16672">
        <v>548</v>
      </c>
      <c r="B16672" t="s">
        <v>7</v>
      </c>
      <c r="C16672">
        <v>84</v>
      </c>
      <c r="D16672">
        <v>365.44467430080732</v>
      </c>
      <c r="E16672">
        <v>2.0052616130110392</v>
      </c>
    </row>
    <row r="16673" spans="1:5" x14ac:dyDescent="0.25">
      <c r="A16673">
        <v>548</v>
      </c>
      <c r="B16673" t="s">
        <v>7</v>
      </c>
      <c r="C16673">
        <v>120</v>
      </c>
      <c r="D16673">
        <v>380.60608975917177</v>
      </c>
      <c r="E16673">
        <v>6.984625697283378</v>
      </c>
    </row>
    <row r="16674" spans="1:5" x14ac:dyDescent="0.25">
      <c r="A16674">
        <v>548</v>
      </c>
      <c r="B16674" t="s">
        <v>7</v>
      </c>
      <c r="C16674">
        <v>240</v>
      </c>
      <c r="D16674">
        <v>387.87292146302639</v>
      </c>
      <c r="E16674">
        <v>4.5613234032258063</v>
      </c>
    </row>
    <row r="16675" spans="1:5" x14ac:dyDescent="0.25">
      <c r="A16675">
        <v>548</v>
      </c>
      <c r="B16675" t="s">
        <v>7</v>
      </c>
      <c r="C16675">
        <v>360</v>
      </c>
      <c r="D16675">
        <v>383.56919824037112</v>
      </c>
      <c r="E16675">
        <v>10.000191320423401</v>
      </c>
    </row>
    <row r="16676" spans="1:5" x14ac:dyDescent="0.25">
      <c r="A16676">
        <v>548</v>
      </c>
      <c r="B16676" t="s">
        <v>8</v>
      </c>
      <c r="C16676">
        <v>3.3333333333333333E-2</v>
      </c>
      <c r="D16676">
        <v>438.70981540472707</v>
      </c>
      <c r="E16676">
        <v>-0.94399938493902602</v>
      </c>
    </row>
    <row r="16677" spans="1:5" x14ac:dyDescent="0.25">
      <c r="A16677">
        <v>548</v>
      </c>
      <c r="B16677" t="s">
        <v>8</v>
      </c>
      <c r="C16677">
        <v>1</v>
      </c>
      <c r="D16677">
        <v>431.56024455582713</v>
      </c>
      <c r="E16677">
        <v>-3.6241390286256143</v>
      </c>
    </row>
    <row r="16678" spans="1:5" x14ac:dyDescent="0.25">
      <c r="A16678">
        <v>548</v>
      </c>
      <c r="B16678" t="s">
        <v>8</v>
      </c>
      <c r="C16678">
        <v>3</v>
      </c>
      <c r="D16678">
        <v>418.08057806018593</v>
      </c>
      <c r="E16678">
        <v>-8.4935712939717547</v>
      </c>
    </row>
    <row r="16679" spans="1:5" x14ac:dyDescent="0.25">
      <c r="A16679">
        <v>548</v>
      </c>
      <c r="B16679" t="s">
        <v>8</v>
      </c>
      <c r="C16679">
        <v>6</v>
      </c>
      <c r="D16679">
        <v>400.86725189376506</v>
      </c>
      <c r="E16679">
        <v>-14.275711859834672</v>
      </c>
    </row>
    <row r="16680" spans="1:5" x14ac:dyDescent="0.25">
      <c r="A16680">
        <v>548</v>
      </c>
      <c r="B16680" t="s">
        <v>8</v>
      </c>
      <c r="C16680">
        <v>12</v>
      </c>
      <c r="D16680">
        <v>375.45317965566829</v>
      </c>
      <c r="E16680">
        <v>-21.427702793680446</v>
      </c>
    </row>
    <row r="16681" spans="1:5" x14ac:dyDescent="0.25">
      <c r="A16681">
        <v>548</v>
      </c>
      <c r="B16681" t="s">
        <v>8</v>
      </c>
      <c r="C16681">
        <v>24</v>
      </c>
      <c r="D16681">
        <v>350.54910862433451</v>
      </c>
      <c r="E16681">
        <v>-24.198454353592108</v>
      </c>
    </row>
    <row r="16682" spans="1:5" x14ac:dyDescent="0.25">
      <c r="A16682">
        <v>548</v>
      </c>
      <c r="B16682" t="s">
        <v>8</v>
      </c>
      <c r="C16682">
        <v>36</v>
      </c>
      <c r="D16682">
        <v>344.85894938563621</v>
      </c>
      <c r="E16682">
        <v>-19.602785638304436</v>
      </c>
    </row>
    <row r="16683" spans="1:5" x14ac:dyDescent="0.25">
      <c r="A16683">
        <v>548</v>
      </c>
      <c r="B16683" t="s">
        <v>8</v>
      </c>
      <c r="C16683">
        <v>60</v>
      </c>
      <c r="D16683">
        <v>355.53146922773874</v>
      </c>
      <c r="E16683">
        <v>-6.1982382419613344</v>
      </c>
    </row>
    <row r="16684" spans="1:5" x14ac:dyDescent="0.25">
      <c r="A16684">
        <v>548</v>
      </c>
      <c r="B16684" t="s">
        <v>8</v>
      </c>
      <c r="C16684">
        <v>84</v>
      </c>
      <c r="D16684">
        <v>370.91642739465044</v>
      </c>
      <c r="E16684">
        <v>3.1074552200868744</v>
      </c>
    </row>
    <row r="16685" spans="1:5" x14ac:dyDescent="0.25">
      <c r="A16685">
        <v>548</v>
      </c>
      <c r="B16685" t="s">
        <v>8</v>
      </c>
      <c r="C16685">
        <v>120</v>
      </c>
      <c r="D16685">
        <v>386.33307455304356</v>
      </c>
      <c r="E16685">
        <v>7.9965210033940135</v>
      </c>
    </row>
    <row r="16686" spans="1:5" x14ac:dyDescent="0.25">
      <c r="A16686">
        <v>548</v>
      </c>
      <c r="B16686" t="s">
        <v>8</v>
      </c>
      <c r="C16686">
        <v>240</v>
      </c>
      <c r="D16686">
        <v>394.31826247496758</v>
      </c>
      <c r="E16686">
        <v>5.4550159832846692</v>
      </c>
    </row>
    <row r="16687" spans="1:5" x14ac:dyDescent="0.25">
      <c r="A16687">
        <v>548</v>
      </c>
      <c r="B16687" t="s">
        <v>8</v>
      </c>
      <c r="C16687">
        <v>360</v>
      </c>
      <c r="D16687">
        <v>389.39092310952191</v>
      </c>
      <c r="E16687">
        <v>10.63898088159751</v>
      </c>
    </row>
    <row r="16688" spans="1:5" x14ac:dyDescent="0.25">
      <c r="A16688">
        <v>549</v>
      </c>
      <c r="B16688" t="s">
        <v>5</v>
      </c>
      <c r="C16688">
        <v>3.3333333333333333E-2</v>
      </c>
      <c r="D16688">
        <v>440.93318064529882</v>
      </c>
      <c r="E16688">
        <v>-4.7028892600910197</v>
      </c>
    </row>
    <row r="16689" spans="1:5" x14ac:dyDescent="0.25">
      <c r="A16689">
        <v>549</v>
      </c>
      <c r="B16689" t="s">
        <v>5</v>
      </c>
      <c r="C16689">
        <v>1</v>
      </c>
      <c r="D16689">
        <v>433.34285049278685</v>
      </c>
      <c r="E16689">
        <v>-8.5445759367109435</v>
      </c>
    </row>
    <row r="16690" spans="1:5" x14ac:dyDescent="0.25">
      <c r="A16690">
        <v>549</v>
      </c>
      <c r="B16690" t="s">
        <v>5</v>
      </c>
      <c r="C16690">
        <v>2</v>
      </c>
      <c r="D16690">
        <v>425.96476133593814</v>
      </c>
      <c r="E16690">
        <v>-12.250682738919744</v>
      </c>
    </row>
    <row r="16691" spans="1:5" x14ac:dyDescent="0.25">
      <c r="A16691">
        <v>549</v>
      </c>
      <c r="B16691" t="s">
        <v>5</v>
      </c>
      <c r="C16691">
        <v>3</v>
      </c>
      <c r="D16691">
        <v>419.04534896696816</v>
      </c>
      <c r="E16691">
        <v>-15.699318774856641</v>
      </c>
    </row>
    <row r="16692" spans="1:5" x14ac:dyDescent="0.25">
      <c r="A16692">
        <v>549</v>
      </c>
      <c r="B16692" t="s">
        <v>5</v>
      </c>
      <c r="C16692">
        <v>4</v>
      </c>
      <c r="D16692">
        <v>412.562074649777</v>
      </c>
      <c r="E16692">
        <v>-18.905036987004532</v>
      </c>
    </row>
    <row r="16693" spans="1:5" x14ac:dyDescent="0.25">
      <c r="A16693">
        <v>549</v>
      </c>
      <c r="B16693" t="s">
        <v>5</v>
      </c>
      <c r="C16693">
        <v>5</v>
      </c>
      <c r="D16693">
        <v>406.49341912343704</v>
      </c>
      <c r="E16693">
        <v>-21.881676580810737</v>
      </c>
    </row>
    <row r="16694" spans="1:5" x14ac:dyDescent="0.25">
      <c r="A16694">
        <v>549</v>
      </c>
      <c r="B16694" t="s">
        <v>5</v>
      </c>
      <c r="C16694">
        <v>6</v>
      </c>
      <c r="D16694">
        <v>400.81883820017021</v>
      </c>
      <c r="E16694">
        <v>-24.642395563074864</v>
      </c>
    </row>
    <row r="16695" spans="1:5" x14ac:dyDescent="0.25">
      <c r="A16695">
        <v>549</v>
      </c>
      <c r="B16695" t="s">
        <v>5</v>
      </c>
      <c r="C16695">
        <v>12</v>
      </c>
      <c r="D16695">
        <v>374.00896799262233</v>
      </c>
      <c r="E16695">
        <v>-37.330952029446109</v>
      </c>
    </row>
    <row r="16696" spans="1:5" x14ac:dyDescent="0.25">
      <c r="A16696">
        <v>549</v>
      </c>
      <c r="B16696" t="s">
        <v>5</v>
      </c>
      <c r="C16696">
        <v>18</v>
      </c>
      <c r="D16696">
        <v>357.59966796151656</v>
      </c>
      <c r="E16696">
        <v>-44.736142465676352</v>
      </c>
    </row>
    <row r="16697" spans="1:5" x14ac:dyDescent="0.25">
      <c r="A16697">
        <v>549</v>
      </c>
      <c r="B16697" t="s">
        <v>5</v>
      </c>
      <c r="C16697">
        <v>24</v>
      </c>
      <c r="D16697">
        <v>348.06762242805655</v>
      </c>
      <c r="E16697">
        <v>-48.847278156961828</v>
      </c>
    </row>
    <row r="16698" spans="1:5" x14ac:dyDescent="0.25">
      <c r="A16698">
        <v>549</v>
      </c>
      <c r="B16698" t="s">
        <v>5</v>
      </c>
      <c r="C16698">
        <v>36</v>
      </c>
      <c r="D16698">
        <v>342.64229127351456</v>
      </c>
      <c r="E16698">
        <v>-51.335494524273535</v>
      </c>
    </row>
    <row r="16699" spans="1:5" x14ac:dyDescent="0.25">
      <c r="A16699">
        <v>549</v>
      </c>
      <c r="B16699" t="s">
        <v>5</v>
      </c>
      <c r="C16699">
        <v>48</v>
      </c>
      <c r="D16699">
        <v>347.0800866663127</v>
      </c>
      <c r="E16699">
        <v>-50.656609660451529</v>
      </c>
    </row>
    <row r="16700" spans="1:5" x14ac:dyDescent="0.25">
      <c r="A16700">
        <v>549</v>
      </c>
      <c r="B16700" t="s">
        <v>5</v>
      </c>
      <c r="C16700">
        <v>60</v>
      </c>
      <c r="D16700">
        <v>355.53175975755283</v>
      </c>
      <c r="E16700">
        <v>-49.604749334103829</v>
      </c>
    </row>
    <row r="16701" spans="1:5" x14ac:dyDescent="0.25">
      <c r="A16701">
        <v>549</v>
      </c>
      <c r="B16701" t="s">
        <v>5</v>
      </c>
      <c r="C16701">
        <v>84</v>
      </c>
      <c r="D16701">
        <v>374.12166224664674</v>
      </c>
      <c r="E16701">
        <v>-49.968995816363979</v>
      </c>
    </row>
    <row r="16702" spans="1:5" x14ac:dyDescent="0.25">
      <c r="A16702">
        <v>549</v>
      </c>
      <c r="B16702" t="s">
        <v>5</v>
      </c>
      <c r="C16702">
        <v>120</v>
      </c>
      <c r="D16702">
        <v>395.63733634944089</v>
      </c>
      <c r="E16702">
        <v>-56.279904072901317</v>
      </c>
    </row>
    <row r="16703" spans="1:5" x14ac:dyDescent="0.25">
      <c r="A16703">
        <v>549</v>
      </c>
      <c r="B16703" t="s">
        <v>5</v>
      </c>
      <c r="C16703">
        <v>180</v>
      </c>
      <c r="D16703">
        <v>417.31033237168049</v>
      </c>
      <c r="E16703">
        <v>-68.176104434887478</v>
      </c>
    </row>
    <row r="16704" spans="1:5" x14ac:dyDescent="0.25">
      <c r="A16704">
        <v>549</v>
      </c>
      <c r="B16704" t="s">
        <v>5</v>
      </c>
      <c r="C16704">
        <v>240</v>
      </c>
      <c r="D16704">
        <v>433.01641187045271</v>
      </c>
      <c r="E16704">
        <v>-72.856450704448235</v>
      </c>
    </row>
    <row r="16705" spans="1:5" x14ac:dyDescent="0.25">
      <c r="A16705">
        <v>549</v>
      </c>
      <c r="B16705" t="s">
        <v>5</v>
      </c>
      <c r="C16705">
        <v>360</v>
      </c>
      <c r="D16705">
        <v>460.28789665967446</v>
      </c>
      <c r="E16705">
        <v>-66.593165667704767</v>
      </c>
    </row>
    <row r="16706" spans="1:5" x14ac:dyDescent="0.25">
      <c r="A16706">
        <v>549</v>
      </c>
      <c r="B16706" t="s">
        <v>6</v>
      </c>
      <c r="C16706">
        <v>3.3333333333333333E-2</v>
      </c>
      <c r="D16706">
        <v>444.40039349455589</v>
      </c>
      <c r="E16706">
        <v>-5.5139828864653184E-2</v>
      </c>
    </row>
    <row r="16707" spans="1:5" x14ac:dyDescent="0.25">
      <c r="A16707">
        <v>549</v>
      </c>
      <c r="B16707" t="s">
        <v>6</v>
      </c>
      <c r="C16707">
        <v>1</v>
      </c>
      <c r="D16707">
        <v>436.40545173910931</v>
      </c>
      <c r="E16707">
        <v>-3.9766785038796577</v>
      </c>
    </row>
    <row r="16708" spans="1:5" x14ac:dyDescent="0.25">
      <c r="A16708">
        <v>549</v>
      </c>
      <c r="B16708" t="s">
        <v>6</v>
      </c>
      <c r="C16708">
        <v>3</v>
      </c>
      <c r="D16708">
        <v>421.32499200089859</v>
      </c>
      <c r="E16708">
        <v>-11.271161066834026</v>
      </c>
    </row>
    <row r="16709" spans="1:5" x14ac:dyDescent="0.25">
      <c r="A16709">
        <v>549</v>
      </c>
      <c r="B16709" t="s">
        <v>6</v>
      </c>
      <c r="C16709">
        <v>6</v>
      </c>
      <c r="D16709">
        <v>402.0508260671682</v>
      </c>
      <c r="E16709">
        <v>-20.363146302478999</v>
      </c>
    </row>
    <row r="16710" spans="1:5" x14ac:dyDescent="0.25">
      <c r="A16710">
        <v>549</v>
      </c>
      <c r="B16710" t="s">
        <v>6</v>
      </c>
      <c r="C16710">
        <v>12</v>
      </c>
      <c r="D16710">
        <v>373.54092586387634</v>
      </c>
      <c r="E16710">
        <v>-33.153878005435857</v>
      </c>
    </row>
    <row r="16711" spans="1:5" x14ac:dyDescent="0.25">
      <c r="A16711">
        <v>549</v>
      </c>
      <c r="B16711" t="s">
        <v>6</v>
      </c>
      <c r="C16711">
        <v>24</v>
      </c>
      <c r="D16711">
        <v>345.44542796169452</v>
      </c>
      <c r="E16711">
        <v>-44.260577583904102</v>
      </c>
    </row>
    <row r="16712" spans="1:5" x14ac:dyDescent="0.25">
      <c r="A16712">
        <v>549</v>
      </c>
      <c r="B16712" t="s">
        <v>6</v>
      </c>
      <c r="C16712">
        <v>36</v>
      </c>
      <c r="D16712">
        <v>339.16275797099371</v>
      </c>
      <c r="E16712">
        <v>-45.802510957018292</v>
      </c>
    </row>
    <row r="16713" spans="1:5" x14ac:dyDescent="0.25">
      <c r="A16713">
        <v>549</v>
      </c>
      <c r="B16713" t="s">
        <v>6</v>
      </c>
      <c r="C16713">
        <v>60</v>
      </c>
      <c r="D16713">
        <v>350.97518334490411</v>
      </c>
      <c r="E16713">
        <v>-41.205439247767799</v>
      </c>
    </row>
    <row r="16714" spans="1:5" x14ac:dyDescent="0.25">
      <c r="A16714">
        <v>549</v>
      </c>
      <c r="B16714" t="s">
        <v>6</v>
      </c>
      <c r="C16714">
        <v>84</v>
      </c>
      <c r="D16714">
        <v>368.94966299496298</v>
      </c>
      <c r="E16714">
        <v>-38.420122142917357</v>
      </c>
    </row>
    <row r="16715" spans="1:5" x14ac:dyDescent="0.25">
      <c r="A16715">
        <v>549</v>
      </c>
      <c r="B16715" t="s">
        <v>6</v>
      </c>
      <c r="C16715">
        <v>120</v>
      </c>
      <c r="D16715">
        <v>388.35101793778733</v>
      </c>
      <c r="E16715">
        <v>-40.477663214430052</v>
      </c>
    </row>
    <row r="16716" spans="1:5" x14ac:dyDescent="0.25">
      <c r="A16716">
        <v>549</v>
      </c>
      <c r="B16716" t="s">
        <v>6</v>
      </c>
      <c r="C16716">
        <v>240</v>
      </c>
      <c r="D16716">
        <v>410.53380261288731</v>
      </c>
      <c r="E16716">
        <v>-49.309447516595817</v>
      </c>
    </row>
    <row r="16717" spans="1:5" x14ac:dyDescent="0.25">
      <c r="A16717">
        <v>549</v>
      </c>
      <c r="B16717" t="s">
        <v>6</v>
      </c>
      <c r="C16717">
        <v>360</v>
      </c>
      <c r="D16717">
        <v>420.132047536416</v>
      </c>
      <c r="E16717">
        <v>-39.528024770547688</v>
      </c>
    </row>
    <row r="16718" spans="1:5" x14ac:dyDescent="0.25">
      <c r="A16718">
        <v>549</v>
      </c>
      <c r="B16718" t="s">
        <v>7</v>
      </c>
      <c r="C16718">
        <v>3.3333333333333333E-2</v>
      </c>
      <c r="D16718">
        <v>438.80802555338306</v>
      </c>
      <c r="E16718">
        <v>-2.777354303041685</v>
      </c>
    </row>
    <row r="16719" spans="1:5" x14ac:dyDescent="0.25">
      <c r="A16719">
        <v>549</v>
      </c>
      <c r="B16719" t="s">
        <v>7</v>
      </c>
      <c r="C16719">
        <v>1</v>
      </c>
      <c r="D16719">
        <v>430.58774786662048</v>
      </c>
      <c r="E16719">
        <v>-6.1552958306773657</v>
      </c>
    </row>
    <row r="16720" spans="1:5" x14ac:dyDescent="0.25">
      <c r="A16720">
        <v>549</v>
      </c>
      <c r="B16720" t="s">
        <v>7</v>
      </c>
      <c r="C16720">
        <v>3</v>
      </c>
      <c r="D16720">
        <v>414.94568698798855</v>
      </c>
      <c r="E16720">
        <v>-12.47893510354689</v>
      </c>
    </row>
    <row r="16721" spans="1:5" x14ac:dyDescent="0.25">
      <c r="A16721">
        <v>549</v>
      </c>
      <c r="B16721" t="s">
        <v>7</v>
      </c>
      <c r="C16721">
        <v>6</v>
      </c>
      <c r="D16721">
        <v>394.61981847284534</v>
      </c>
      <c r="E16721">
        <v>-20.455735772785115</v>
      </c>
    </row>
    <row r="16722" spans="1:5" x14ac:dyDescent="0.25">
      <c r="A16722">
        <v>549</v>
      </c>
      <c r="B16722" t="s">
        <v>7</v>
      </c>
      <c r="C16722">
        <v>12</v>
      </c>
      <c r="D16722">
        <v>363.43411989114725</v>
      </c>
      <c r="E16722">
        <v>-31.97275643184755</v>
      </c>
    </row>
    <row r="16723" spans="1:5" x14ac:dyDescent="0.25">
      <c r="A16723">
        <v>549</v>
      </c>
      <c r="B16723" t="s">
        <v>7</v>
      </c>
      <c r="C16723">
        <v>24</v>
      </c>
      <c r="D16723">
        <v>328.81726436788222</v>
      </c>
      <c r="E16723">
        <v>-42.864301151225163</v>
      </c>
    </row>
    <row r="16724" spans="1:5" x14ac:dyDescent="0.25">
      <c r="A16724">
        <v>549</v>
      </c>
      <c r="B16724" t="s">
        <v>7</v>
      </c>
      <c r="C16724">
        <v>36</v>
      </c>
      <c r="D16724">
        <v>315.3487305073989</v>
      </c>
      <c r="E16724">
        <v>-45.334025146759465</v>
      </c>
    </row>
    <row r="16725" spans="1:5" x14ac:dyDescent="0.25">
      <c r="A16725">
        <v>549</v>
      </c>
      <c r="B16725" t="s">
        <v>7</v>
      </c>
      <c r="C16725">
        <v>60</v>
      </c>
      <c r="D16725">
        <v>315.12528259143318</v>
      </c>
      <c r="E16725">
        <v>-42.39689584807298</v>
      </c>
    </row>
    <row r="16726" spans="1:5" x14ac:dyDescent="0.25">
      <c r="A16726">
        <v>549</v>
      </c>
      <c r="B16726" t="s">
        <v>7</v>
      </c>
      <c r="C16726">
        <v>84</v>
      </c>
      <c r="D16726">
        <v>323.96607785022786</v>
      </c>
      <c r="E16726">
        <v>-39.473334837568444</v>
      </c>
    </row>
    <row r="16727" spans="1:5" x14ac:dyDescent="0.25">
      <c r="A16727">
        <v>549</v>
      </c>
      <c r="B16727" t="s">
        <v>7</v>
      </c>
      <c r="C16727">
        <v>120</v>
      </c>
      <c r="D16727">
        <v>334.2295844138996</v>
      </c>
      <c r="E16727">
        <v>-39.391879647988766</v>
      </c>
    </row>
    <row r="16728" spans="1:5" x14ac:dyDescent="0.25">
      <c r="A16728">
        <v>549</v>
      </c>
      <c r="B16728" t="s">
        <v>7</v>
      </c>
      <c r="C16728">
        <v>240</v>
      </c>
      <c r="D16728">
        <v>339.05481344142584</v>
      </c>
      <c r="E16728">
        <v>-44.256784618374731</v>
      </c>
    </row>
    <row r="16729" spans="1:5" x14ac:dyDescent="0.25">
      <c r="A16729">
        <v>549</v>
      </c>
      <c r="B16729" t="s">
        <v>7</v>
      </c>
      <c r="C16729">
        <v>360</v>
      </c>
      <c r="D16729">
        <v>336.09306752154839</v>
      </c>
      <c r="E16729">
        <v>-37.475939398399355</v>
      </c>
    </row>
    <row r="16730" spans="1:5" x14ac:dyDescent="0.25">
      <c r="A16730">
        <v>549</v>
      </c>
      <c r="B16730" t="s">
        <v>8</v>
      </c>
      <c r="C16730">
        <v>3.3333333333333333E-2</v>
      </c>
      <c r="D16730">
        <v>437.73393623066823</v>
      </c>
      <c r="E16730">
        <v>-1.9198785589978618</v>
      </c>
    </row>
    <row r="16731" spans="1:5" x14ac:dyDescent="0.25">
      <c r="A16731">
        <v>549</v>
      </c>
      <c r="B16731" t="s">
        <v>8</v>
      </c>
      <c r="C16731">
        <v>1</v>
      </c>
      <c r="D16731">
        <v>429.82640119500905</v>
      </c>
      <c r="E16731">
        <v>-5.3579823894436824</v>
      </c>
    </row>
    <row r="16732" spans="1:5" x14ac:dyDescent="0.25">
      <c r="A16732">
        <v>549</v>
      </c>
      <c r="B16732" t="s">
        <v>8</v>
      </c>
      <c r="C16732">
        <v>3</v>
      </c>
      <c r="D16732">
        <v>414.77557766436297</v>
      </c>
      <c r="E16732">
        <v>-11.798571689794757</v>
      </c>
    </row>
    <row r="16733" spans="1:5" x14ac:dyDescent="0.25">
      <c r="A16733">
        <v>549</v>
      </c>
      <c r="B16733" t="s">
        <v>8</v>
      </c>
      <c r="C16733">
        <v>6</v>
      </c>
      <c r="D16733">
        <v>395.20970504110608</v>
      </c>
      <c r="E16733">
        <v>-19.933258712493615</v>
      </c>
    </row>
    <row r="16734" spans="1:5" x14ac:dyDescent="0.25">
      <c r="A16734">
        <v>549</v>
      </c>
      <c r="B16734" t="s">
        <v>8</v>
      </c>
      <c r="C16734">
        <v>12</v>
      </c>
      <c r="D16734">
        <v>365.16925093605232</v>
      </c>
      <c r="E16734">
        <v>-31.71163151329641</v>
      </c>
    </row>
    <row r="16735" spans="1:5" x14ac:dyDescent="0.25">
      <c r="A16735">
        <v>549</v>
      </c>
      <c r="B16735" t="s">
        <v>8</v>
      </c>
      <c r="C16735">
        <v>24</v>
      </c>
      <c r="D16735">
        <v>331.80009066812545</v>
      </c>
      <c r="E16735">
        <v>-42.947472309801185</v>
      </c>
    </row>
    <row r="16736" spans="1:5" x14ac:dyDescent="0.25">
      <c r="A16736">
        <v>549</v>
      </c>
      <c r="B16736" t="s">
        <v>8</v>
      </c>
      <c r="C16736">
        <v>36</v>
      </c>
      <c r="D16736">
        <v>318.8390193719668</v>
      </c>
      <c r="E16736">
        <v>-45.622715651973813</v>
      </c>
    </row>
    <row r="16737" spans="1:5" x14ac:dyDescent="0.25">
      <c r="A16737">
        <v>549</v>
      </c>
      <c r="B16737" t="s">
        <v>8</v>
      </c>
      <c r="C16737">
        <v>60</v>
      </c>
      <c r="D16737">
        <v>318.85392701869364</v>
      </c>
      <c r="E16737">
        <v>-42.875780451006385</v>
      </c>
    </row>
    <row r="16738" spans="1:5" x14ac:dyDescent="0.25">
      <c r="A16738">
        <v>549</v>
      </c>
      <c r="B16738" t="s">
        <v>8</v>
      </c>
      <c r="C16738">
        <v>84</v>
      </c>
      <c r="D16738">
        <v>327.79901666286167</v>
      </c>
      <c r="E16738">
        <v>-40.009955511701932</v>
      </c>
    </row>
    <row r="16739" spans="1:5" x14ac:dyDescent="0.25">
      <c r="A16739">
        <v>549</v>
      </c>
      <c r="B16739" t="s">
        <v>8</v>
      </c>
      <c r="C16739">
        <v>120</v>
      </c>
      <c r="D16739">
        <v>338.39952083069392</v>
      </c>
      <c r="E16739">
        <v>-39.937032718955628</v>
      </c>
    </row>
    <row r="16740" spans="1:5" x14ac:dyDescent="0.25">
      <c r="A16740">
        <v>549</v>
      </c>
      <c r="B16740" t="s">
        <v>8</v>
      </c>
      <c r="C16740">
        <v>240</v>
      </c>
      <c r="D16740">
        <v>344.05359087571549</v>
      </c>
      <c r="E16740">
        <v>-44.80965561596738</v>
      </c>
    </row>
    <row r="16741" spans="1:5" x14ac:dyDescent="0.25">
      <c r="A16741">
        <v>549</v>
      </c>
      <c r="B16741" t="s">
        <v>8</v>
      </c>
      <c r="C16741">
        <v>360</v>
      </c>
      <c r="D16741">
        <v>340.54202873444962</v>
      </c>
      <c r="E16741">
        <v>-38.209913493474772</v>
      </c>
    </row>
    <row r="16742" spans="1:5" x14ac:dyDescent="0.25">
      <c r="A16742">
        <v>550</v>
      </c>
      <c r="B16742" t="s">
        <v>5</v>
      </c>
      <c r="C16742">
        <v>3.3333333333333333E-2</v>
      </c>
      <c r="D16742">
        <v>439.09165985521264</v>
      </c>
      <c r="E16742">
        <v>-6.54441005017721</v>
      </c>
    </row>
    <row r="16743" spans="1:5" x14ac:dyDescent="0.25">
      <c r="A16743">
        <v>550</v>
      </c>
      <c r="B16743" t="s">
        <v>5</v>
      </c>
      <c r="C16743">
        <v>1</v>
      </c>
      <c r="D16743">
        <v>434.75501051933151</v>
      </c>
      <c r="E16743">
        <v>-7.1324159101662783</v>
      </c>
    </row>
    <row r="16744" spans="1:5" x14ac:dyDescent="0.25">
      <c r="A16744">
        <v>550</v>
      </c>
      <c r="B16744" t="s">
        <v>5</v>
      </c>
      <c r="C16744">
        <v>2</v>
      </c>
      <c r="D16744">
        <v>430.53306548996687</v>
      </c>
      <c r="E16744">
        <v>-7.6823785848909729</v>
      </c>
    </row>
    <row r="16745" spans="1:5" x14ac:dyDescent="0.25">
      <c r="A16745">
        <v>550</v>
      </c>
      <c r="B16745" t="s">
        <v>5</v>
      </c>
      <c r="C16745">
        <v>3</v>
      </c>
      <c r="D16745">
        <v>426.56696197268991</v>
      </c>
      <c r="E16745">
        <v>-8.177705769134846</v>
      </c>
    </row>
    <row r="16746" spans="1:5" x14ac:dyDescent="0.25">
      <c r="A16746">
        <v>550</v>
      </c>
      <c r="B16746" t="s">
        <v>5</v>
      </c>
      <c r="C16746">
        <v>4</v>
      </c>
      <c r="D16746">
        <v>422.84425684485433</v>
      </c>
      <c r="E16746">
        <v>-8.6228547919271765</v>
      </c>
    </row>
    <row r="16747" spans="1:5" x14ac:dyDescent="0.25">
      <c r="A16747">
        <v>550</v>
      </c>
      <c r="B16747" t="s">
        <v>5</v>
      </c>
      <c r="C16747">
        <v>5</v>
      </c>
      <c r="D16747">
        <v>419.35306920593911</v>
      </c>
      <c r="E16747">
        <v>-9.0220264983086746</v>
      </c>
    </row>
    <row r="16748" spans="1:5" x14ac:dyDescent="0.25">
      <c r="A16748">
        <v>550</v>
      </c>
      <c r="B16748" t="s">
        <v>5</v>
      </c>
      <c r="C16748">
        <v>6</v>
      </c>
      <c r="D16748">
        <v>416.08205587702457</v>
      </c>
      <c r="E16748">
        <v>-9.3791778862204609</v>
      </c>
    </row>
    <row r="16749" spans="1:5" x14ac:dyDescent="0.25">
      <c r="A16749">
        <v>550</v>
      </c>
      <c r="B16749" t="s">
        <v>5</v>
      </c>
      <c r="C16749">
        <v>12</v>
      </c>
      <c r="D16749">
        <v>400.50646833145026</v>
      </c>
      <c r="E16749">
        <v>-10.833451690618196</v>
      </c>
    </row>
    <row r="16750" spans="1:5" x14ac:dyDescent="0.25">
      <c r="A16750">
        <v>550</v>
      </c>
      <c r="B16750" t="s">
        <v>5</v>
      </c>
      <c r="C16750">
        <v>18</v>
      </c>
      <c r="D16750">
        <v>390.80760869762588</v>
      </c>
      <c r="E16750">
        <v>-11.528201729567034</v>
      </c>
    </row>
    <row r="16751" spans="1:5" x14ac:dyDescent="0.25">
      <c r="A16751">
        <v>550</v>
      </c>
      <c r="B16751" t="s">
        <v>5</v>
      </c>
      <c r="C16751">
        <v>24</v>
      </c>
      <c r="D16751">
        <v>384.97870444578376</v>
      </c>
      <c r="E16751">
        <v>-11.936196139234607</v>
      </c>
    </row>
    <row r="16752" spans="1:5" x14ac:dyDescent="0.25">
      <c r="A16752">
        <v>550</v>
      </c>
      <c r="B16752" t="s">
        <v>5</v>
      </c>
      <c r="C16752">
        <v>36</v>
      </c>
      <c r="D16752">
        <v>381.0972015373062</v>
      </c>
      <c r="E16752">
        <v>-12.880584260481914</v>
      </c>
    </row>
    <row r="16753" spans="1:5" x14ac:dyDescent="0.25">
      <c r="A16753">
        <v>550</v>
      </c>
      <c r="B16753" t="s">
        <v>5</v>
      </c>
      <c r="C16753">
        <v>48</v>
      </c>
      <c r="D16753">
        <v>382.96930589132194</v>
      </c>
      <c r="E16753">
        <v>-14.767390435442284</v>
      </c>
    </row>
    <row r="16754" spans="1:5" x14ac:dyDescent="0.25">
      <c r="A16754">
        <v>550</v>
      </c>
      <c r="B16754" t="s">
        <v>5</v>
      </c>
      <c r="C16754">
        <v>60</v>
      </c>
      <c r="D16754">
        <v>387.34919237280707</v>
      </c>
      <c r="E16754">
        <v>-17.78731671884956</v>
      </c>
    </row>
    <row r="16755" spans="1:5" x14ac:dyDescent="0.25">
      <c r="A16755">
        <v>550</v>
      </c>
      <c r="B16755" t="s">
        <v>5</v>
      </c>
      <c r="C16755">
        <v>84</v>
      </c>
      <c r="D16755">
        <v>397.82277306949032</v>
      </c>
      <c r="E16755">
        <v>-26.267884993520369</v>
      </c>
    </row>
    <row r="16756" spans="1:5" x14ac:dyDescent="0.25">
      <c r="A16756">
        <v>550</v>
      </c>
      <c r="B16756" t="s">
        <v>5</v>
      </c>
      <c r="C16756">
        <v>120</v>
      </c>
      <c r="D16756">
        <v>411.52012011804385</v>
      </c>
      <c r="E16756">
        <v>-40.397120304298333</v>
      </c>
    </row>
    <row r="16757" spans="1:5" x14ac:dyDescent="0.25">
      <c r="A16757">
        <v>550</v>
      </c>
      <c r="B16757" t="s">
        <v>5</v>
      </c>
      <c r="C16757">
        <v>180</v>
      </c>
      <c r="D16757">
        <v>428.7821533898254</v>
      </c>
      <c r="E16757">
        <v>-56.704283416742562</v>
      </c>
    </row>
    <row r="16758" spans="1:5" x14ac:dyDescent="0.25">
      <c r="A16758">
        <v>550</v>
      </c>
      <c r="B16758" t="s">
        <v>5</v>
      </c>
      <c r="C16758">
        <v>240</v>
      </c>
      <c r="D16758">
        <v>443.80819357562109</v>
      </c>
      <c r="E16758">
        <v>-62.064668999279874</v>
      </c>
    </row>
    <row r="16759" spans="1:5" x14ac:dyDescent="0.25">
      <c r="A16759">
        <v>550</v>
      </c>
      <c r="B16759" t="s">
        <v>5</v>
      </c>
      <c r="C16759">
        <v>360</v>
      </c>
      <c r="D16759">
        <v>470.92388558143205</v>
      </c>
      <c r="E16759">
        <v>-55.957176745947201</v>
      </c>
    </row>
    <row r="16760" spans="1:5" x14ac:dyDescent="0.25">
      <c r="A16760">
        <v>550</v>
      </c>
      <c r="B16760" t="s">
        <v>6</v>
      </c>
      <c r="C16760">
        <v>3.3333333333333333E-2</v>
      </c>
      <c r="D16760">
        <v>432.63432988150714</v>
      </c>
      <c r="E16760">
        <v>-11.821203441913438</v>
      </c>
    </row>
    <row r="16761" spans="1:5" x14ac:dyDescent="0.25">
      <c r="A16761">
        <v>550</v>
      </c>
      <c r="B16761" t="s">
        <v>6</v>
      </c>
      <c r="C16761">
        <v>1</v>
      </c>
      <c r="D16761">
        <v>428.67673987103075</v>
      </c>
      <c r="E16761">
        <v>-11.70539037195821</v>
      </c>
    </row>
    <row r="16762" spans="1:5" x14ac:dyDescent="0.25">
      <c r="A16762">
        <v>550</v>
      </c>
      <c r="B16762" t="s">
        <v>6</v>
      </c>
      <c r="C16762">
        <v>3</v>
      </c>
      <c r="D16762">
        <v>421.16362831820021</v>
      </c>
      <c r="E16762">
        <v>-11.432524749532408</v>
      </c>
    </row>
    <row r="16763" spans="1:5" x14ac:dyDescent="0.25">
      <c r="A16763">
        <v>550</v>
      </c>
      <c r="B16763" t="s">
        <v>6</v>
      </c>
      <c r="C16763">
        <v>6</v>
      </c>
      <c r="D16763">
        <v>411.45005638085757</v>
      </c>
      <c r="E16763">
        <v>-10.963915988789624</v>
      </c>
    </row>
    <row r="16764" spans="1:5" x14ac:dyDescent="0.25">
      <c r="A16764">
        <v>550</v>
      </c>
      <c r="B16764" t="s">
        <v>6</v>
      </c>
      <c r="C16764">
        <v>12</v>
      </c>
      <c r="D16764">
        <v>396.74792746965664</v>
      </c>
      <c r="E16764">
        <v>-9.9468763996555385</v>
      </c>
    </row>
    <row r="16765" spans="1:5" x14ac:dyDescent="0.25">
      <c r="A16765">
        <v>550</v>
      </c>
      <c r="B16765" t="s">
        <v>6</v>
      </c>
      <c r="C16765">
        <v>24</v>
      </c>
      <c r="D16765">
        <v>381.39241688459845</v>
      </c>
      <c r="E16765">
        <v>-8.3135886610002228</v>
      </c>
    </row>
    <row r="16766" spans="1:5" x14ac:dyDescent="0.25">
      <c r="A16766">
        <v>550</v>
      </c>
      <c r="B16766" t="s">
        <v>6</v>
      </c>
      <c r="C16766">
        <v>36</v>
      </c>
      <c r="D16766">
        <v>377.22460644228636</v>
      </c>
      <c r="E16766">
        <v>-7.7406624857256219</v>
      </c>
    </row>
    <row r="16767" spans="1:5" x14ac:dyDescent="0.25">
      <c r="A16767">
        <v>550</v>
      </c>
      <c r="B16767" t="s">
        <v>6</v>
      </c>
      <c r="C16767">
        <v>60</v>
      </c>
      <c r="D16767">
        <v>382.23395486884982</v>
      </c>
      <c r="E16767">
        <v>-9.9466677238220509</v>
      </c>
    </row>
    <row r="16768" spans="1:5" x14ac:dyDescent="0.25">
      <c r="A16768">
        <v>550</v>
      </c>
      <c r="B16768" t="s">
        <v>6</v>
      </c>
      <c r="C16768">
        <v>84</v>
      </c>
      <c r="D16768">
        <v>392.4566733746255</v>
      </c>
      <c r="E16768">
        <v>-14.913111763254841</v>
      </c>
    </row>
    <row r="16769" spans="1:5" x14ac:dyDescent="0.25">
      <c r="A16769">
        <v>550</v>
      </c>
      <c r="B16769" t="s">
        <v>6</v>
      </c>
      <c r="C16769">
        <v>120</v>
      </c>
      <c r="D16769">
        <v>405.71385597760337</v>
      </c>
      <c r="E16769">
        <v>-23.114825174614037</v>
      </c>
    </row>
    <row r="16770" spans="1:5" x14ac:dyDescent="0.25">
      <c r="A16770">
        <v>550</v>
      </c>
      <c r="B16770" t="s">
        <v>6</v>
      </c>
      <c r="C16770">
        <v>240</v>
      </c>
      <c r="D16770">
        <v>426.30233511351457</v>
      </c>
      <c r="E16770">
        <v>-33.540915015968579</v>
      </c>
    </row>
    <row r="16771" spans="1:5" x14ac:dyDescent="0.25">
      <c r="A16771">
        <v>550</v>
      </c>
      <c r="B16771" t="s">
        <v>6</v>
      </c>
      <c r="C16771">
        <v>360</v>
      </c>
      <c r="D16771">
        <v>433.35822070524875</v>
      </c>
      <c r="E16771">
        <v>-26.301851601714944</v>
      </c>
    </row>
    <row r="16772" spans="1:5" x14ac:dyDescent="0.25">
      <c r="A16772">
        <v>550</v>
      </c>
      <c r="B16772" t="s">
        <v>7</v>
      </c>
      <c r="C16772">
        <v>3.3333333333333333E-2</v>
      </c>
      <c r="D16772">
        <v>435.4543756768125</v>
      </c>
      <c r="E16772">
        <v>-6.1310041796122654</v>
      </c>
    </row>
    <row r="16773" spans="1:5" x14ac:dyDescent="0.25">
      <c r="A16773">
        <v>550</v>
      </c>
      <c r="B16773" t="s">
        <v>7</v>
      </c>
      <c r="C16773">
        <v>1</v>
      </c>
      <c r="D16773">
        <v>430.90119985012836</v>
      </c>
      <c r="E16773">
        <v>-5.8418438471694731</v>
      </c>
    </row>
    <row r="16774" spans="1:5" x14ac:dyDescent="0.25">
      <c r="A16774">
        <v>550</v>
      </c>
      <c r="B16774" t="s">
        <v>7</v>
      </c>
      <c r="C16774">
        <v>3</v>
      </c>
      <c r="D16774">
        <v>422.13339199913838</v>
      </c>
      <c r="E16774">
        <v>-5.2912300923970559</v>
      </c>
    </row>
    <row r="16775" spans="1:5" x14ac:dyDescent="0.25">
      <c r="A16775">
        <v>550</v>
      </c>
      <c r="B16775" t="s">
        <v>7</v>
      </c>
      <c r="C16775">
        <v>6</v>
      </c>
      <c r="D16775">
        <v>410.49163869870546</v>
      </c>
      <c r="E16775">
        <v>-4.5839155469250272</v>
      </c>
    </row>
    <row r="16776" spans="1:5" x14ac:dyDescent="0.25">
      <c r="A16776">
        <v>550</v>
      </c>
      <c r="B16776" t="s">
        <v>7</v>
      </c>
      <c r="C16776">
        <v>12</v>
      </c>
      <c r="D16776">
        <v>391.82731058643407</v>
      </c>
      <c r="E16776">
        <v>-3.5795657365607356</v>
      </c>
    </row>
    <row r="16777" spans="1:5" x14ac:dyDescent="0.25">
      <c r="A16777">
        <v>550</v>
      </c>
      <c r="B16777" t="s">
        <v>7</v>
      </c>
      <c r="C16777">
        <v>24</v>
      </c>
      <c r="D16777">
        <v>368.62223037913594</v>
      </c>
      <c r="E16777">
        <v>-3.0593351399714477</v>
      </c>
    </row>
    <row r="16778" spans="1:5" x14ac:dyDescent="0.25">
      <c r="A16778">
        <v>550</v>
      </c>
      <c r="B16778" t="s">
        <v>7</v>
      </c>
      <c r="C16778">
        <v>36</v>
      </c>
      <c r="D16778">
        <v>356.61604628924493</v>
      </c>
      <c r="E16778">
        <v>-4.0667093649134065</v>
      </c>
    </row>
    <row r="16779" spans="1:5" x14ac:dyDescent="0.25">
      <c r="A16779">
        <v>550</v>
      </c>
      <c r="B16779" t="s">
        <v>7</v>
      </c>
      <c r="C16779">
        <v>60</v>
      </c>
      <c r="D16779">
        <v>348.64041717933077</v>
      </c>
      <c r="E16779">
        <v>-8.8817612601753417</v>
      </c>
    </row>
    <row r="16780" spans="1:5" x14ac:dyDescent="0.25">
      <c r="A16780">
        <v>550</v>
      </c>
      <c r="B16780" t="s">
        <v>7</v>
      </c>
      <c r="C16780">
        <v>84</v>
      </c>
      <c r="D16780">
        <v>348.30953122952155</v>
      </c>
      <c r="E16780">
        <v>-15.129881458274749</v>
      </c>
    </row>
    <row r="16781" spans="1:5" x14ac:dyDescent="0.25">
      <c r="A16781">
        <v>550</v>
      </c>
      <c r="B16781" t="s">
        <v>7</v>
      </c>
      <c r="C16781">
        <v>120</v>
      </c>
      <c r="D16781">
        <v>349.7888096535728</v>
      </c>
      <c r="E16781">
        <v>-23.832654408315612</v>
      </c>
    </row>
    <row r="16782" spans="1:5" x14ac:dyDescent="0.25">
      <c r="A16782">
        <v>550</v>
      </c>
      <c r="B16782" t="s">
        <v>7</v>
      </c>
      <c r="C16782">
        <v>240</v>
      </c>
      <c r="D16782">
        <v>346.95707132035739</v>
      </c>
      <c r="E16782">
        <v>-36.354526739443216</v>
      </c>
    </row>
    <row r="16783" spans="1:5" x14ac:dyDescent="0.25">
      <c r="A16783">
        <v>550</v>
      </c>
      <c r="B16783" t="s">
        <v>7</v>
      </c>
      <c r="C16783">
        <v>360</v>
      </c>
      <c r="D16783">
        <v>339.5538370223951</v>
      </c>
      <c r="E16783">
        <v>-34.015169897552639</v>
      </c>
    </row>
    <row r="16784" spans="1:5" x14ac:dyDescent="0.25">
      <c r="A16784">
        <v>550</v>
      </c>
      <c r="B16784" t="s">
        <v>8</v>
      </c>
      <c r="C16784">
        <v>3.3333333333333333E-2</v>
      </c>
      <c r="D16784">
        <v>434.03268788285419</v>
      </c>
      <c r="E16784">
        <v>-5.6211269068118934</v>
      </c>
    </row>
    <row r="16785" spans="1:5" x14ac:dyDescent="0.25">
      <c r="A16785">
        <v>550</v>
      </c>
      <c r="B16785" t="s">
        <v>8</v>
      </c>
      <c r="C16785">
        <v>1</v>
      </c>
      <c r="D16785">
        <v>429.71495973661365</v>
      </c>
      <c r="E16785">
        <v>-5.469423847839078</v>
      </c>
    </row>
    <row r="16786" spans="1:5" x14ac:dyDescent="0.25">
      <c r="A16786">
        <v>550</v>
      </c>
      <c r="B16786" t="s">
        <v>8</v>
      </c>
      <c r="C16786">
        <v>3</v>
      </c>
      <c r="D16786">
        <v>421.39549713266359</v>
      </c>
      <c r="E16786">
        <v>-5.1786522214940929</v>
      </c>
    </row>
    <row r="16787" spans="1:5" x14ac:dyDescent="0.25">
      <c r="A16787">
        <v>550</v>
      </c>
      <c r="B16787" t="s">
        <v>8</v>
      </c>
      <c r="C16787">
        <v>6</v>
      </c>
      <c r="D16787">
        <v>410.33785378232187</v>
      </c>
      <c r="E16787">
        <v>-4.8051099712778651</v>
      </c>
    </row>
    <row r="16788" spans="1:5" x14ac:dyDescent="0.25">
      <c r="A16788">
        <v>550</v>
      </c>
      <c r="B16788" t="s">
        <v>8</v>
      </c>
      <c r="C16788">
        <v>12</v>
      </c>
      <c r="D16788">
        <v>392.57906761301041</v>
      </c>
      <c r="E16788">
        <v>-4.3018148363383606</v>
      </c>
    </row>
    <row r="16789" spans="1:5" x14ac:dyDescent="0.25">
      <c r="A16789">
        <v>550</v>
      </c>
      <c r="B16789" t="s">
        <v>8</v>
      </c>
      <c r="C16789">
        <v>24</v>
      </c>
      <c r="D16789">
        <v>370.43580854563157</v>
      </c>
      <c r="E16789">
        <v>-4.3117544322950758</v>
      </c>
    </row>
    <row r="16790" spans="1:5" x14ac:dyDescent="0.25">
      <c r="A16790">
        <v>550</v>
      </c>
      <c r="B16790" t="s">
        <v>8</v>
      </c>
      <c r="C16790">
        <v>36</v>
      </c>
      <c r="D16790">
        <v>358.95285855143038</v>
      </c>
      <c r="E16790">
        <v>-5.5088764725102353</v>
      </c>
    </row>
    <row r="16791" spans="1:5" x14ac:dyDescent="0.25">
      <c r="A16791">
        <v>550</v>
      </c>
      <c r="B16791" t="s">
        <v>8</v>
      </c>
      <c r="C16791">
        <v>60</v>
      </c>
      <c r="D16791">
        <v>351.40454337486733</v>
      </c>
      <c r="E16791">
        <v>-10.32516409483271</v>
      </c>
    </row>
    <row r="16792" spans="1:5" x14ac:dyDescent="0.25">
      <c r="A16792">
        <v>550</v>
      </c>
      <c r="B16792" t="s">
        <v>8</v>
      </c>
      <c r="C16792">
        <v>84</v>
      </c>
      <c r="D16792">
        <v>351.31777979365773</v>
      </c>
      <c r="E16792">
        <v>-16.491192380905865</v>
      </c>
    </row>
    <row r="16793" spans="1:5" x14ac:dyDescent="0.25">
      <c r="A16793">
        <v>550</v>
      </c>
      <c r="B16793" t="s">
        <v>8</v>
      </c>
      <c r="C16793">
        <v>120</v>
      </c>
      <c r="D16793">
        <v>353.18072125769538</v>
      </c>
      <c r="E16793">
        <v>-25.155832291954145</v>
      </c>
    </row>
    <row r="16794" spans="1:5" x14ac:dyDescent="0.25">
      <c r="A16794">
        <v>550</v>
      </c>
      <c r="B16794" t="s">
        <v>8</v>
      </c>
      <c r="C16794">
        <v>240</v>
      </c>
      <c r="D16794">
        <v>351.10666902947321</v>
      </c>
      <c r="E16794">
        <v>-37.756577462209684</v>
      </c>
    </row>
    <row r="16795" spans="1:5" x14ac:dyDescent="0.25">
      <c r="A16795">
        <v>550</v>
      </c>
      <c r="B16795" t="s">
        <v>8</v>
      </c>
      <c r="C16795">
        <v>360</v>
      </c>
      <c r="D16795">
        <v>343.42403469233437</v>
      </c>
      <c r="E16795">
        <v>-35.327907535590008</v>
      </c>
    </row>
    <row r="16796" spans="1:5" x14ac:dyDescent="0.25">
      <c r="A16796">
        <v>551</v>
      </c>
      <c r="B16796" t="s">
        <v>5</v>
      </c>
      <c r="C16796">
        <v>3.3333333333333333E-2</v>
      </c>
      <c r="D16796">
        <v>439.35366273744165</v>
      </c>
      <c r="E16796">
        <v>-6.2824071679482003</v>
      </c>
    </row>
    <row r="16797" spans="1:5" x14ac:dyDescent="0.25">
      <c r="A16797">
        <v>551</v>
      </c>
      <c r="B16797" t="s">
        <v>5</v>
      </c>
      <c r="C16797">
        <v>1</v>
      </c>
      <c r="D16797">
        <v>436.62623443935661</v>
      </c>
      <c r="E16797">
        <v>-5.2611919901411621</v>
      </c>
    </row>
    <row r="16798" spans="1:5" x14ac:dyDescent="0.25">
      <c r="A16798">
        <v>551</v>
      </c>
      <c r="B16798" t="s">
        <v>5</v>
      </c>
      <c r="C16798">
        <v>2</v>
      </c>
      <c r="D16798">
        <v>433.98787712551621</v>
      </c>
      <c r="E16798">
        <v>-4.2275669493416217</v>
      </c>
    </row>
    <row r="16799" spans="1:5" x14ac:dyDescent="0.25">
      <c r="A16799">
        <v>551</v>
      </c>
      <c r="B16799" t="s">
        <v>5</v>
      </c>
      <c r="C16799">
        <v>3</v>
      </c>
      <c r="D16799">
        <v>431.52681497546729</v>
      </c>
      <c r="E16799">
        <v>-3.2178527663574705</v>
      </c>
    </row>
    <row r="16800" spans="1:5" x14ac:dyDescent="0.25">
      <c r="A16800">
        <v>551</v>
      </c>
      <c r="B16800" t="s">
        <v>5</v>
      </c>
      <c r="C16800">
        <v>4</v>
      </c>
      <c r="D16800">
        <v>429.23442054355712</v>
      </c>
      <c r="E16800">
        <v>-2.2326910932243815</v>
      </c>
    </row>
    <row r="16801" spans="1:5" x14ac:dyDescent="0.25">
      <c r="A16801">
        <v>551</v>
      </c>
      <c r="B16801" t="s">
        <v>5</v>
      </c>
      <c r="C16801">
        <v>5</v>
      </c>
      <c r="D16801">
        <v>427.10245400077935</v>
      </c>
      <c r="E16801">
        <v>-1.2726417034684272</v>
      </c>
    </row>
    <row r="16802" spans="1:5" x14ac:dyDescent="0.25">
      <c r="A16802">
        <v>551</v>
      </c>
      <c r="B16802" t="s">
        <v>5</v>
      </c>
      <c r="C16802">
        <v>6</v>
      </c>
      <c r="D16802">
        <v>425.12304632265096</v>
      </c>
      <c r="E16802">
        <v>-0.33818744059409267</v>
      </c>
    </row>
    <row r="16803" spans="1:5" x14ac:dyDescent="0.25">
      <c r="A16803">
        <v>551</v>
      </c>
      <c r="B16803" t="s">
        <v>5</v>
      </c>
      <c r="C16803">
        <v>12</v>
      </c>
      <c r="D16803">
        <v>416.05247803990767</v>
      </c>
      <c r="E16803">
        <v>4.7125580178392079</v>
      </c>
    </row>
    <row r="16804" spans="1:5" x14ac:dyDescent="0.25">
      <c r="A16804">
        <v>551</v>
      </c>
      <c r="B16804" t="s">
        <v>5</v>
      </c>
      <c r="C16804">
        <v>18</v>
      </c>
      <c r="D16804">
        <v>411.0140353939463</v>
      </c>
      <c r="E16804">
        <v>8.6782249667533709</v>
      </c>
    </row>
    <row r="16805" spans="1:5" x14ac:dyDescent="0.25">
      <c r="A16805">
        <v>551</v>
      </c>
      <c r="B16805" t="s">
        <v>5</v>
      </c>
      <c r="C16805">
        <v>24</v>
      </c>
      <c r="D16805">
        <v>408.65108115825194</v>
      </c>
      <c r="E16805">
        <v>11.736180573233558</v>
      </c>
    </row>
    <row r="16806" spans="1:5" x14ac:dyDescent="0.25">
      <c r="A16806">
        <v>551</v>
      </c>
      <c r="B16806" t="s">
        <v>5</v>
      </c>
      <c r="C16806">
        <v>36</v>
      </c>
      <c r="D16806">
        <v>409.22880432986483</v>
      </c>
      <c r="E16806">
        <v>15.251018532076721</v>
      </c>
    </row>
    <row r="16807" spans="1:5" x14ac:dyDescent="0.25">
      <c r="A16807">
        <v>551</v>
      </c>
      <c r="B16807" t="s">
        <v>5</v>
      </c>
      <c r="C16807">
        <v>48</v>
      </c>
      <c r="D16807">
        <v>413.64816861708397</v>
      </c>
      <c r="E16807">
        <v>15.91147229031975</v>
      </c>
    </row>
    <row r="16808" spans="1:5" x14ac:dyDescent="0.25">
      <c r="A16808">
        <v>551</v>
      </c>
      <c r="B16808" t="s">
        <v>5</v>
      </c>
      <c r="C16808">
        <v>60</v>
      </c>
      <c r="D16808">
        <v>419.63551153710512</v>
      </c>
      <c r="E16808">
        <v>14.499002445448467</v>
      </c>
    </row>
    <row r="16809" spans="1:5" x14ac:dyDescent="0.25">
      <c r="A16809">
        <v>551</v>
      </c>
      <c r="B16809" t="s">
        <v>5</v>
      </c>
      <c r="C16809">
        <v>84</v>
      </c>
      <c r="D16809">
        <v>432.2481620269574</v>
      </c>
      <c r="E16809">
        <v>8.1575039639467111</v>
      </c>
    </row>
    <row r="16810" spans="1:5" x14ac:dyDescent="0.25">
      <c r="A16810">
        <v>551</v>
      </c>
      <c r="B16810" t="s">
        <v>5</v>
      </c>
      <c r="C16810">
        <v>120</v>
      </c>
      <c r="D16810">
        <v>448.42578385490322</v>
      </c>
      <c r="E16810">
        <v>-3.4914565674389748</v>
      </c>
    </row>
    <row r="16811" spans="1:5" x14ac:dyDescent="0.25">
      <c r="A16811">
        <v>551</v>
      </c>
      <c r="B16811" t="s">
        <v>5</v>
      </c>
      <c r="C16811">
        <v>180</v>
      </c>
      <c r="D16811">
        <v>468.5625762773995</v>
      </c>
      <c r="E16811">
        <v>-16.923860529168486</v>
      </c>
    </row>
    <row r="16812" spans="1:5" x14ac:dyDescent="0.25">
      <c r="A16812">
        <v>551</v>
      </c>
      <c r="B16812" t="s">
        <v>5</v>
      </c>
      <c r="C16812">
        <v>240</v>
      </c>
      <c r="D16812">
        <v>484.53842040046624</v>
      </c>
      <c r="E16812">
        <v>-21.334442174434713</v>
      </c>
    </row>
    <row r="16813" spans="1:5" x14ac:dyDescent="0.25">
      <c r="A16813">
        <v>551</v>
      </c>
      <c r="B16813" t="s">
        <v>5</v>
      </c>
      <c r="C16813">
        <v>360</v>
      </c>
      <c r="D16813">
        <v>509.94122437176145</v>
      </c>
      <c r="E16813">
        <v>-16.939837955617794</v>
      </c>
    </row>
    <row r="16814" spans="1:5" x14ac:dyDescent="0.25">
      <c r="A16814">
        <v>551</v>
      </c>
      <c r="B16814" t="s">
        <v>6</v>
      </c>
      <c r="C16814">
        <v>3.3333333333333333E-2</v>
      </c>
      <c r="D16814">
        <v>439.02830379736042</v>
      </c>
      <c r="E16814">
        <v>-5.4272295260601036</v>
      </c>
    </row>
    <row r="16815" spans="1:5" x14ac:dyDescent="0.25">
      <c r="A16815">
        <v>551</v>
      </c>
      <c r="B16815" t="s">
        <v>6</v>
      </c>
      <c r="C16815">
        <v>1</v>
      </c>
      <c r="D16815">
        <v>435.98113839391073</v>
      </c>
      <c r="E16815">
        <v>-4.4009918490782454</v>
      </c>
    </row>
    <row r="16816" spans="1:5" x14ac:dyDescent="0.25">
      <c r="A16816">
        <v>551</v>
      </c>
      <c r="B16816" t="s">
        <v>6</v>
      </c>
      <c r="C16816">
        <v>3</v>
      </c>
      <c r="D16816">
        <v>430.25501705544303</v>
      </c>
      <c r="E16816">
        <v>-2.3411360122895659</v>
      </c>
    </row>
    <row r="16817" spans="1:5" x14ac:dyDescent="0.25">
      <c r="A16817">
        <v>551</v>
      </c>
      <c r="B16817" t="s">
        <v>6</v>
      </c>
      <c r="C16817">
        <v>6</v>
      </c>
      <c r="D16817">
        <v>422.99423959642888</v>
      </c>
      <c r="E16817">
        <v>0.58026722678169995</v>
      </c>
    </row>
    <row r="16818" spans="1:5" x14ac:dyDescent="0.25">
      <c r="A16818">
        <v>551</v>
      </c>
      <c r="B16818" t="s">
        <v>6</v>
      </c>
      <c r="C16818">
        <v>12</v>
      </c>
      <c r="D16818">
        <v>412.47717482321752</v>
      </c>
      <c r="E16818">
        <v>5.7823709539053798</v>
      </c>
    </row>
    <row r="16819" spans="1:5" x14ac:dyDescent="0.25">
      <c r="A16819">
        <v>551</v>
      </c>
      <c r="B16819" t="s">
        <v>6</v>
      </c>
      <c r="C16819">
        <v>24</v>
      </c>
      <c r="D16819">
        <v>403.09745975975738</v>
      </c>
      <c r="E16819">
        <v>13.391454214158744</v>
      </c>
    </row>
    <row r="16820" spans="1:5" x14ac:dyDescent="0.25">
      <c r="A16820">
        <v>551</v>
      </c>
      <c r="B16820" t="s">
        <v>6</v>
      </c>
      <c r="C16820">
        <v>36</v>
      </c>
      <c r="D16820">
        <v>402.81883033948321</v>
      </c>
      <c r="E16820">
        <v>17.853561411471237</v>
      </c>
    </row>
    <row r="16821" spans="1:5" x14ac:dyDescent="0.25">
      <c r="A16821">
        <v>551</v>
      </c>
      <c r="B16821" t="s">
        <v>6</v>
      </c>
      <c r="C16821">
        <v>60</v>
      </c>
      <c r="D16821">
        <v>411.84714533850092</v>
      </c>
      <c r="E16821">
        <v>19.666522745829042</v>
      </c>
    </row>
    <row r="16822" spans="1:5" x14ac:dyDescent="0.25">
      <c r="A16822">
        <v>551</v>
      </c>
      <c r="B16822" t="s">
        <v>6</v>
      </c>
      <c r="C16822">
        <v>84</v>
      </c>
      <c r="D16822">
        <v>423.64406260496077</v>
      </c>
      <c r="E16822">
        <v>16.274277467080434</v>
      </c>
    </row>
    <row r="16823" spans="1:5" x14ac:dyDescent="0.25">
      <c r="A16823">
        <v>551</v>
      </c>
      <c r="B16823" t="s">
        <v>6</v>
      </c>
      <c r="C16823">
        <v>120</v>
      </c>
      <c r="D16823">
        <v>437.63285006153984</v>
      </c>
      <c r="E16823">
        <v>8.8041689093224651</v>
      </c>
    </row>
    <row r="16824" spans="1:5" x14ac:dyDescent="0.25">
      <c r="A16824">
        <v>551</v>
      </c>
      <c r="B16824" t="s">
        <v>6</v>
      </c>
      <c r="C16824">
        <v>240</v>
      </c>
      <c r="D16824">
        <v>459.32974057585602</v>
      </c>
      <c r="E16824">
        <v>-0.5135095536271117</v>
      </c>
    </row>
    <row r="16825" spans="1:5" x14ac:dyDescent="0.25">
      <c r="A16825">
        <v>551</v>
      </c>
      <c r="B16825" t="s">
        <v>6</v>
      </c>
      <c r="C16825">
        <v>360</v>
      </c>
      <c r="D16825">
        <v>468.19115593434918</v>
      </c>
      <c r="E16825">
        <v>8.5310836273855273</v>
      </c>
    </row>
    <row r="16826" spans="1:5" x14ac:dyDescent="0.25">
      <c r="A16826">
        <v>551</v>
      </c>
      <c r="B16826" t="s">
        <v>7</v>
      </c>
      <c r="C16826">
        <v>3.3333333333333333E-2</v>
      </c>
      <c r="D16826">
        <v>431.35457349435478</v>
      </c>
      <c r="E16826">
        <v>-10.230806362069995</v>
      </c>
    </row>
    <row r="16827" spans="1:5" x14ac:dyDescent="0.25">
      <c r="A16827">
        <v>551</v>
      </c>
      <c r="B16827" t="s">
        <v>7</v>
      </c>
      <c r="C16827">
        <v>1</v>
      </c>
      <c r="D16827">
        <v>429.02821336826401</v>
      </c>
      <c r="E16827">
        <v>-7.7148303290338474</v>
      </c>
    </row>
    <row r="16828" spans="1:5" x14ac:dyDescent="0.25">
      <c r="A16828">
        <v>551</v>
      </c>
      <c r="B16828" t="s">
        <v>7</v>
      </c>
      <c r="C16828">
        <v>3</v>
      </c>
      <c r="D16828">
        <v>424.52751932222895</v>
      </c>
      <c r="E16828">
        <v>-2.8971027693065059</v>
      </c>
    </row>
    <row r="16829" spans="1:5" x14ac:dyDescent="0.25">
      <c r="A16829">
        <v>551</v>
      </c>
      <c r="B16829" t="s">
        <v>7</v>
      </c>
      <c r="C16829">
        <v>6</v>
      </c>
      <c r="D16829">
        <v>418.5063984412069</v>
      </c>
      <c r="E16829">
        <v>3.4308441955764604</v>
      </c>
    </row>
    <row r="16830" spans="1:5" x14ac:dyDescent="0.25">
      <c r="A16830">
        <v>551</v>
      </c>
      <c r="B16830" t="s">
        <v>7</v>
      </c>
      <c r="C16830">
        <v>12</v>
      </c>
      <c r="D16830">
        <v>408.73679880080039</v>
      </c>
      <c r="E16830">
        <v>13.329922477805582</v>
      </c>
    </row>
    <row r="16831" spans="1:5" x14ac:dyDescent="0.25">
      <c r="A16831">
        <v>551</v>
      </c>
      <c r="B16831" t="s">
        <v>7</v>
      </c>
      <c r="C16831">
        <v>24</v>
      </c>
      <c r="D16831">
        <v>396.41821019792371</v>
      </c>
      <c r="E16831">
        <v>24.736644678816297</v>
      </c>
    </row>
    <row r="16832" spans="1:5" x14ac:dyDescent="0.25">
      <c r="A16832">
        <v>551</v>
      </c>
      <c r="B16832" t="s">
        <v>7</v>
      </c>
      <c r="C16832">
        <v>36</v>
      </c>
      <c r="D16832">
        <v>390.09283775637738</v>
      </c>
      <c r="E16832">
        <v>29.410082102219043</v>
      </c>
    </row>
    <row r="16833" spans="1:5" x14ac:dyDescent="0.25">
      <c r="A16833">
        <v>551</v>
      </c>
      <c r="B16833" t="s">
        <v>7</v>
      </c>
      <c r="C16833">
        <v>60</v>
      </c>
      <c r="D16833">
        <v>386.71736280266941</v>
      </c>
      <c r="E16833">
        <v>29.195184363163264</v>
      </c>
    </row>
    <row r="16834" spans="1:5" x14ac:dyDescent="0.25">
      <c r="A16834">
        <v>551</v>
      </c>
      <c r="B16834" t="s">
        <v>7</v>
      </c>
      <c r="C16834">
        <v>84</v>
      </c>
      <c r="D16834">
        <v>388.18933314761045</v>
      </c>
      <c r="E16834">
        <v>24.749920459814152</v>
      </c>
    </row>
    <row r="16835" spans="1:5" x14ac:dyDescent="0.25">
      <c r="A16835">
        <v>551</v>
      </c>
      <c r="B16835" t="s">
        <v>7</v>
      </c>
      <c r="C16835">
        <v>120</v>
      </c>
      <c r="D16835">
        <v>391.64665192851686</v>
      </c>
      <c r="E16835">
        <v>18.025187866628489</v>
      </c>
    </row>
    <row r="16836" spans="1:5" x14ac:dyDescent="0.25">
      <c r="A16836">
        <v>551</v>
      </c>
      <c r="B16836" t="s">
        <v>7</v>
      </c>
      <c r="C16836">
        <v>240</v>
      </c>
      <c r="D16836">
        <v>392.28773206707706</v>
      </c>
      <c r="E16836">
        <v>8.9761340072765101</v>
      </c>
    </row>
    <row r="16837" spans="1:5" x14ac:dyDescent="0.25">
      <c r="A16837">
        <v>551</v>
      </c>
      <c r="B16837" t="s">
        <v>7</v>
      </c>
      <c r="C16837">
        <v>360</v>
      </c>
      <c r="D16837">
        <v>382.97063097595355</v>
      </c>
      <c r="E16837">
        <v>9.4016240560058222</v>
      </c>
    </row>
    <row r="16838" spans="1:5" x14ac:dyDescent="0.25">
      <c r="A16838">
        <v>551</v>
      </c>
      <c r="B16838" t="s">
        <v>8</v>
      </c>
      <c r="C16838">
        <v>3.3333333333333333E-2</v>
      </c>
      <c r="D16838">
        <v>428.20872035858474</v>
      </c>
      <c r="E16838">
        <v>-11.445094431081355</v>
      </c>
    </row>
    <row r="16839" spans="1:5" x14ac:dyDescent="0.25">
      <c r="A16839">
        <v>551</v>
      </c>
      <c r="B16839" t="s">
        <v>8</v>
      </c>
      <c r="C16839">
        <v>1</v>
      </c>
      <c r="D16839">
        <v>426.12222267905167</v>
      </c>
      <c r="E16839">
        <v>-9.0621609054010452</v>
      </c>
    </row>
    <row r="16840" spans="1:5" x14ac:dyDescent="0.25">
      <c r="A16840">
        <v>551</v>
      </c>
      <c r="B16840" t="s">
        <v>8</v>
      </c>
      <c r="C16840">
        <v>3</v>
      </c>
      <c r="D16840">
        <v>422.08767928894406</v>
      </c>
      <c r="E16840">
        <v>-4.4864700652136325</v>
      </c>
    </row>
    <row r="16841" spans="1:5" x14ac:dyDescent="0.25">
      <c r="A16841">
        <v>551</v>
      </c>
      <c r="B16841" t="s">
        <v>8</v>
      </c>
      <c r="C16841">
        <v>6</v>
      </c>
      <c r="D16841">
        <v>416.69617278123218</v>
      </c>
      <c r="E16841">
        <v>1.5532090276324655</v>
      </c>
    </row>
    <row r="16842" spans="1:5" x14ac:dyDescent="0.25">
      <c r="A16842">
        <v>551</v>
      </c>
      <c r="B16842" t="s">
        <v>8</v>
      </c>
      <c r="C16842">
        <v>12</v>
      </c>
      <c r="D16842">
        <v>407.97313858722242</v>
      </c>
      <c r="E16842">
        <v>11.092256137873665</v>
      </c>
    </row>
    <row r="16843" spans="1:5" x14ac:dyDescent="0.25">
      <c r="A16843">
        <v>551</v>
      </c>
      <c r="B16843" t="s">
        <v>8</v>
      </c>
      <c r="C16843">
        <v>24</v>
      </c>
      <c r="D16843">
        <v>397.08667589111241</v>
      </c>
      <c r="E16843">
        <v>22.339112913185787</v>
      </c>
    </row>
    <row r="16844" spans="1:5" x14ac:dyDescent="0.25">
      <c r="A16844">
        <v>551</v>
      </c>
      <c r="B16844" t="s">
        <v>8</v>
      </c>
      <c r="C16844">
        <v>36</v>
      </c>
      <c r="D16844">
        <v>391.6714724565054</v>
      </c>
      <c r="E16844">
        <v>27.209737432564786</v>
      </c>
    </row>
    <row r="16845" spans="1:5" x14ac:dyDescent="0.25">
      <c r="A16845">
        <v>551</v>
      </c>
      <c r="B16845" t="s">
        <v>8</v>
      </c>
      <c r="C16845">
        <v>60</v>
      </c>
      <c r="D16845">
        <v>389.32038987923715</v>
      </c>
      <c r="E16845">
        <v>27.590682409537116</v>
      </c>
    </row>
    <row r="16846" spans="1:5" x14ac:dyDescent="0.25">
      <c r="A16846">
        <v>551</v>
      </c>
      <c r="B16846" t="s">
        <v>8</v>
      </c>
      <c r="C16846">
        <v>84</v>
      </c>
      <c r="D16846">
        <v>391.34784187259771</v>
      </c>
      <c r="E16846">
        <v>23.538869698034105</v>
      </c>
    </row>
    <row r="16847" spans="1:5" x14ac:dyDescent="0.25">
      <c r="A16847">
        <v>551</v>
      </c>
      <c r="B16847" t="s">
        <v>8</v>
      </c>
      <c r="C16847">
        <v>120</v>
      </c>
      <c r="D16847">
        <v>395.2946312123234</v>
      </c>
      <c r="E16847">
        <v>16.958077662673833</v>
      </c>
    </row>
    <row r="16848" spans="1:5" x14ac:dyDescent="0.25">
      <c r="A16848">
        <v>551</v>
      </c>
      <c r="B16848" t="s">
        <v>8</v>
      </c>
      <c r="C16848">
        <v>240</v>
      </c>
      <c r="D16848">
        <v>396.33456767762266</v>
      </c>
      <c r="E16848">
        <v>7.4713211859397948</v>
      </c>
    </row>
    <row r="16849" spans="1:5" x14ac:dyDescent="0.25">
      <c r="A16849">
        <v>551</v>
      </c>
      <c r="B16849" t="s">
        <v>8</v>
      </c>
      <c r="C16849">
        <v>360</v>
      </c>
      <c r="D16849">
        <v>386.59952852924266</v>
      </c>
      <c r="E16849">
        <v>7.8475863013182519</v>
      </c>
    </row>
    <row r="16850" spans="1:5" x14ac:dyDescent="0.25">
      <c r="A16850">
        <v>552</v>
      </c>
      <c r="B16850" t="s">
        <v>5</v>
      </c>
      <c r="C16850">
        <v>3.3333333333333333E-2</v>
      </c>
      <c r="D16850">
        <v>437.65873906484239</v>
      </c>
      <c r="E16850">
        <v>-7.9773308405474417</v>
      </c>
    </row>
    <row r="16851" spans="1:5" x14ac:dyDescent="0.25">
      <c r="A16851">
        <v>552</v>
      </c>
      <c r="B16851" t="s">
        <v>5</v>
      </c>
      <c r="C16851">
        <v>1</v>
      </c>
      <c r="D16851">
        <v>437.40778335560378</v>
      </c>
      <c r="E16851">
        <v>-4.4796430738940076</v>
      </c>
    </row>
    <row r="16852" spans="1:5" x14ac:dyDescent="0.25">
      <c r="A16852">
        <v>552</v>
      </c>
      <c r="B16852" t="s">
        <v>5</v>
      </c>
      <c r="C16852">
        <v>2</v>
      </c>
      <c r="D16852">
        <v>437.17368855030469</v>
      </c>
      <c r="E16852">
        <v>-1.0417555245531562</v>
      </c>
    </row>
    <row r="16853" spans="1:5" x14ac:dyDescent="0.25">
      <c r="A16853">
        <v>552</v>
      </c>
      <c r="B16853" t="s">
        <v>5</v>
      </c>
      <c r="C16853">
        <v>3</v>
      </c>
      <c r="D16853">
        <v>436.96512914236911</v>
      </c>
      <c r="E16853">
        <v>2.2204614005442993</v>
      </c>
    </row>
    <row r="16854" spans="1:5" x14ac:dyDescent="0.25">
      <c r="A16854">
        <v>552</v>
      </c>
      <c r="B16854" t="s">
        <v>5</v>
      </c>
      <c r="C16854">
        <v>4</v>
      </c>
      <c r="D16854">
        <v>436.78168090105157</v>
      </c>
      <c r="E16854">
        <v>5.3145692642700411</v>
      </c>
    </row>
    <row r="16855" spans="1:5" x14ac:dyDescent="0.25">
      <c r="A16855">
        <v>552</v>
      </c>
      <c r="B16855" t="s">
        <v>5</v>
      </c>
      <c r="C16855">
        <v>5</v>
      </c>
      <c r="D16855">
        <v>436.62291259048123</v>
      </c>
      <c r="E16855">
        <v>8.2478168862334247</v>
      </c>
    </row>
    <row r="16856" spans="1:5" x14ac:dyDescent="0.25">
      <c r="A16856">
        <v>552</v>
      </c>
      <c r="B16856" t="s">
        <v>5</v>
      </c>
      <c r="C16856">
        <v>6</v>
      </c>
      <c r="D16856">
        <v>436.48838697892091</v>
      </c>
      <c r="E16856">
        <v>11.027153215675892</v>
      </c>
    </row>
    <row r="16857" spans="1:5" x14ac:dyDescent="0.25">
      <c r="A16857">
        <v>552</v>
      </c>
      <c r="B16857" t="s">
        <v>5</v>
      </c>
      <c r="C16857">
        <v>12</v>
      </c>
      <c r="D16857">
        <v>436.16531645545575</v>
      </c>
      <c r="E16857">
        <v>24.825396433387283</v>
      </c>
    </row>
    <row r="16858" spans="1:5" x14ac:dyDescent="0.25">
      <c r="A16858">
        <v>552</v>
      </c>
      <c r="B16858" t="s">
        <v>5</v>
      </c>
      <c r="C16858">
        <v>18</v>
      </c>
      <c r="D16858">
        <v>436.59434591624057</v>
      </c>
      <c r="E16858">
        <v>34.258535489047681</v>
      </c>
    </row>
    <row r="16859" spans="1:5" x14ac:dyDescent="0.25">
      <c r="A16859">
        <v>552</v>
      </c>
      <c r="B16859" t="s">
        <v>5</v>
      </c>
      <c r="C16859">
        <v>24</v>
      </c>
      <c r="D16859">
        <v>437.65842971764351</v>
      </c>
      <c r="E16859">
        <v>40.743529132625106</v>
      </c>
    </row>
    <row r="16860" spans="1:5" x14ac:dyDescent="0.25">
      <c r="A16860">
        <v>552</v>
      </c>
      <c r="B16860" t="s">
        <v>5</v>
      </c>
      <c r="C16860">
        <v>36</v>
      </c>
      <c r="D16860">
        <v>441.30633333576537</v>
      </c>
      <c r="E16860">
        <v>47.328547537977272</v>
      </c>
    </row>
    <row r="16861" spans="1:5" x14ac:dyDescent="0.25">
      <c r="A16861">
        <v>552</v>
      </c>
      <c r="B16861" t="s">
        <v>5</v>
      </c>
      <c r="C16861">
        <v>48</v>
      </c>
      <c r="D16861">
        <v>446.40368629254488</v>
      </c>
      <c r="E16861">
        <v>48.666989965780658</v>
      </c>
    </row>
    <row r="16862" spans="1:5" x14ac:dyDescent="0.25">
      <c r="A16862">
        <v>552</v>
      </c>
      <c r="B16862" t="s">
        <v>5</v>
      </c>
      <c r="C16862">
        <v>60</v>
      </c>
      <c r="D16862">
        <v>452.38440762486289</v>
      </c>
      <c r="E16862">
        <v>47.247898533206225</v>
      </c>
    </row>
    <row r="16863" spans="1:5" x14ac:dyDescent="0.25">
      <c r="A16863">
        <v>552</v>
      </c>
      <c r="B16863" t="s">
        <v>5</v>
      </c>
      <c r="C16863">
        <v>84</v>
      </c>
      <c r="D16863">
        <v>465.3991432425484</v>
      </c>
      <c r="E16863">
        <v>41.308485179537698</v>
      </c>
    </row>
    <row r="16864" spans="1:5" x14ac:dyDescent="0.25">
      <c r="A16864">
        <v>552</v>
      </c>
      <c r="B16864" t="s">
        <v>5</v>
      </c>
      <c r="C16864">
        <v>120</v>
      </c>
      <c r="D16864">
        <v>484.20228057922549</v>
      </c>
      <c r="E16864">
        <v>32.285040156883326</v>
      </c>
    </row>
    <row r="16865" spans="1:5" x14ac:dyDescent="0.25">
      <c r="A16865">
        <v>552</v>
      </c>
      <c r="B16865" t="s">
        <v>5</v>
      </c>
      <c r="C16865">
        <v>180</v>
      </c>
      <c r="D16865">
        <v>508.85904008830653</v>
      </c>
      <c r="E16865">
        <v>23.37260328173857</v>
      </c>
    </row>
    <row r="16866" spans="1:5" x14ac:dyDescent="0.25">
      <c r="A16866">
        <v>552</v>
      </c>
      <c r="B16866" t="s">
        <v>5</v>
      </c>
      <c r="C16866">
        <v>240</v>
      </c>
      <c r="D16866">
        <v>525.73983674961687</v>
      </c>
      <c r="E16866">
        <v>19.866974174715946</v>
      </c>
    </row>
    <row r="16867" spans="1:5" x14ac:dyDescent="0.25">
      <c r="A16867">
        <v>552</v>
      </c>
      <c r="B16867" t="s">
        <v>5</v>
      </c>
      <c r="C16867">
        <v>360</v>
      </c>
      <c r="D16867">
        <v>545.81648351354852</v>
      </c>
      <c r="E16867">
        <v>18.935421186169268</v>
      </c>
    </row>
    <row r="16868" spans="1:5" x14ac:dyDescent="0.25">
      <c r="A16868">
        <v>552</v>
      </c>
      <c r="B16868" t="s">
        <v>6</v>
      </c>
      <c r="C16868">
        <v>3.3333333333333333E-2</v>
      </c>
      <c r="D16868">
        <v>431.25568927375485</v>
      </c>
      <c r="E16868">
        <v>-13.199844049665705</v>
      </c>
    </row>
    <row r="16869" spans="1:5" x14ac:dyDescent="0.25">
      <c r="A16869">
        <v>552</v>
      </c>
      <c r="B16869" t="s">
        <v>6</v>
      </c>
      <c r="C16869">
        <v>1</v>
      </c>
      <c r="D16869">
        <v>431.59085963143633</v>
      </c>
      <c r="E16869">
        <v>-8.7912706115526174</v>
      </c>
    </row>
    <row r="16870" spans="1:5" x14ac:dyDescent="0.25">
      <c r="A16870">
        <v>552</v>
      </c>
      <c r="B16870" t="s">
        <v>6</v>
      </c>
      <c r="C16870">
        <v>3</v>
      </c>
      <c r="D16870">
        <v>432.17945491674215</v>
      </c>
      <c r="E16870">
        <v>-0.41669815099044938</v>
      </c>
    </row>
    <row r="16871" spans="1:5" x14ac:dyDescent="0.25">
      <c r="A16871">
        <v>552</v>
      </c>
      <c r="B16871" t="s">
        <v>6</v>
      </c>
      <c r="C16871">
        <v>6</v>
      </c>
      <c r="D16871">
        <v>432.84572207515691</v>
      </c>
      <c r="E16871">
        <v>10.431749705509738</v>
      </c>
    </row>
    <row r="16872" spans="1:5" x14ac:dyDescent="0.25">
      <c r="A16872">
        <v>552</v>
      </c>
      <c r="B16872" t="s">
        <v>6</v>
      </c>
      <c r="C16872">
        <v>12</v>
      </c>
      <c r="D16872">
        <v>433.66568694773991</v>
      </c>
      <c r="E16872">
        <v>26.970883078427725</v>
      </c>
    </row>
    <row r="16873" spans="1:5" x14ac:dyDescent="0.25">
      <c r="A16873">
        <v>552</v>
      </c>
      <c r="B16873" t="s">
        <v>6</v>
      </c>
      <c r="C16873">
        <v>24</v>
      </c>
      <c r="D16873">
        <v>434.65305926882547</v>
      </c>
      <c r="E16873">
        <v>44.947053723226816</v>
      </c>
    </row>
    <row r="16874" spans="1:5" x14ac:dyDescent="0.25">
      <c r="A16874">
        <v>552</v>
      </c>
      <c r="B16874" t="s">
        <v>6</v>
      </c>
      <c r="C16874">
        <v>36</v>
      </c>
      <c r="D16874">
        <v>436.61718826083472</v>
      </c>
      <c r="E16874">
        <v>51.651919332822771</v>
      </c>
    </row>
    <row r="16875" spans="1:5" x14ac:dyDescent="0.25">
      <c r="A16875">
        <v>552</v>
      </c>
      <c r="B16875" t="s">
        <v>6</v>
      </c>
      <c r="C16875">
        <v>60</v>
      </c>
      <c r="D16875">
        <v>443.24231166645097</v>
      </c>
      <c r="E16875">
        <v>51.0616890737791</v>
      </c>
    </row>
    <row r="16876" spans="1:5" x14ac:dyDescent="0.25">
      <c r="A16876">
        <v>552</v>
      </c>
      <c r="B16876" t="s">
        <v>6</v>
      </c>
      <c r="C16876">
        <v>84</v>
      </c>
      <c r="D16876">
        <v>453.57529127435458</v>
      </c>
      <c r="E16876">
        <v>46.205506136474256</v>
      </c>
    </row>
    <row r="16877" spans="1:5" x14ac:dyDescent="0.25">
      <c r="A16877">
        <v>552</v>
      </c>
      <c r="B16877" t="s">
        <v>6</v>
      </c>
      <c r="C16877">
        <v>120</v>
      </c>
      <c r="D16877">
        <v>469.98047389179754</v>
      </c>
      <c r="E16877">
        <v>41.151792739580124</v>
      </c>
    </row>
    <row r="16878" spans="1:5" x14ac:dyDescent="0.25">
      <c r="A16878">
        <v>552</v>
      </c>
      <c r="B16878" t="s">
        <v>6</v>
      </c>
      <c r="C16878">
        <v>240</v>
      </c>
      <c r="D16878">
        <v>500.72930754157062</v>
      </c>
      <c r="E16878">
        <v>40.886057412087496</v>
      </c>
    </row>
    <row r="16879" spans="1:5" x14ac:dyDescent="0.25">
      <c r="A16879">
        <v>552</v>
      </c>
      <c r="B16879" t="s">
        <v>6</v>
      </c>
      <c r="C16879">
        <v>360</v>
      </c>
      <c r="D16879">
        <v>504.20033896090172</v>
      </c>
      <c r="E16879">
        <v>44.540266653938026</v>
      </c>
    </row>
    <row r="16880" spans="1:5" x14ac:dyDescent="0.25">
      <c r="A16880">
        <v>552</v>
      </c>
      <c r="B16880" t="s">
        <v>7</v>
      </c>
      <c r="C16880">
        <v>3.3333333333333333E-2</v>
      </c>
      <c r="D16880">
        <v>433.29120245020164</v>
      </c>
      <c r="E16880">
        <v>-8.2941774062231239</v>
      </c>
    </row>
    <row r="16881" spans="1:5" x14ac:dyDescent="0.25">
      <c r="A16881">
        <v>552</v>
      </c>
      <c r="B16881" t="s">
        <v>7</v>
      </c>
      <c r="C16881">
        <v>1</v>
      </c>
      <c r="D16881">
        <v>432.96517315318994</v>
      </c>
      <c r="E16881">
        <v>-3.7778705441079281</v>
      </c>
    </row>
    <row r="16882" spans="1:5" x14ac:dyDescent="0.25">
      <c r="A16882">
        <v>552</v>
      </c>
      <c r="B16882" t="s">
        <v>7</v>
      </c>
      <c r="C16882">
        <v>3</v>
      </c>
      <c r="D16882">
        <v>432.23356775713239</v>
      </c>
      <c r="E16882">
        <v>4.8089456655969753</v>
      </c>
    </row>
    <row r="16883" spans="1:5" x14ac:dyDescent="0.25">
      <c r="A16883">
        <v>552</v>
      </c>
      <c r="B16883" t="s">
        <v>7</v>
      </c>
      <c r="C16883">
        <v>6</v>
      </c>
      <c r="D16883">
        <v>431.02687782861966</v>
      </c>
      <c r="E16883">
        <v>15.951323582989174</v>
      </c>
    </row>
    <row r="16884" spans="1:5" x14ac:dyDescent="0.25">
      <c r="A16884">
        <v>552</v>
      </c>
      <c r="B16884" t="s">
        <v>7</v>
      </c>
      <c r="C16884">
        <v>12</v>
      </c>
      <c r="D16884">
        <v>428.41126294498952</v>
      </c>
      <c r="E16884">
        <v>33.004386621994719</v>
      </c>
    </row>
    <row r="16885" spans="1:5" x14ac:dyDescent="0.25">
      <c r="A16885">
        <v>552</v>
      </c>
      <c r="B16885" t="s">
        <v>7</v>
      </c>
      <c r="C16885">
        <v>24</v>
      </c>
      <c r="D16885">
        <v>423.49147974224587</v>
      </c>
      <c r="E16885">
        <v>51.809914223138463</v>
      </c>
    </row>
    <row r="16886" spans="1:5" x14ac:dyDescent="0.25">
      <c r="A16886">
        <v>552</v>
      </c>
      <c r="B16886" t="s">
        <v>7</v>
      </c>
      <c r="C16886">
        <v>36</v>
      </c>
      <c r="D16886">
        <v>419.79112023593223</v>
      </c>
      <c r="E16886">
        <v>59.108364581773877</v>
      </c>
    </row>
    <row r="16887" spans="1:5" x14ac:dyDescent="0.25">
      <c r="A16887">
        <v>552</v>
      </c>
      <c r="B16887" t="s">
        <v>7</v>
      </c>
      <c r="C16887">
        <v>60</v>
      </c>
      <c r="D16887">
        <v>416.9065216484974</v>
      </c>
      <c r="E16887">
        <v>59.384343208991261</v>
      </c>
    </row>
    <row r="16888" spans="1:5" x14ac:dyDescent="0.25">
      <c r="A16888">
        <v>552</v>
      </c>
      <c r="B16888" t="s">
        <v>7</v>
      </c>
      <c r="C16888">
        <v>84</v>
      </c>
      <c r="D16888">
        <v>418.34415592302901</v>
      </c>
      <c r="E16888">
        <v>54.904743235232729</v>
      </c>
    </row>
    <row r="16889" spans="1:5" x14ac:dyDescent="0.25">
      <c r="A16889">
        <v>552</v>
      </c>
      <c r="B16889" t="s">
        <v>7</v>
      </c>
      <c r="C16889">
        <v>120</v>
      </c>
      <c r="D16889">
        <v>423.35565560321106</v>
      </c>
      <c r="E16889">
        <v>49.734191541322694</v>
      </c>
    </row>
    <row r="16890" spans="1:5" x14ac:dyDescent="0.25">
      <c r="A16890">
        <v>552</v>
      </c>
      <c r="B16890" t="s">
        <v>7</v>
      </c>
      <c r="C16890">
        <v>240</v>
      </c>
      <c r="D16890">
        <v>429.10740520772373</v>
      </c>
      <c r="E16890">
        <v>45.795807147923156</v>
      </c>
    </row>
    <row r="16891" spans="1:5" x14ac:dyDescent="0.25">
      <c r="A16891">
        <v>552</v>
      </c>
      <c r="B16891" t="s">
        <v>7</v>
      </c>
      <c r="C16891">
        <v>360</v>
      </c>
      <c r="D16891">
        <v>417.60294161793922</v>
      </c>
      <c r="E16891">
        <v>44.033934697991498</v>
      </c>
    </row>
    <row r="16892" spans="1:5" x14ac:dyDescent="0.25">
      <c r="A16892">
        <v>552</v>
      </c>
      <c r="B16892" t="s">
        <v>8</v>
      </c>
      <c r="C16892">
        <v>3.3333333333333333E-2</v>
      </c>
      <c r="D16892">
        <v>429.51670324933474</v>
      </c>
      <c r="E16892">
        <v>-10.13711154033134</v>
      </c>
    </row>
    <row r="16893" spans="1:5" x14ac:dyDescent="0.25">
      <c r="A16893">
        <v>552</v>
      </c>
      <c r="B16893" t="s">
        <v>8</v>
      </c>
      <c r="C16893">
        <v>1</v>
      </c>
      <c r="D16893">
        <v>429.50616083604285</v>
      </c>
      <c r="E16893">
        <v>-5.6782227484098584</v>
      </c>
    </row>
    <row r="16894" spans="1:5" x14ac:dyDescent="0.25">
      <c r="A16894">
        <v>552</v>
      </c>
      <c r="B16894" t="s">
        <v>8</v>
      </c>
      <c r="C16894">
        <v>3</v>
      </c>
      <c r="D16894">
        <v>429.38172461784734</v>
      </c>
      <c r="E16894">
        <v>2.8075752636896185</v>
      </c>
    </row>
    <row r="16895" spans="1:5" x14ac:dyDescent="0.25">
      <c r="A16895">
        <v>552</v>
      </c>
      <c r="B16895" t="s">
        <v>8</v>
      </c>
      <c r="C16895">
        <v>6</v>
      </c>
      <c r="D16895">
        <v>428.98116126346372</v>
      </c>
      <c r="E16895">
        <v>13.838197509863996</v>
      </c>
    </row>
    <row r="16896" spans="1:5" x14ac:dyDescent="0.25">
      <c r="A16896">
        <v>552</v>
      </c>
      <c r="B16896" t="s">
        <v>8</v>
      </c>
      <c r="C16896">
        <v>12</v>
      </c>
      <c r="D16896">
        <v>427.66227256978533</v>
      </c>
      <c r="E16896">
        <v>30.781390120436583</v>
      </c>
    </row>
    <row r="16897" spans="1:5" x14ac:dyDescent="0.25">
      <c r="A16897">
        <v>552</v>
      </c>
      <c r="B16897" t="s">
        <v>8</v>
      </c>
      <c r="C16897">
        <v>24</v>
      </c>
      <c r="D16897">
        <v>424.38934238139473</v>
      </c>
      <c r="E16897">
        <v>49.641779403468078</v>
      </c>
    </row>
    <row r="16898" spans="1:5" x14ac:dyDescent="0.25">
      <c r="A16898">
        <v>552</v>
      </c>
      <c r="B16898" t="s">
        <v>8</v>
      </c>
      <c r="C16898">
        <v>36</v>
      </c>
      <c r="D16898">
        <v>421.62363794808033</v>
      </c>
      <c r="E16898">
        <v>57.16190292413971</v>
      </c>
    </row>
    <row r="16899" spans="1:5" x14ac:dyDescent="0.25">
      <c r="A16899">
        <v>552</v>
      </c>
      <c r="B16899" t="s">
        <v>8</v>
      </c>
      <c r="C16899">
        <v>60</v>
      </c>
      <c r="D16899">
        <v>419.64910273649303</v>
      </c>
      <c r="E16899">
        <v>57.919395266793003</v>
      </c>
    </row>
    <row r="16900" spans="1:5" x14ac:dyDescent="0.25">
      <c r="A16900">
        <v>552</v>
      </c>
      <c r="B16900" t="s">
        <v>8</v>
      </c>
      <c r="C16900">
        <v>84</v>
      </c>
      <c r="D16900">
        <v>421.54973818428044</v>
      </c>
      <c r="E16900">
        <v>53.740766009716879</v>
      </c>
    </row>
    <row r="16901" spans="1:5" x14ac:dyDescent="0.25">
      <c r="A16901">
        <v>552</v>
      </c>
      <c r="B16901" t="s">
        <v>8</v>
      </c>
      <c r="C16901">
        <v>120</v>
      </c>
      <c r="D16901">
        <v>427.04085695309482</v>
      </c>
      <c r="E16901">
        <v>48.704303403445252</v>
      </c>
    </row>
    <row r="16902" spans="1:5" x14ac:dyDescent="0.25">
      <c r="A16902">
        <v>552</v>
      </c>
      <c r="B16902" t="s">
        <v>8</v>
      </c>
      <c r="C16902">
        <v>240</v>
      </c>
      <c r="D16902">
        <v>433.44721149573331</v>
      </c>
      <c r="E16902">
        <v>44.583965004050405</v>
      </c>
    </row>
    <row r="16903" spans="1:5" x14ac:dyDescent="0.25">
      <c r="A16903">
        <v>552</v>
      </c>
      <c r="B16903" t="s">
        <v>8</v>
      </c>
      <c r="C16903">
        <v>360</v>
      </c>
      <c r="D16903">
        <v>421.67417253142997</v>
      </c>
      <c r="E16903">
        <v>42.9222303035056</v>
      </c>
    </row>
    <row r="16904" spans="1:5" x14ac:dyDescent="0.25">
      <c r="A16904">
        <v>553</v>
      </c>
      <c r="B16904" t="s">
        <v>5</v>
      </c>
      <c r="C16904">
        <v>3.3333333333333333E-2</v>
      </c>
      <c r="D16904">
        <v>444.59042601381748</v>
      </c>
      <c r="E16904">
        <v>-1.0456438915723565</v>
      </c>
    </row>
    <row r="16905" spans="1:5" x14ac:dyDescent="0.25">
      <c r="A16905">
        <v>553</v>
      </c>
      <c r="B16905" t="s">
        <v>5</v>
      </c>
      <c r="C16905">
        <v>1</v>
      </c>
      <c r="D16905">
        <v>440.93148132155488</v>
      </c>
      <c r="E16905">
        <v>-0.95594510794293208</v>
      </c>
    </row>
    <row r="16906" spans="1:5" x14ac:dyDescent="0.25">
      <c r="A16906">
        <v>553</v>
      </c>
      <c r="B16906" t="s">
        <v>5</v>
      </c>
      <c r="C16906">
        <v>2</v>
      </c>
      <c r="D16906">
        <v>437.38000407425312</v>
      </c>
      <c r="E16906">
        <v>-0.83544000060470358</v>
      </c>
    </row>
    <row r="16907" spans="1:5" x14ac:dyDescent="0.25">
      <c r="A16907">
        <v>553</v>
      </c>
      <c r="B16907" t="s">
        <v>5</v>
      </c>
      <c r="C16907">
        <v>3</v>
      </c>
      <c r="D16907">
        <v>434.05536491488152</v>
      </c>
      <c r="E16907">
        <v>-0.68930282694328049</v>
      </c>
    </row>
    <row r="16908" spans="1:5" x14ac:dyDescent="0.25">
      <c r="A16908">
        <v>553</v>
      </c>
      <c r="B16908" t="s">
        <v>5</v>
      </c>
      <c r="C16908">
        <v>4</v>
      </c>
      <c r="D16908">
        <v>430.94714488377872</v>
      </c>
      <c r="E16908">
        <v>-0.51996675300279571</v>
      </c>
    </row>
    <row r="16909" spans="1:5" x14ac:dyDescent="0.25">
      <c r="A16909">
        <v>553</v>
      </c>
      <c r="B16909" t="s">
        <v>5</v>
      </c>
      <c r="C16909">
        <v>5</v>
      </c>
      <c r="D16909">
        <v>428.04537124024205</v>
      </c>
      <c r="E16909">
        <v>-0.32972446400575395</v>
      </c>
    </row>
    <row r="16910" spans="1:5" x14ac:dyDescent="0.25">
      <c r="A16910">
        <v>553</v>
      </c>
      <c r="B16910" t="s">
        <v>5</v>
      </c>
      <c r="C16910">
        <v>6</v>
      </c>
      <c r="D16910">
        <v>425.3404987197647</v>
      </c>
      <c r="E16910">
        <v>-0.1207350434803689</v>
      </c>
    </row>
    <row r="16911" spans="1:5" x14ac:dyDescent="0.25">
      <c r="A16911">
        <v>553</v>
      </c>
      <c r="B16911" t="s">
        <v>5</v>
      </c>
      <c r="C16911">
        <v>12</v>
      </c>
      <c r="D16911">
        <v>412.76114339900647</v>
      </c>
      <c r="E16911">
        <v>1.4212233769379801</v>
      </c>
    </row>
    <row r="16912" spans="1:5" x14ac:dyDescent="0.25">
      <c r="A16912">
        <v>553</v>
      </c>
      <c r="B16912" t="s">
        <v>5</v>
      </c>
      <c r="C16912">
        <v>18</v>
      </c>
      <c r="D16912">
        <v>405.51112989473961</v>
      </c>
      <c r="E16912">
        <v>3.1753194675467054</v>
      </c>
    </row>
    <row r="16913" spans="1:5" x14ac:dyDescent="0.25">
      <c r="A16913">
        <v>553</v>
      </c>
      <c r="B16913" t="s">
        <v>5</v>
      </c>
      <c r="C16913">
        <v>24</v>
      </c>
      <c r="D16913">
        <v>401.86356167832582</v>
      </c>
      <c r="E16913">
        <v>4.9486610933074244</v>
      </c>
    </row>
    <row r="16914" spans="1:5" x14ac:dyDescent="0.25">
      <c r="A16914">
        <v>553</v>
      </c>
      <c r="B16914" t="s">
        <v>5</v>
      </c>
      <c r="C16914">
        <v>36</v>
      </c>
      <c r="D16914">
        <v>401.93798416757431</v>
      </c>
      <c r="E16914">
        <v>7.9601983697862035</v>
      </c>
    </row>
    <row r="16915" spans="1:5" x14ac:dyDescent="0.25">
      <c r="A16915">
        <v>553</v>
      </c>
      <c r="B16915" t="s">
        <v>5</v>
      </c>
      <c r="C16915">
        <v>48</v>
      </c>
      <c r="D16915">
        <v>407.59932809319918</v>
      </c>
      <c r="E16915">
        <v>9.8626317664349266</v>
      </c>
    </row>
    <row r="16916" spans="1:5" x14ac:dyDescent="0.25">
      <c r="A16916">
        <v>553</v>
      </c>
      <c r="B16916" t="s">
        <v>5</v>
      </c>
      <c r="C16916">
        <v>60</v>
      </c>
      <c r="D16916">
        <v>415.73117650868761</v>
      </c>
      <c r="E16916">
        <v>10.594667417030967</v>
      </c>
    </row>
    <row r="16917" spans="1:5" x14ac:dyDescent="0.25">
      <c r="A16917">
        <v>553</v>
      </c>
      <c r="B16917" t="s">
        <v>5</v>
      </c>
      <c r="C16917">
        <v>84</v>
      </c>
      <c r="D16917">
        <v>433.37663424350455</v>
      </c>
      <c r="E16917">
        <v>9.2859761804938579</v>
      </c>
    </row>
    <row r="16918" spans="1:5" x14ac:dyDescent="0.25">
      <c r="A16918">
        <v>553</v>
      </c>
      <c r="B16918" t="s">
        <v>5</v>
      </c>
      <c r="C16918">
        <v>120</v>
      </c>
      <c r="D16918">
        <v>455.69991034561184</v>
      </c>
      <c r="E16918">
        <v>3.7826699232696575</v>
      </c>
    </row>
    <row r="16919" spans="1:5" x14ac:dyDescent="0.25">
      <c r="A16919">
        <v>553</v>
      </c>
      <c r="B16919" t="s">
        <v>5</v>
      </c>
      <c r="C16919">
        <v>180</v>
      </c>
      <c r="D16919">
        <v>479.56083354686803</v>
      </c>
      <c r="E16919">
        <v>-5.9256032596999297</v>
      </c>
    </row>
    <row r="16920" spans="1:5" x14ac:dyDescent="0.25">
      <c r="A16920">
        <v>553</v>
      </c>
      <c r="B16920" t="s">
        <v>5</v>
      </c>
      <c r="C16920">
        <v>240</v>
      </c>
      <c r="D16920">
        <v>493.49494179138753</v>
      </c>
      <c r="E16920">
        <v>-12.377920783513407</v>
      </c>
    </row>
    <row r="16921" spans="1:5" x14ac:dyDescent="0.25">
      <c r="A16921">
        <v>553</v>
      </c>
      <c r="B16921" t="s">
        <v>5</v>
      </c>
      <c r="C16921">
        <v>360</v>
      </c>
      <c r="D16921">
        <v>508.93299039958811</v>
      </c>
      <c r="E16921">
        <v>-17.948071927791144</v>
      </c>
    </row>
    <row r="16922" spans="1:5" x14ac:dyDescent="0.25">
      <c r="A16922">
        <v>553</v>
      </c>
      <c r="B16922" t="s">
        <v>6</v>
      </c>
      <c r="C16922">
        <v>3.3333333333333333E-2</v>
      </c>
      <c r="D16922">
        <v>440.47589947542843</v>
      </c>
      <c r="E16922">
        <v>-3.9796338479921451</v>
      </c>
    </row>
    <row r="16923" spans="1:5" x14ac:dyDescent="0.25">
      <c r="A16923">
        <v>553</v>
      </c>
      <c r="B16923" t="s">
        <v>6</v>
      </c>
      <c r="C16923">
        <v>1</v>
      </c>
      <c r="D16923">
        <v>436.7244575334401</v>
      </c>
      <c r="E16923">
        <v>-3.6576727095488648</v>
      </c>
    </row>
    <row r="16924" spans="1:5" x14ac:dyDescent="0.25">
      <c r="A16924">
        <v>553</v>
      </c>
      <c r="B16924" t="s">
        <v>6</v>
      </c>
      <c r="C16924">
        <v>3</v>
      </c>
      <c r="D16924">
        <v>429.57491666508247</v>
      </c>
      <c r="E16924">
        <v>-3.0212364026501599</v>
      </c>
    </row>
    <row r="16925" spans="1:5" x14ac:dyDescent="0.25">
      <c r="A16925">
        <v>553</v>
      </c>
      <c r="B16925" t="s">
        <v>6</v>
      </c>
      <c r="C16925">
        <v>6</v>
      </c>
      <c r="D16925">
        <v>420.27684864907576</v>
      </c>
      <c r="E16925">
        <v>-2.1371237205713989</v>
      </c>
    </row>
    <row r="16926" spans="1:5" x14ac:dyDescent="0.25">
      <c r="A16926">
        <v>553</v>
      </c>
      <c r="B16926" t="s">
        <v>6</v>
      </c>
      <c r="C16926">
        <v>12</v>
      </c>
      <c r="D16926">
        <v>406.09926595836561</v>
      </c>
      <c r="E16926">
        <v>-0.59553791094658914</v>
      </c>
    </row>
    <row r="16927" spans="1:5" x14ac:dyDescent="0.25">
      <c r="A16927">
        <v>553</v>
      </c>
      <c r="B16927" t="s">
        <v>6</v>
      </c>
      <c r="C16927">
        <v>24</v>
      </c>
      <c r="D16927">
        <v>391.40676433220494</v>
      </c>
      <c r="E16927">
        <v>1.7007587866062908</v>
      </c>
    </row>
    <row r="16928" spans="1:5" x14ac:dyDescent="0.25">
      <c r="A16928">
        <v>553</v>
      </c>
      <c r="B16928" t="s">
        <v>6</v>
      </c>
      <c r="C16928">
        <v>36</v>
      </c>
      <c r="D16928">
        <v>388.26151849631788</v>
      </c>
      <c r="E16928">
        <v>3.2962495683058757</v>
      </c>
    </row>
    <row r="16929" spans="1:5" x14ac:dyDescent="0.25">
      <c r="A16929">
        <v>553</v>
      </c>
      <c r="B16929" t="s">
        <v>6</v>
      </c>
      <c r="C16929">
        <v>60</v>
      </c>
      <c r="D16929">
        <v>397.34772842359126</v>
      </c>
      <c r="E16929">
        <v>5.167105830919394</v>
      </c>
    </row>
    <row r="16930" spans="1:5" x14ac:dyDescent="0.25">
      <c r="A16930">
        <v>553</v>
      </c>
      <c r="B16930" t="s">
        <v>6</v>
      </c>
      <c r="C16930">
        <v>84</v>
      </c>
      <c r="D16930">
        <v>413.48246911049694</v>
      </c>
      <c r="E16930">
        <v>6.1126839726165922</v>
      </c>
    </row>
    <row r="16931" spans="1:5" x14ac:dyDescent="0.25">
      <c r="A16931">
        <v>553</v>
      </c>
      <c r="B16931" t="s">
        <v>6</v>
      </c>
      <c r="C16931">
        <v>120</v>
      </c>
      <c r="D16931">
        <v>435.69875915784587</v>
      </c>
      <c r="E16931">
        <v>6.8700780056284856</v>
      </c>
    </row>
    <row r="16932" spans="1:5" x14ac:dyDescent="0.25">
      <c r="A16932">
        <v>553</v>
      </c>
      <c r="B16932" t="s">
        <v>6</v>
      </c>
      <c r="C16932">
        <v>240</v>
      </c>
      <c r="D16932">
        <v>468.63471513140115</v>
      </c>
      <c r="E16932">
        <v>8.7914650019180201</v>
      </c>
    </row>
    <row r="16933" spans="1:5" x14ac:dyDescent="0.25">
      <c r="A16933">
        <v>553</v>
      </c>
      <c r="B16933" t="s">
        <v>6</v>
      </c>
      <c r="C16933">
        <v>360</v>
      </c>
      <c r="D16933">
        <v>470.71349250936498</v>
      </c>
      <c r="E16933">
        <v>11.053420202401313</v>
      </c>
    </row>
    <row r="16934" spans="1:5" x14ac:dyDescent="0.25">
      <c r="A16934">
        <v>553</v>
      </c>
      <c r="B16934" t="s">
        <v>7</v>
      </c>
      <c r="C16934">
        <v>3.3333333333333333E-2</v>
      </c>
      <c r="D16934">
        <v>426.23411566950585</v>
      </c>
      <c r="E16934">
        <v>-15.351264186918915</v>
      </c>
    </row>
    <row r="16935" spans="1:5" x14ac:dyDescent="0.25">
      <c r="A16935">
        <v>553</v>
      </c>
      <c r="B16935" t="s">
        <v>7</v>
      </c>
      <c r="C16935">
        <v>1</v>
      </c>
      <c r="D16935">
        <v>422.31337454344617</v>
      </c>
      <c r="E16935">
        <v>-14.429669153851673</v>
      </c>
    </row>
    <row r="16936" spans="1:5" x14ac:dyDescent="0.25">
      <c r="A16936">
        <v>553</v>
      </c>
      <c r="B16936" t="s">
        <v>7</v>
      </c>
      <c r="C16936">
        <v>3</v>
      </c>
      <c r="D16936">
        <v>414.7809070554992</v>
      </c>
      <c r="E16936">
        <v>-12.643715036036243</v>
      </c>
    </row>
    <row r="16937" spans="1:5" x14ac:dyDescent="0.25">
      <c r="A16937">
        <v>553</v>
      </c>
      <c r="B16937" t="s">
        <v>7</v>
      </c>
      <c r="C16937">
        <v>6</v>
      </c>
      <c r="D16937">
        <v>404.82906149458512</v>
      </c>
      <c r="E16937">
        <v>-10.246492751045318</v>
      </c>
    </row>
    <row r="16938" spans="1:5" x14ac:dyDescent="0.25">
      <c r="A16938">
        <v>553</v>
      </c>
      <c r="B16938" t="s">
        <v>7</v>
      </c>
      <c r="C16938">
        <v>12</v>
      </c>
      <c r="D16938">
        <v>389.08016483038267</v>
      </c>
      <c r="E16938">
        <v>-6.3267114926121586</v>
      </c>
    </row>
    <row r="16939" spans="1:5" x14ac:dyDescent="0.25">
      <c r="A16939">
        <v>553</v>
      </c>
      <c r="B16939" t="s">
        <v>7</v>
      </c>
      <c r="C16939">
        <v>24</v>
      </c>
      <c r="D16939">
        <v>370.42522788840625</v>
      </c>
      <c r="E16939">
        <v>-1.2563376307011405</v>
      </c>
    </row>
    <row r="16940" spans="1:5" x14ac:dyDescent="0.25">
      <c r="A16940">
        <v>553</v>
      </c>
      <c r="B16940" t="s">
        <v>7</v>
      </c>
      <c r="C16940">
        <v>36</v>
      </c>
      <c r="D16940">
        <v>362.20912260949859</v>
      </c>
      <c r="E16940">
        <v>1.5263669553402388</v>
      </c>
    </row>
    <row r="16941" spans="1:5" x14ac:dyDescent="0.25">
      <c r="A16941">
        <v>553</v>
      </c>
      <c r="B16941" t="s">
        <v>7</v>
      </c>
      <c r="C16941">
        <v>60</v>
      </c>
      <c r="D16941">
        <v>361.01797097299527</v>
      </c>
      <c r="E16941">
        <v>3.4957925334891393</v>
      </c>
    </row>
    <row r="16942" spans="1:5" x14ac:dyDescent="0.25">
      <c r="A16942">
        <v>553</v>
      </c>
      <c r="B16942" t="s">
        <v>7</v>
      </c>
      <c r="C16942">
        <v>84</v>
      </c>
      <c r="D16942">
        <v>366.91611449896436</v>
      </c>
      <c r="E16942">
        <v>3.4767018111681036</v>
      </c>
    </row>
    <row r="16943" spans="1:5" x14ac:dyDescent="0.25">
      <c r="A16943">
        <v>553</v>
      </c>
      <c r="B16943" t="s">
        <v>7</v>
      </c>
      <c r="C16943">
        <v>120</v>
      </c>
      <c r="D16943">
        <v>376.2553505534492</v>
      </c>
      <c r="E16943">
        <v>2.6338864915607942</v>
      </c>
    </row>
    <row r="16944" spans="1:5" x14ac:dyDescent="0.25">
      <c r="A16944">
        <v>553</v>
      </c>
      <c r="B16944" t="s">
        <v>7</v>
      </c>
      <c r="C16944">
        <v>240</v>
      </c>
      <c r="D16944">
        <v>384.82022994152356</v>
      </c>
      <c r="E16944">
        <v>1.5086318817229827</v>
      </c>
    </row>
    <row r="16945" spans="1:5" x14ac:dyDescent="0.25">
      <c r="A16945">
        <v>553</v>
      </c>
      <c r="B16945" t="s">
        <v>7</v>
      </c>
      <c r="C16945">
        <v>360</v>
      </c>
      <c r="D16945">
        <v>376.0663450747565</v>
      </c>
      <c r="E16945">
        <v>2.4973381548087925</v>
      </c>
    </row>
    <row r="16946" spans="1:5" x14ac:dyDescent="0.25">
      <c r="A16946">
        <v>553</v>
      </c>
      <c r="B16946" t="s">
        <v>8</v>
      </c>
      <c r="C16946">
        <v>3.3333333333333333E-2</v>
      </c>
      <c r="D16946">
        <v>426.75791635371058</v>
      </c>
      <c r="E16946">
        <v>-12.895898435955482</v>
      </c>
    </row>
    <row r="16947" spans="1:5" x14ac:dyDescent="0.25">
      <c r="A16947">
        <v>553</v>
      </c>
      <c r="B16947" t="s">
        <v>8</v>
      </c>
      <c r="C16947">
        <v>1</v>
      </c>
      <c r="D16947">
        <v>423.13331321470423</v>
      </c>
      <c r="E16947">
        <v>-12.051070369748507</v>
      </c>
    </row>
    <row r="16948" spans="1:5" x14ac:dyDescent="0.25">
      <c r="A16948">
        <v>553</v>
      </c>
      <c r="B16948" t="s">
        <v>8</v>
      </c>
      <c r="C16948">
        <v>3</v>
      </c>
      <c r="D16948">
        <v>416.1668598193906</v>
      </c>
      <c r="E16948">
        <v>-10.40728953476712</v>
      </c>
    </row>
    <row r="16949" spans="1:5" x14ac:dyDescent="0.25">
      <c r="A16949">
        <v>553</v>
      </c>
      <c r="B16949" t="s">
        <v>8</v>
      </c>
      <c r="C16949">
        <v>6</v>
      </c>
      <c r="D16949">
        <v>406.95737902115275</v>
      </c>
      <c r="E16949">
        <v>-8.1855847324469746</v>
      </c>
    </row>
    <row r="16950" spans="1:5" x14ac:dyDescent="0.25">
      <c r="A16950">
        <v>553</v>
      </c>
      <c r="B16950" t="s">
        <v>8</v>
      </c>
      <c r="C16950">
        <v>12</v>
      </c>
      <c r="D16950">
        <v>392.37481560437402</v>
      </c>
      <c r="E16950">
        <v>-4.5060668449747183</v>
      </c>
    </row>
    <row r="16951" spans="1:5" x14ac:dyDescent="0.25">
      <c r="A16951">
        <v>553</v>
      </c>
      <c r="B16951" t="s">
        <v>8</v>
      </c>
      <c r="C16951">
        <v>24</v>
      </c>
      <c r="D16951">
        <v>375.13385646972984</v>
      </c>
      <c r="E16951">
        <v>0.38629349180321904</v>
      </c>
    </row>
    <row r="16952" spans="1:5" x14ac:dyDescent="0.25">
      <c r="A16952">
        <v>553</v>
      </c>
      <c r="B16952" t="s">
        <v>8</v>
      </c>
      <c r="C16952">
        <v>36</v>
      </c>
      <c r="D16952">
        <v>367.65421562510556</v>
      </c>
      <c r="E16952">
        <v>3.1924806011649625</v>
      </c>
    </row>
    <row r="16953" spans="1:5" x14ac:dyDescent="0.25">
      <c r="A16953">
        <v>553</v>
      </c>
      <c r="B16953" t="s">
        <v>8</v>
      </c>
      <c r="C16953">
        <v>60</v>
      </c>
      <c r="D16953">
        <v>367.10411832356641</v>
      </c>
      <c r="E16953">
        <v>5.3744108538663484</v>
      </c>
    </row>
    <row r="16954" spans="1:5" x14ac:dyDescent="0.25">
      <c r="A16954">
        <v>553</v>
      </c>
      <c r="B16954" t="s">
        <v>8</v>
      </c>
      <c r="C16954">
        <v>84</v>
      </c>
      <c r="D16954">
        <v>373.33248693397701</v>
      </c>
      <c r="E16954">
        <v>5.5235147594134144</v>
      </c>
    </row>
    <row r="16955" spans="1:5" x14ac:dyDescent="0.25">
      <c r="A16955">
        <v>553</v>
      </c>
      <c r="B16955" t="s">
        <v>8</v>
      </c>
      <c r="C16955">
        <v>120</v>
      </c>
      <c r="D16955">
        <v>383.08934177806981</v>
      </c>
      <c r="E16955">
        <v>4.7527882284202629</v>
      </c>
    </row>
    <row r="16956" spans="1:5" x14ac:dyDescent="0.25">
      <c r="A16956">
        <v>553</v>
      </c>
      <c r="B16956" t="s">
        <v>8</v>
      </c>
      <c r="C16956">
        <v>240</v>
      </c>
      <c r="D16956">
        <v>392.24369713319345</v>
      </c>
      <c r="E16956">
        <v>3.3804506415105462</v>
      </c>
    </row>
    <row r="16957" spans="1:5" x14ac:dyDescent="0.25">
      <c r="A16957">
        <v>553</v>
      </c>
      <c r="B16957" t="s">
        <v>8</v>
      </c>
      <c r="C16957">
        <v>360</v>
      </c>
      <c r="D16957">
        <v>382.96546562921071</v>
      </c>
      <c r="E16957">
        <v>4.2135234012863343</v>
      </c>
    </row>
    <row r="16958" spans="1:5" x14ac:dyDescent="0.25">
      <c r="A16958">
        <v>554</v>
      </c>
      <c r="B16958" t="s">
        <v>5</v>
      </c>
      <c r="C16958">
        <v>3.3333333333333333E-2</v>
      </c>
      <c r="D16958">
        <v>435.48693936188141</v>
      </c>
      <c r="E16958">
        <v>-10.149130543508425</v>
      </c>
    </row>
    <row r="16959" spans="1:5" x14ac:dyDescent="0.25">
      <c r="A16959">
        <v>554</v>
      </c>
      <c r="B16959" t="s">
        <v>5</v>
      </c>
      <c r="C16959">
        <v>1</v>
      </c>
      <c r="D16959">
        <v>426.03508456156089</v>
      </c>
      <c r="E16959">
        <v>-15.852341867936895</v>
      </c>
    </row>
    <row r="16960" spans="1:5" x14ac:dyDescent="0.25">
      <c r="A16960">
        <v>554</v>
      </c>
      <c r="B16960" t="s">
        <v>5</v>
      </c>
      <c r="C16960">
        <v>2</v>
      </c>
      <c r="D16960">
        <v>416.87295220196131</v>
      </c>
      <c r="E16960">
        <v>-21.342491872896538</v>
      </c>
    </row>
    <row r="16961" spans="1:5" x14ac:dyDescent="0.25">
      <c r="A16961">
        <v>554</v>
      </c>
      <c r="B16961" t="s">
        <v>5</v>
      </c>
      <c r="C16961">
        <v>3</v>
      </c>
      <c r="D16961">
        <v>408.30675747759113</v>
      </c>
      <c r="E16961">
        <v>-26.437910264233629</v>
      </c>
    </row>
    <row r="16962" spans="1:5" x14ac:dyDescent="0.25">
      <c r="A16962">
        <v>554</v>
      </c>
      <c r="B16962" t="s">
        <v>5</v>
      </c>
      <c r="C16962">
        <v>4</v>
      </c>
      <c r="D16962">
        <v>400.30736915758598</v>
      </c>
      <c r="E16962">
        <v>-31.159742479195536</v>
      </c>
    </row>
    <row r="16963" spans="1:5" x14ac:dyDescent="0.25">
      <c r="A16963">
        <v>554</v>
      </c>
      <c r="B16963" t="s">
        <v>5</v>
      </c>
      <c r="C16963">
        <v>5</v>
      </c>
      <c r="D16963">
        <v>392.84696181388335</v>
      </c>
      <c r="E16963">
        <v>-35.528133890364437</v>
      </c>
    </row>
    <row r="16964" spans="1:5" x14ac:dyDescent="0.25">
      <c r="A16964">
        <v>554</v>
      </c>
      <c r="B16964" t="s">
        <v>5</v>
      </c>
      <c r="C16964">
        <v>6</v>
      </c>
      <c r="D16964">
        <v>385.89895932879062</v>
      </c>
      <c r="E16964">
        <v>-39.562274434454395</v>
      </c>
    </row>
    <row r="16965" spans="1:5" x14ac:dyDescent="0.25">
      <c r="A16965">
        <v>554</v>
      </c>
      <c r="B16965" t="s">
        <v>5</v>
      </c>
      <c r="C16965">
        <v>12</v>
      </c>
      <c r="D16965">
        <v>353.62744182344483</v>
      </c>
      <c r="E16965">
        <v>-57.712478198623657</v>
      </c>
    </row>
    <row r="16966" spans="1:5" x14ac:dyDescent="0.25">
      <c r="A16966">
        <v>554</v>
      </c>
      <c r="B16966" t="s">
        <v>5</v>
      </c>
      <c r="C16966">
        <v>18</v>
      </c>
      <c r="D16966">
        <v>334.80224447436024</v>
      </c>
      <c r="E16966">
        <v>-67.533565952832689</v>
      </c>
    </row>
    <row r="16967" spans="1:5" x14ac:dyDescent="0.25">
      <c r="A16967">
        <v>554</v>
      </c>
      <c r="B16967" t="s">
        <v>5</v>
      </c>
      <c r="C16967">
        <v>24</v>
      </c>
      <c r="D16967">
        <v>324.97355153015945</v>
      </c>
      <c r="E16967">
        <v>-71.941349054858918</v>
      </c>
    </row>
    <row r="16968" spans="1:5" x14ac:dyDescent="0.25">
      <c r="A16968">
        <v>554</v>
      </c>
      <c r="B16968" t="s">
        <v>5</v>
      </c>
      <c r="C16968">
        <v>36</v>
      </c>
      <c r="D16968">
        <v>323.06140703374746</v>
      </c>
      <c r="E16968">
        <v>-70.916378764040658</v>
      </c>
    </row>
    <row r="16969" spans="1:5" x14ac:dyDescent="0.25">
      <c r="A16969">
        <v>554</v>
      </c>
      <c r="B16969" t="s">
        <v>5</v>
      </c>
      <c r="C16969">
        <v>48</v>
      </c>
      <c r="D16969">
        <v>333.86203376278797</v>
      </c>
      <c r="E16969">
        <v>-63.874662563976266</v>
      </c>
    </row>
    <row r="16970" spans="1:5" x14ac:dyDescent="0.25">
      <c r="A16970">
        <v>554</v>
      </c>
      <c r="B16970" t="s">
        <v>5</v>
      </c>
      <c r="C16970">
        <v>60</v>
      </c>
      <c r="D16970">
        <v>349.60486097671867</v>
      </c>
      <c r="E16970">
        <v>-55.531648114937951</v>
      </c>
    </row>
    <row r="16971" spans="1:5" x14ac:dyDescent="0.25">
      <c r="A16971">
        <v>554</v>
      </c>
      <c r="B16971" t="s">
        <v>5</v>
      </c>
      <c r="C16971">
        <v>84</v>
      </c>
      <c r="D16971">
        <v>382.01509638622878</v>
      </c>
      <c r="E16971">
        <v>-42.075561676781916</v>
      </c>
    </row>
    <row r="16972" spans="1:5" x14ac:dyDescent="0.25">
      <c r="A16972">
        <v>554</v>
      </c>
      <c r="B16972" t="s">
        <v>5</v>
      </c>
      <c r="C16972">
        <v>120</v>
      </c>
      <c r="D16972">
        <v>418.72840949609207</v>
      </c>
      <c r="E16972">
        <v>-33.188830926250134</v>
      </c>
    </row>
    <row r="16973" spans="1:5" x14ac:dyDescent="0.25">
      <c r="A16973">
        <v>554</v>
      </c>
      <c r="B16973" t="s">
        <v>5</v>
      </c>
      <c r="C16973">
        <v>180</v>
      </c>
      <c r="D16973">
        <v>453.34626209421378</v>
      </c>
      <c r="E16973">
        <v>-32.140174712354181</v>
      </c>
    </row>
    <row r="16974" spans="1:5" x14ac:dyDescent="0.25">
      <c r="A16974">
        <v>554</v>
      </c>
      <c r="B16974" t="s">
        <v>5</v>
      </c>
      <c r="C16974">
        <v>240</v>
      </c>
      <c r="D16974">
        <v>473.70404525289604</v>
      </c>
      <c r="E16974">
        <v>-32.168817322004926</v>
      </c>
    </row>
    <row r="16975" spans="1:5" x14ac:dyDescent="0.25">
      <c r="A16975">
        <v>554</v>
      </c>
      <c r="B16975" t="s">
        <v>5</v>
      </c>
      <c r="C16975">
        <v>360</v>
      </c>
      <c r="D16975">
        <v>501.13139224627815</v>
      </c>
      <c r="E16975">
        <v>-25.749670081101073</v>
      </c>
    </row>
    <row r="16976" spans="1:5" x14ac:dyDescent="0.25">
      <c r="A16976">
        <v>554</v>
      </c>
      <c r="B16976" t="s">
        <v>6</v>
      </c>
      <c r="C16976">
        <v>3.3333333333333333E-2</v>
      </c>
      <c r="D16976">
        <v>435.06730312287141</v>
      </c>
      <c r="E16976">
        <v>-9.3882302005491436</v>
      </c>
    </row>
    <row r="16977" spans="1:5" x14ac:dyDescent="0.25">
      <c r="A16977">
        <v>554</v>
      </c>
      <c r="B16977" t="s">
        <v>6</v>
      </c>
      <c r="C16977">
        <v>1</v>
      </c>
      <c r="D16977">
        <v>425.4213571779427</v>
      </c>
      <c r="E16977">
        <v>-14.960773065046256</v>
      </c>
    </row>
    <row r="16978" spans="1:5" x14ac:dyDescent="0.25">
      <c r="A16978">
        <v>554</v>
      </c>
      <c r="B16978" t="s">
        <v>6</v>
      </c>
      <c r="C16978">
        <v>3</v>
      </c>
      <c r="D16978">
        <v>407.23765307771095</v>
      </c>
      <c r="E16978">
        <v>-25.358499990021656</v>
      </c>
    </row>
    <row r="16979" spans="1:5" x14ac:dyDescent="0.25">
      <c r="A16979">
        <v>554</v>
      </c>
      <c r="B16979" t="s">
        <v>6</v>
      </c>
      <c r="C16979">
        <v>6</v>
      </c>
      <c r="D16979">
        <v>384.03465671290468</v>
      </c>
      <c r="E16979">
        <v>-38.379315656742534</v>
      </c>
    </row>
    <row r="16980" spans="1:5" x14ac:dyDescent="0.25">
      <c r="A16980">
        <v>554</v>
      </c>
      <c r="B16980" t="s">
        <v>6</v>
      </c>
      <c r="C16980">
        <v>12</v>
      </c>
      <c r="D16980">
        <v>349.90131856338735</v>
      </c>
      <c r="E16980">
        <v>-56.793485305924804</v>
      </c>
    </row>
    <row r="16981" spans="1:5" x14ac:dyDescent="0.25">
      <c r="A16981">
        <v>554</v>
      </c>
      <c r="B16981" t="s">
        <v>6</v>
      </c>
      <c r="C16981">
        <v>24</v>
      </c>
      <c r="D16981">
        <v>317.21623750450226</v>
      </c>
      <c r="E16981">
        <v>-72.489768041096369</v>
      </c>
    </row>
    <row r="16982" spans="1:5" x14ac:dyDescent="0.25">
      <c r="A16982">
        <v>554</v>
      </c>
      <c r="B16982" t="s">
        <v>6</v>
      </c>
      <c r="C16982">
        <v>36</v>
      </c>
      <c r="D16982">
        <v>311.8210794216177</v>
      </c>
      <c r="E16982">
        <v>-73.144189506394284</v>
      </c>
    </row>
    <row r="16983" spans="1:5" x14ac:dyDescent="0.25">
      <c r="A16983">
        <v>554</v>
      </c>
      <c r="B16983" t="s">
        <v>6</v>
      </c>
      <c r="C16983">
        <v>60</v>
      </c>
      <c r="D16983">
        <v>332.75728542872895</v>
      </c>
      <c r="E16983">
        <v>-59.423337163942918</v>
      </c>
    </row>
    <row r="16984" spans="1:5" x14ac:dyDescent="0.25">
      <c r="A16984">
        <v>554</v>
      </c>
      <c r="B16984" t="s">
        <v>6</v>
      </c>
      <c r="C16984">
        <v>84</v>
      </c>
      <c r="D16984">
        <v>361.92269882108593</v>
      </c>
      <c r="E16984">
        <v>-45.447086316794397</v>
      </c>
    </row>
    <row r="16985" spans="1:5" x14ac:dyDescent="0.25">
      <c r="A16985">
        <v>554</v>
      </c>
      <c r="B16985" t="s">
        <v>6</v>
      </c>
      <c r="C16985">
        <v>120</v>
      </c>
      <c r="D16985">
        <v>395.05396896811533</v>
      </c>
      <c r="E16985">
        <v>-33.774712184102064</v>
      </c>
    </row>
    <row r="16986" spans="1:5" x14ac:dyDescent="0.25">
      <c r="A16986">
        <v>554</v>
      </c>
      <c r="B16986" t="s">
        <v>6</v>
      </c>
      <c r="C16986">
        <v>240</v>
      </c>
      <c r="D16986">
        <v>433.53610964199845</v>
      </c>
      <c r="E16986">
        <v>-26.307140487484698</v>
      </c>
    </row>
    <row r="16987" spans="1:5" x14ac:dyDescent="0.25">
      <c r="A16987">
        <v>554</v>
      </c>
      <c r="B16987" t="s">
        <v>6</v>
      </c>
      <c r="C16987">
        <v>360</v>
      </c>
      <c r="D16987">
        <v>440.04159862713334</v>
      </c>
      <c r="E16987">
        <v>-19.618473679830355</v>
      </c>
    </row>
    <row r="16988" spans="1:5" x14ac:dyDescent="0.25">
      <c r="A16988">
        <v>554</v>
      </c>
      <c r="B16988" t="s">
        <v>7</v>
      </c>
      <c r="C16988">
        <v>3.3333333333333333E-2</v>
      </c>
      <c r="D16988">
        <v>420.04094345899517</v>
      </c>
      <c r="E16988">
        <v>-21.544436397429589</v>
      </c>
    </row>
    <row r="16989" spans="1:5" x14ac:dyDescent="0.25">
      <c r="A16989">
        <v>554</v>
      </c>
      <c r="B16989" t="s">
        <v>7</v>
      </c>
      <c r="C16989">
        <v>1</v>
      </c>
      <c r="D16989">
        <v>409.17582062585029</v>
      </c>
      <c r="E16989">
        <v>-27.567223071447572</v>
      </c>
    </row>
    <row r="16990" spans="1:5" x14ac:dyDescent="0.25">
      <c r="A16990">
        <v>554</v>
      </c>
      <c r="B16990" t="s">
        <v>7</v>
      </c>
      <c r="C16990">
        <v>3</v>
      </c>
      <c r="D16990">
        <v>388.69091700392977</v>
      </c>
      <c r="E16990">
        <v>-38.733705087605692</v>
      </c>
    </row>
    <row r="16991" spans="1:5" x14ac:dyDescent="0.25">
      <c r="A16991">
        <v>554</v>
      </c>
      <c r="B16991" t="s">
        <v>7</v>
      </c>
      <c r="C16991">
        <v>6</v>
      </c>
      <c r="D16991">
        <v>362.52784721906983</v>
      </c>
      <c r="E16991">
        <v>-52.547707026560644</v>
      </c>
    </row>
    <row r="16992" spans="1:5" x14ac:dyDescent="0.25">
      <c r="A16992">
        <v>554</v>
      </c>
      <c r="B16992" t="s">
        <v>7</v>
      </c>
      <c r="C16992">
        <v>12</v>
      </c>
      <c r="D16992">
        <v>323.86189243596112</v>
      </c>
      <c r="E16992">
        <v>-71.544983887033709</v>
      </c>
    </row>
    <row r="16993" spans="1:5" x14ac:dyDescent="0.25">
      <c r="A16993">
        <v>554</v>
      </c>
      <c r="B16993" t="s">
        <v>7</v>
      </c>
      <c r="C16993">
        <v>24</v>
      </c>
      <c r="D16993">
        <v>285.5383838117603</v>
      </c>
      <c r="E16993">
        <v>-86.143181707347097</v>
      </c>
    </row>
    <row r="16994" spans="1:5" x14ac:dyDescent="0.25">
      <c r="A16994">
        <v>554</v>
      </c>
      <c r="B16994" t="s">
        <v>7</v>
      </c>
      <c r="C16994">
        <v>36</v>
      </c>
      <c r="D16994">
        <v>276.21857085574652</v>
      </c>
      <c r="E16994">
        <v>-84.46418479841185</v>
      </c>
    </row>
    <row r="16995" spans="1:5" x14ac:dyDescent="0.25">
      <c r="A16995">
        <v>554</v>
      </c>
      <c r="B16995" t="s">
        <v>7</v>
      </c>
      <c r="C16995">
        <v>60</v>
      </c>
      <c r="D16995">
        <v>290.62553876254742</v>
      </c>
      <c r="E16995">
        <v>-66.896639676958728</v>
      </c>
    </row>
    <row r="16996" spans="1:5" x14ac:dyDescent="0.25">
      <c r="A16996">
        <v>554</v>
      </c>
      <c r="B16996" t="s">
        <v>7</v>
      </c>
      <c r="C16996">
        <v>84</v>
      </c>
      <c r="D16996">
        <v>311.95170867248589</v>
      </c>
      <c r="E16996">
        <v>-51.487704015310413</v>
      </c>
    </row>
    <row r="16997" spans="1:5" x14ac:dyDescent="0.25">
      <c r="A16997">
        <v>554</v>
      </c>
      <c r="B16997" t="s">
        <v>7</v>
      </c>
      <c r="C16997">
        <v>120</v>
      </c>
      <c r="D16997">
        <v>332.76795930019523</v>
      </c>
      <c r="E16997">
        <v>-40.853504761693138</v>
      </c>
    </row>
    <row r="16998" spans="1:5" x14ac:dyDescent="0.25">
      <c r="A16998">
        <v>554</v>
      </c>
      <c r="B16998" t="s">
        <v>7</v>
      </c>
      <c r="C16998">
        <v>240</v>
      </c>
      <c r="D16998">
        <v>344.44391908913309</v>
      </c>
      <c r="E16998">
        <v>-38.867678970667463</v>
      </c>
    </row>
    <row r="16999" spans="1:5" x14ac:dyDescent="0.25">
      <c r="A16999">
        <v>554</v>
      </c>
      <c r="B16999" t="s">
        <v>7</v>
      </c>
      <c r="C16999">
        <v>360</v>
      </c>
      <c r="D16999">
        <v>343.98789070964773</v>
      </c>
      <c r="E16999">
        <v>-29.581116210299978</v>
      </c>
    </row>
    <row r="17000" spans="1:5" x14ac:dyDescent="0.25">
      <c r="A17000">
        <v>554</v>
      </c>
      <c r="B17000" t="s">
        <v>8</v>
      </c>
      <c r="C17000">
        <v>3.3333333333333333E-2</v>
      </c>
      <c r="D17000">
        <v>421.6725897671044</v>
      </c>
      <c r="E17000">
        <v>-17.981225022561663</v>
      </c>
    </row>
    <row r="17001" spans="1:5" x14ac:dyDescent="0.25">
      <c r="A17001">
        <v>554</v>
      </c>
      <c r="B17001" t="s">
        <v>8</v>
      </c>
      <c r="C17001">
        <v>1</v>
      </c>
      <c r="D17001">
        <v>411.0744457879876</v>
      </c>
      <c r="E17001">
        <v>-24.109937796465143</v>
      </c>
    </row>
    <row r="17002" spans="1:5" x14ac:dyDescent="0.25">
      <c r="A17002">
        <v>554</v>
      </c>
      <c r="B17002" t="s">
        <v>8</v>
      </c>
      <c r="C17002">
        <v>3</v>
      </c>
      <c r="D17002">
        <v>391.09908255074333</v>
      </c>
      <c r="E17002">
        <v>-35.47506680341435</v>
      </c>
    </row>
    <row r="17003" spans="1:5" x14ac:dyDescent="0.25">
      <c r="A17003">
        <v>554</v>
      </c>
      <c r="B17003" t="s">
        <v>8</v>
      </c>
      <c r="C17003">
        <v>6</v>
      </c>
      <c r="D17003">
        <v>365.60254407870985</v>
      </c>
      <c r="E17003">
        <v>-49.54041967488984</v>
      </c>
    </row>
    <row r="17004" spans="1:5" x14ac:dyDescent="0.25">
      <c r="A17004">
        <v>554</v>
      </c>
      <c r="B17004" t="s">
        <v>8</v>
      </c>
      <c r="C17004">
        <v>12</v>
      </c>
      <c r="D17004">
        <v>327.97817428926129</v>
      </c>
      <c r="E17004">
        <v>-68.902708160087442</v>
      </c>
    </row>
    <row r="17005" spans="1:5" x14ac:dyDescent="0.25">
      <c r="A17005">
        <v>554</v>
      </c>
      <c r="B17005" t="s">
        <v>8</v>
      </c>
      <c r="C17005">
        <v>24</v>
      </c>
      <c r="D17005">
        <v>290.91548353375953</v>
      </c>
      <c r="E17005">
        <v>-83.832079444167078</v>
      </c>
    </row>
    <row r="17006" spans="1:5" x14ac:dyDescent="0.25">
      <c r="A17006">
        <v>554</v>
      </c>
      <c r="B17006" t="s">
        <v>8</v>
      </c>
      <c r="C17006">
        <v>36</v>
      </c>
      <c r="D17006">
        <v>282.23028648915403</v>
      </c>
      <c r="E17006">
        <v>-82.231448534786608</v>
      </c>
    </row>
    <row r="17007" spans="1:5" x14ac:dyDescent="0.25">
      <c r="A17007">
        <v>554</v>
      </c>
      <c r="B17007" t="s">
        <v>8</v>
      </c>
      <c r="C17007">
        <v>60</v>
      </c>
      <c r="D17007">
        <v>297.14393729138197</v>
      </c>
      <c r="E17007">
        <v>-64.585770178318086</v>
      </c>
    </row>
    <row r="17008" spans="1:5" x14ac:dyDescent="0.25">
      <c r="A17008">
        <v>554</v>
      </c>
      <c r="B17008" t="s">
        <v>8</v>
      </c>
      <c r="C17008">
        <v>84</v>
      </c>
      <c r="D17008">
        <v>318.71153891093957</v>
      </c>
      <c r="E17008">
        <v>-49.097433263624033</v>
      </c>
    </row>
    <row r="17009" spans="1:5" x14ac:dyDescent="0.25">
      <c r="A17009">
        <v>554</v>
      </c>
      <c r="B17009" t="s">
        <v>8</v>
      </c>
      <c r="C17009">
        <v>120</v>
      </c>
      <c r="D17009">
        <v>339.86905178205933</v>
      </c>
      <c r="E17009">
        <v>-38.4675017675902</v>
      </c>
    </row>
    <row r="17010" spans="1:5" x14ac:dyDescent="0.25">
      <c r="A17010">
        <v>554</v>
      </c>
      <c r="B17010" t="s">
        <v>8</v>
      </c>
      <c r="C17010">
        <v>240</v>
      </c>
      <c r="D17010">
        <v>352.14072300068733</v>
      </c>
      <c r="E17010">
        <v>-36.722523490995556</v>
      </c>
    </row>
    <row r="17011" spans="1:5" x14ac:dyDescent="0.25">
      <c r="A17011">
        <v>554</v>
      </c>
      <c r="B17011" t="s">
        <v>8</v>
      </c>
      <c r="C17011">
        <v>360</v>
      </c>
      <c r="D17011">
        <v>351.19246589146945</v>
      </c>
      <c r="E17011">
        <v>-27.559476336454917</v>
      </c>
    </row>
    <row r="17012" spans="1:5" x14ac:dyDescent="0.25">
      <c r="A17012">
        <v>555</v>
      </c>
      <c r="B17012" t="s">
        <v>5</v>
      </c>
      <c r="C17012">
        <v>3.3333333333333333E-2</v>
      </c>
      <c r="D17012">
        <v>386.44394269330854</v>
      </c>
      <c r="E17012">
        <v>-59.192127212081282</v>
      </c>
    </row>
    <row r="17013" spans="1:5" x14ac:dyDescent="0.25">
      <c r="A17013">
        <v>555</v>
      </c>
      <c r="B17013" t="s">
        <v>5</v>
      </c>
      <c r="C17013">
        <v>1</v>
      </c>
      <c r="D17013">
        <v>377.8951138436866</v>
      </c>
      <c r="E17013">
        <v>-63.992312585811199</v>
      </c>
    </row>
    <row r="17014" spans="1:5" x14ac:dyDescent="0.25">
      <c r="A17014">
        <v>555</v>
      </c>
      <c r="B17014" t="s">
        <v>5</v>
      </c>
      <c r="C17014">
        <v>2</v>
      </c>
      <c r="D17014">
        <v>369.66608908861207</v>
      </c>
      <c r="E17014">
        <v>-68.549354986245788</v>
      </c>
    </row>
    <row r="17015" spans="1:5" x14ac:dyDescent="0.25">
      <c r="A17015">
        <v>555</v>
      </c>
      <c r="B17015" t="s">
        <v>5</v>
      </c>
      <c r="C17015">
        <v>3</v>
      </c>
      <c r="D17015">
        <v>362.03088208013213</v>
      </c>
      <c r="E17015">
        <v>-72.713785661692668</v>
      </c>
    </row>
    <row r="17016" spans="1:5" x14ac:dyDescent="0.25">
      <c r="A17016">
        <v>555</v>
      </c>
      <c r="B17016" t="s">
        <v>5</v>
      </c>
      <c r="C17016">
        <v>4</v>
      </c>
      <c r="D17016">
        <v>354.95937712839208</v>
      </c>
      <c r="E17016">
        <v>-76.507734508389419</v>
      </c>
    </row>
    <row r="17017" spans="1:5" x14ac:dyDescent="0.25">
      <c r="A17017">
        <v>555</v>
      </c>
      <c r="B17017" t="s">
        <v>5</v>
      </c>
      <c r="C17017">
        <v>5</v>
      </c>
      <c r="D17017">
        <v>348.42283330765565</v>
      </c>
      <c r="E17017">
        <v>-79.952262396592175</v>
      </c>
    </row>
    <row r="17018" spans="1:5" x14ac:dyDescent="0.25">
      <c r="A17018">
        <v>555</v>
      </c>
      <c r="B17018" t="s">
        <v>5</v>
      </c>
      <c r="C17018">
        <v>6</v>
      </c>
      <c r="D17018">
        <v>342.3938243894799</v>
      </c>
      <c r="E17018">
        <v>-83.067409373765173</v>
      </c>
    </row>
    <row r="17019" spans="1:5" x14ac:dyDescent="0.25">
      <c r="A17019">
        <v>555</v>
      </c>
      <c r="B17019" t="s">
        <v>5</v>
      </c>
      <c r="C17019">
        <v>12</v>
      </c>
      <c r="D17019">
        <v>315.49380572694878</v>
      </c>
      <c r="E17019">
        <v>-95.846114295119676</v>
      </c>
    </row>
    <row r="17020" spans="1:5" x14ac:dyDescent="0.25">
      <c r="A17020">
        <v>555</v>
      </c>
      <c r="B17020" t="s">
        <v>5</v>
      </c>
      <c r="C17020">
        <v>18</v>
      </c>
      <c r="D17020">
        <v>301.56017280470985</v>
      </c>
      <c r="E17020">
        <v>-100.77563762248303</v>
      </c>
    </row>
    <row r="17021" spans="1:5" x14ac:dyDescent="0.25">
      <c r="A17021">
        <v>555</v>
      </c>
      <c r="B17021" t="s">
        <v>5</v>
      </c>
      <c r="C17021">
        <v>24</v>
      </c>
      <c r="D17021">
        <v>296.29057367276158</v>
      </c>
      <c r="E17021">
        <v>-100.62432691225681</v>
      </c>
    </row>
    <row r="17022" spans="1:5" x14ac:dyDescent="0.25">
      <c r="A17022">
        <v>555</v>
      </c>
      <c r="B17022" t="s">
        <v>5</v>
      </c>
      <c r="C17022">
        <v>36</v>
      </c>
      <c r="D17022">
        <v>302.15929233651423</v>
      </c>
      <c r="E17022">
        <v>-91.818493461273889</v>
      </c>
    </row>
    <row r="17023" spans="1:5" x14ac:dyDescent="0.25">
      <c r="A17023">
        <v>555</v>
      </c>
      <c r="B17023" t="s">
        <v>5</v>
      </c>
      <c r="C17023">
        <v>48</v>
      </c>
      <c r="D17023">
        <v>318.97062594680182</v>
      </c>
      <c r="E17023">
        <v>-78.766070379962386</v>
      </c>
    </row>
    <row r="17024" spans="1:5" x14ac:dyDescent="0.25">
      <c r="A17024">
        <v>555</v>
      </c>
      <c r="B17024" t="s">
        <v>5</v>
      </c>
      <c r="C17024">
        <v>60</v>
      </c>
      <c r="D17024">
        <v>339.15160798770142</v>
      </c>
      <c r="E17024">
        <v>-65.984901103955252</v>
      </c>
    </row>
    <row r="17025" spans="1:5" x14ac:dyDescent="0.25">
      <c r="A17025">
        <v>555</v>
      </c>
      <c r="B17025" t="s">
        <v>5</v>
      </c>
      <c r="C17025">
        <v>84</v>
      </c>
      <c r="D17025">
        <v>376.86936897520002</v>
      </c>
      <c r="E17025">
        <v>-47.221289087810703</v>
      </c>
    </row>
    <row r="17026" spans="1:5" x14ac:dyDescent="0.25">
      <c r="A17026">
        <v>555</v>
      </c>
      <c r="B17026" t="s">
        <v>5</v>
      </c>
      <c r="C17026">
        <v>120</v>
      </c>
      <c r="D17026">
        <v>416.4021736488055</v>
      </c>
      <c r="E17026">
        <v>-35.515066773536688</v>
      </c>
    </row>
    <row r="17027" spans="1:5" x14ac:dyDescent="0.25">
      <c r="A17027">
        <v>555</v>
      </c>
      <c r="B17027" t="s">
        <v>5</v>
      </c>
      <c r="C17027">
        <v>180</v>
      </c>
      <c r="D17027">
        <v>451.28377824640972</v>
      </c>
      <c r="E17027">
        <v>-34.202658560158262</v>
      </c>
    </row>
    <row r="17028" spans="1:5" x14ac:dyDescent="0.25">
      <c r="A17028">
        <v>555</v>
      </c>
      <c r="B17028" t="s">
        <v>5</v>
      </c>
      <c r="C17028">
        <v>240</v>
      </c>
      <c r="D17028">
        <v>471.40832151476684</v>
      </c>
      <c r="E17028">
        <v>-34.464541060134081</v>
      </c>
    </row>
    <row r="17029" spans="1:5" x14ac:dyDescent="0.25">
      <c r="A17029">
        <v>555</v>
      </c>
      <c r="B17029" t="s">
        <v>5</v>
      </c>
      <c r="C17029">
        <v>360</v>
      </c>
      <c r="D17029">
        <v>499.65925298901442</v>
      </c>
      <c r="E17029">
        <v>-27.221809338364849</v>
      </c>
    </row>
    <row r="17030" spans="1:5" x14ac:dyDescent="0.25">
      <c r="A17030">
        <v>555</v>
      </c>
      <c r="B17030" t="s">
        <v>6</v>
      </c>
      <c r="C17030">
        <v>3.3333333333333333E-2</v>
      </c>
      <c r="D17030">
        <v>379.11210134174513</v>
      </c>
      <c r="E17030">
        <v>-65.343431981675423</v>
      </c>
    </row>
    <row r="17031" spans="1:5" x14ac:dyDescent="0.25">
      <c r="A17031">
        <v>555</v>
      </c>
      <c r="B17031" t="s">
        <v>6</v>
      </c>
      <c r="C17031">
        <v>1</v>
      </c>
      <c r="D17031">
        <v>371.27295783342657</v>
      </c>
      <c r="E17031">
        <v>-69.109172409562362</v>
      </c>
    </row>
    <row r="17032" spans="1:5" x14ac:dyDescent="0.25">
      <c r="A17032">
        <v>555</v>
      </c>
      <c r="B17032" t="s">
        <v>6</v>
      </c>
      <c r="C17032">
        <v>3</v>
      </c>
      <c r="D17032">
        <v>356.66911588601994</v>
      </c>
      <c r="E17032">
        <v>-75.927037181712649</v>
      </c>
    </row>
    <row r="17033" spans="1:5" x14ac:dyDescent="0.25">
      <c r="A17033">
        <v>555</v>
      </c>
      <c r="B17033" t="s">
        <v>6</v>
      </c>
      <c r="C17033">
        <v>6</v>
      </c>
      <c r="D17033">
        <v>338.45560916860416</v>
      </c>
      <c r="E17033">
        <v>-83.958363201043014</v>
      </c>
    </row>
    <row r="17034" spans="1:5" x14ac:dyDescent="0.25">
      <c r="A17034">
        <v>555</v>
      </c>
      <c r="B17034" t="s">
        <v>6</v>
      </c>
      <c r="C17034">
        <v>12</v>
      </c>
      <c r="D17034">
        <v>313.05595301974574</v>
      </c>
      <c r="E17034">
        <v>-93.63885084956641</v>
      </c>
    </row>
    <row r="17035" spans="1:5" x14ac:dyDescent="0.25">
      <c r="A17035">
        <v>555</v>
      </c>
      <c r="B17035" t="s">
        <v>6</v>
      </c>
      <c r="C17035">
        <v>24</v>
      </c>
      <c r="D17035">
        <v>293.38861154190528</v>
      </c>
      <c r="E17035">
        <v>-96.317394003693352</v>
      </c>
    </row>
    <row r="17036" spans="1:5" x14ac:dyDescent="0.25">
      <c r="A17036">
        <v>555</v>
      </c>
      <c r="B17036" t="s">
        <v>6</v>
      </c>
      <c r="C17036">
        <v>36</v>
      </c>
      <c r="D17036">
        <v>296.86961216275012</v>
      </c>
      <c r="E17036">
        <v>-88.095656765261836</v>
      </c>
    </row>
    <row r="17037" spans="1:5" x14ac:dyDescent="0.25">
      <c r="A17037">
        <v>555</v>
      </c>
      <c r="B17037" t="s">
        <v>6</v>
      </c>
      <c r="C17037">
        <v>60</v>
      </c>
      <c r="D17037">
        <v>327.35816622651299</v>
      </c>
      <c r="E17037">
        <v>-64.822456366158889</v>
      </c>
    </row>
    <row r="17038" spans="1:5" x14ac:dyDescent="0.25">
      <c r="A17038">
        <v>555</v>
      </c>
      <c r="B17038" t="s">
        <v>6</v>
      </c>
      <c r="C17038">
        <v>84</v>
      </c>
      <c r="D17038">
        <v>359.95527026361424</v>
      </c>
      <c r="E17038">
        <v>-47.414514874266068</v>
      </c>
    </row>
    <row r="17039" spans="1:5" x14ac:dyDescent="0.25">
      <c r="A17039">
        <v>555</v>
      </c>
      <c r="B17039" t="s">
        <v>6</v>
      </c>
      <c r="C17039">
        <v>120</v>
      </c>
      <c r="D17039">
        <v>393.74689405768441</v>
      </c>
      <c r="E17039">
        <v>-35.081787094532956</v>
      </c>
    </row>
    <row r="17040" spans="1:5" x14ac:dyDescent="0.25">
      <c r="A17040">
        <v>555</v>
      </c>
      <c r="B17040" t="s">
        <v>6</v>
      </c>
      <c r="C17040">
        <v>240</v>
      </c>
      <c r="D17040">
        <v>430.80698404373089</v>
      </c>
      <c r="E17040">
        <v>-29.036266085752242</v>
      </c>
    </row>
    <row r="17041" spans="1:5" x14ac:dyDescent="0.25">
      <c r="A17041">
        <v>555</v>
      </c>
      <c r="B17041" t="s">
        <v>6</v>
      </c>
      <c r="C17041">
        <v>360</v>
      </c>
      <c r="D17041">
        <v>439.4966560438329</v>
      </c>
      <c r="E17041">
        <v>-20.163416263130756</v>
      </c>
    </row>
    <row r="17042" spans="1:5" x14ac:dyDescent="0.25">
      <c r="A17042">
        <v>555</v>
      </c>
      <c r="B17042" t="s">
        <v>7</v>
      </c>
      <c r="C17042">
        <v>3.3333333333333333E-2</v>
      </c>
      <c r="D17042">
        <v>386.3668679033542</v>
      </c>
      <c r="E17042">
        <v>-55.218511953070568</v>
      </c>
    </row>
    <row r="17043" spans="1:5" x14ac:dyDescent="0.25">
      <c r="A17043">
        <v>555</v>
      </c>
      <c r="B17043" t="s">
        <v>7</v>
      </c>
      <c r="C17043">
        <v>1</v>
      </c>
      <c r="D17043">
        <v>375.24894715062749</v>
      </c>
      <c r="E17043">
        <v>-61.494096546670377</v>
      </c>
    </row>
    <row r="17044" spans="1:5" x14ac:dyDescent="0.25">
      <c r="A17044">
        <v>555</v>
      </c>
      <c r="B17044" t="s">
        <v>7</v>
      </c>
      <c r="C17044">
        <v>3</v>
      </c>
      <c r="D17044">
        <v>354.41761393992965</v>
      </c>
      <c r="E17044">
        <v>-73.007008151605788</v>
      </c>
    </row>
    <row r="17045" spans="1:5" x14ac:dyDescent="0.25">
      <c r="A17045">
        <v>555</v>
      </c>
      <c r="B17045" t="s">
        <v>7</v>
      </c>
      <c r="C17045">
        <v>6</v>
      </c>
      <c r="D17045">
        <v>328.12503141604543</v>
      </c>
      <c r="E17045">
        <v>-86.950522829585054</v>
      </c>
    </row>
    <row r="17046" spans="1:5" x14ac:dyDescent="0.25">
      <c r="A17046">
        <v>555</v>
      </c>
      <c r="B17046" t="s">
        <v>7</v>
      </c>
      <c r="C17046">
        <v>12</v>
      </c>
      <c r="D17046">
        <v>290.28442247079209</v>
      </c>
      <c r="E17046">
        <v>-105.12245385220272</v>
      </c>
    </row>
    <row r="17047" spans="1:5" x14ac:dyDescent="0.25">
      <c r="A17047">
        <v>555</v>
      </c>
      <c r="B17047" t="s">
        <v>7</v>
      </c>
      <c r="C17047">
        <v>24</v>
      </c>
      <c r="D17047">
        <v>256.00032632801685</v>
      </c>
      <c r="E17047">
        <v>-115.68123919109053</v>
      </c>
    </row>
    <row r="17048" spans="1:5" x14ac:dyDescent="0.25">
      <c r="A17048">
        <v>555</v>
      </c>
      <c r="B17048" t="s">
        <v>7</v>
      </c>
      <c r="C17048">
        <v>36</v>
      </c>
      <c r="D17048">
        <v>251.91940929304363</v>
      </c>
      <c r="E17048">
        <v>-108.76334636111474</v>
      </c>
    </row>
    <row r="17049" spans="1:5" x14ac:dyDescent="0.25">
      <c r="A17049">
        <v>555</v>
      </c>
      <c r="B17049" t="s">
        <v>7</v>
      </c>
      <c r="C17049">
        <v>60</v>
      </c>
      <c r="D17049">
        <v>275.4784059199585</v>
      </c>
      <c r="E17049">
        <v>-82.043772519547616</v>
      </c>
    </row>
    <row r="17050" spans="1:5" x14ac:dyDescent="0.25">
      <c r="A17050">
        <v>555</v>
      </c>
      <c r="B17050" t="s">
        <v>7</v>
      </c>
      <c r="C17050">
        <v>84</v>
      </c>
      <c r="D17050">
        <v>302.31391395205463</v>
      </c>
      <c r="E17050">
        <v>-61.12549873574163</v>
      </c>
    </row>
    <row r="17051" spans="1:5" x14ac:dyDescent="0.25">
      <c r="A17051">
        <v>555</v>
      </c>
      <c r="B17051" t="s">
        <v>7</v>
      </c>
      <c r="C17051">
        <v>120</v>
      </c>
      <c r="D17051">
        <v>326.33165201399805</v>
      </c>
      <c r="E17051">
        <v>-47.289812047890329</v>
      </c>
    </row>
    <row r="17052" spans="1:5" x14ac:dyDescent="0.25">
      <c r="A17052">
        <v>555</v>
      </c>
      <c r="B17052" t="s">
        <v>7</v>
      </c>
      <c r="C17052">
        <v>240</v>
      </c>
      <c r="D17052">
        <v>338.24004679020072</v>
      </c>
      <c r="E17052">
        <v>-45.07155126959983</v>
      </c>
    </row>
    <row r="17053" spans="1:5" x14ac:dyDescent="0.25">
      <c r="A17053">
        <v>555</v>
      </c>
      <c r="B17053" t="s">
        <v>7</v>
      </c>
      <c r="C17053">
        <v>360</v>
      </c>
      <c r="D17053">
        <v>340.24098288596269</v>
      </c>
      <c r="E17053">
        <v>-33.328024033985045</v>
      </c>
    </row>
    <row r="17054" spans="1:5" x14ac:dyDescent="0.25">
      <c r="A17054">
        <v>555</v>
      </c>
      <c r="B17054" t="s">
        <v>8</v>
      </c>
      <c r="C17054">
        <v>3.3333333333333333E-2</v>
      </c>
      <c r="D17054">
        <v>389.16259632453745</v>
      </c>
      <c r="E17054">
        <v>-50.491218465128632</v>
      </c>
    </row>
    <row r="17055" spans="1:5" x14ac:dyDescent="0.25">
      <c r="A17055">
        <v>555</v>
      </c>
      <c r="B17055" t="s">
        <v>8</v>
      </c>
      <c r="C17055">
        <v>1</v>
      </c>
      <c r="D17055">
        <v>378.36303202368032</v>
      </c>
      <c r="E17055">
        <v>-56.821351560772392</v>
      </c>
    </row>
    <row r="17056" spans="1:5" x14ac:dyDescent="0.25">
      <c r="A17056">
        <v>555</v>
      </c>
      <c r="B17056" t="s">
        <v>8</v>
      </c>
      <c r="C17056">
        <v>3</v>
      </c>
      <c r="D17056">
        <v>358.1332764508702</v>
      </c>
      <c r="E17056">
        <v>-68.440872903287527</v>
      </c>
    </row>
    <row r="17057" spans="1:5" x14ac:dyDescent="0.25">
      <c r="A17057">
        <v>555</v>
      </c>
      <c r="B17057" t="s">
        <v>8</v>
      </c>
      <c r="C17057">
        <v>6</v>
      </c>
      <c r="D17057">
        <v>332.61319161154222</v>
      </c>
      <c r="E17057">
        <v>-82.529772142057524</v>
      </c>
    </row>
    <row r="17058" spans="1:5" x14ac:dyDescent="0.25">
      <c r="A17058">
        <v>555</v>
      </c>
      <c r="B17058" t="s">
        <v>8</v>
      </c>
      <c r="C17058">
        <v>12</v>
      </c>
      <c r="D17058">
        <v>295.93329174681435</v>
      </c>
      <c r="E17058">
        <v>-100.94759070253437</v>
      </c>
    </row>
    <row r="17059" spans="1:5" x14ac:dyDescent="0.25">
      <c r="A17059">
        <v>555</v>
      </c>
      <c r="B17059" t="s">
        <v>8</v>
      </c>
      <c r="C17059">
        <v>24</v>
      </c>
      <c r="D17059">
        <v>262.91208050841874</v>
      </c>
      <c r="E17059">
        <v>-111.83548246950788</v>
      </c>
    </row>
    <row r="17060" spans="1:5" x14ac:dyDescent="0.25">
      <c r="A17060">
        <v>555</v>
      </c>
      <c r="B17060" t="s">
        <v>8</v>
      </c>
      <c r="C17060">
        <v>36</v>
      </c>
      <c r="D17060">
        <v>259.30843763551871</v>
      </c>
      <c r="E17060">
        <v>-105.15329738842189</v>
      </c>
    </row>
    <row r="17061" spans="1:5" x14ac:dyDescent="0.25">
      <c r="A17061">
        <v>555</v>
      </c>
      <c r="B17061" t="s">
        <v>8</v>
      </c>
      <c r="C17061">
        <v>60</v>
      </c>
      <c r="D17061">
        <v>282.97929508784819</v>
      </c>
      <c r="E17061">
        <v>-78.750412381851859</v>
      </c>
    </row>
    <row r="17062" spans="1:5" x14ac:dyDescent="0.25">
      <c r="A17062">
        <v>555</v>
      </c>
      <c r="B17062" t="s">
        <v>8</v>
      </c>
      <c r="C17062">
        <v>84</v>
      </c>
      <c r="D17062">
        <v>309.77240892627674</v>
      </c>
      <c r="E17062">
        <v>-58.036563248286818</v>
      </c>
    </row>
    <row r="17063" spans="1:5" x14ac:dyDescent="0.25">
      <c r="A17063">
        <v>555</v>
      </c>
      <c r="B17063" t="s">
        <v>8</v>
      </c>
      <c r="C17063">
        <v>120</v>
      </c>
      <c r="D17063">
        <v>333.93861004378897</v>
      </c>
      <c r="E17063">
        <v>-44.397943505860567</v>
      </c>
    </row>
    <row r="17064" spans="1:5" x14ac:dyDescent="0.25">
      <c r="A17064">
        <v>555</v>
      </c>
      <c r="B17064" t="s">
        <v>8</v>
      </c>
      <c r="C17064">
        <v>240</v>
      </c>
      <c r="D17064">
        <v>346.36213671918199</v>
      </c>
      <c r="E17064">
        <v>-42.501109772500875</v>
      </c>
    </row>
    <row r="17065" spans="1:5" x14ac:dyDescent="0.25">
      <c r="A17065">
        <v>555</v>
      </c>
      <c r="B17065" t="s">
        <v>8</v>
      </c>
      <c r="C17065">
        <v>360</v>
      </c>
      <c r="D17065">
        <v>347.66678832719373</v>
      </c>
      <c r="E17065">
        <v>-31.085153900730631</v>
      </c>
    </row>
    <row r="17066" spans="1:5" x14ac:dyDescent="0.25">
      <c r="A17066">
        <v>556</v>
      </c>
      <c r="B17066" t="s">
        <v>5</v>
      </c>
      <c r="C17066">
        <v>3.3333333333333333E-2</v>
      </c>
      <c r="D17066">
        <v>377.91730449941417</v>
      </c>
      <c r="E17066">
        <v>-67.718765405975631</v>
      </c>
    </row>
    <row r="17067" spans="1:5" x14ac:dyDescent="0.25">
      <c r="A17067">
        <v>556</v>
      </c>
      <c r="B17067" t="s">
        <v>5</v>
      </c>
      <c r="C17067">
        <v>1</v>
      </c>
      <c r="D17067">
        <v>370.99758410152407</v>
      </c>
      <c r="E17067">
        <v>-70.88984232797371</v>
      </c>
    </row>
    <row r="17068" spans="1:5" x14ac:dyDescent="0.25">
      <c r="A17068">
        <v>556</v>
      </c>
      <c r="B17068" t="s">
        <v>5</v>
      </c>
      <c r="C17068">
        <v>2</v>
      </c>
      <c r="D17068">
        <v>364.3344509286041</v>
      </c>
      <c r="E17068">
        <v>-73.880993146253772</v>
      </c>
    </row>
    <row r="17069" spans="1:5" x14ac:dyDescent="0.25">
      <c r="A17069">
        <v>556</v>
      </c>
      <c r="B17069" t="s">
        <v>5</v>
      </c>
      <c r="C17069">
        <v>3</v>
      </c>
      <c r="D17069">
        <v>358.15028441470656</v>
      </c>
      <c r="E17069">
        <v>-76.594383327118209</v>
      </c>
    </row>
    <row r="17070" spans="1:5" x14ac:dyDescent="0.25">
      <c r="A17070">
        <v>556</v>
      </c>
      <c r="B17070" t="s">
        <v>5</v>
      </c>
      <c r="C17070">
        <v>4</v>
      </c>
      <c r="D17070">
        <v>352.42129154067783</v>
      </c>
      <c r="E17070">
        <v>-79.045820096103682</v>
      </c>
    </row>
    <row r="17071" spans="1:5" x14ac:dyDescent="0.25">
      <c r="A17071">
        <v>556</v>
      </c>
      <c r="B17071" t="s">
        <v>5</v>
      </c>
      <c r="C17071">
        <v>5</v>
      </c>
      <c r="D17071">
        <v>347.12474904986823</v>
      </c>
      <c r="E17071">
        <v>-81.250346654379584</v>
      </c>
    </row>
    <row r="17072" spans="1:5" x14ac:dyDescent="0.25">
      <c r="A17072">
        <v>556</v>
      </c>
      <c r="B17072" t="s">
        <v>5</v>
      </c>
      <c r="C17072">
        <v>6</v>
      </c>
      <c r="D17072">
        <v>342.23895715557717</v>
      </c>
      <c r="E17072">
        <v>-83.222276607667894</v>
      </c>
    </row>
    <row r="17073" spans="1:5" x14ac:dyDescent="0.25">
      <c r="A17073">
        <v>556</v>
      </c>
      <c r="B17073" t="s">
        <v>5</v>
      </c>
      <c r="C17073">
        <v>12</v>
      </c>
      <c r="D17073">
        <v>320.45295724966172</v>
      </c>
      <c r="E17073">
        <v>-90.886962772406747</v>
      </c>
    </row>
    <row r="17074" spans="1:5" x14ac:dyDescent="0.25">
      <c r="A17074">
        <v>556</v>
      </c>
      <c r="B17074" t="s">
        <v>5</v>
      </c>
      <c r="C17074">
        <v>18</v>
      </c>
      <c r="D17074">
        <v>309.25469748327089</v>
      </c>
      <c r="E17074">
        <v>-93.081112943922022</v>
      </c>
    </row>
    <row r="17075" spans="1:5" x14ac:dyDescent="0.25">
      <c r="A17075">
        <v>556</v>
      </c>
      <c r="B17075" t="s">
        <v>5</v>
      </c>
      <c r="C17075">
        <v>24</v>
      </c>
      <c r="D17075">
        <v>305.18888278020182</v>
      </c>
      <c r="E17075">
        <v>-91.726017804816578</v>
      </c>
    </row>
    <row r="17076" spans="1:5" x14ac:dyDescent="0.25">
      <c r="A17076">
        <v>556</v>
      </c>
      <c r="B17076" t="s">
        <v>5</v>
      </c>
      <c r="C17076">
        <v>36</v>
      </c>
      <c r="D17076">
        <v>310.75016871700376</v>
      </c>
      <c r="E17076">
        <v>-83.227617080784341</v>
      </c>
    </row>
    <row r="17077" spans="1:5" x14ac:dyDescent="0.25">
      <c r="A17077">
        <v>556</v>
      </c>
      <c r="B17077" t="s">
        <v>5</v>
      </c>
      <c r="C17077">
        <v>48</v>
      </c>
      <c r="D17077">
        <v>325.68235779713723</v>
      </c>
      <c r="E17077">
        <v>-72.054338529626975</v>
      </c>
    </row>
    <row r="17078" spans="1:5" x14ac:dyDescent="0.25">
      <c r="A17078">
        <v>556</v>
      </c>
      <c r="B17078" t="s">
        <v>5</v>
      </c>
      <c r="C17078">
        <v>60</v>
      </c>
      <c r="D17078">
        <v>343.73289707176389</v>
      </c>
      <c r="E17078">
        <v>-61.403612019892762</v>
      </c>
    </row>
    <row r="17079" spans="1:5" x14ac:dyDescent="0.25">
      <c r="A17079">
        <v>556</v>
      </c>
      <c r="B17079" t="s">
        <v>5</v>
      </c>
      <c r="C17079">
        <v>84</v>
      </c>
      <c r="D17079">
        <v>378.26382755621171</v>
      </c>
      <c r="E17079">
        <v>-45.82683050679902</v>
      </c>
    </row>
    <row r="17080" spans="1:5" x14ac:dyDescent="0.25">
      <c r="A17080">
        <v>556</v>
      </c>
      <c r="B17080" t="s">
        <v>5</v>
      </c>
      <c r="C17080">
        <v>120</v>
      </c>
      <c r="D17080">
        <v>415.99194854902254</v>
      </c>
      <c r="E17080">
        <v>-35.925291873319665</v>
      </c>
    </row>
    <row r="17081" spans="1:5" x14ac:dyDescent="0.25">
      <c r="A17081">
        <v>556</v>
      </c>
      <c r="B17081" t="s">
        <v>5</v>
      </c>
      <c r="C17081">
        <v>180</v>
      </c>
      <c r="D17081">
        <v>450.25767781731633</v>
      </c>
      <c r="E17081">
        <v>-35.228758989251652</v>
      </c>
    </row>
    <row r="17082" spans="1:5" x14ac:dyDescent="0.25">
      <c r="A17082">
        <v>556</v>
      </c>
      <c r="B17082" t="s">
        <v>5</v>
      </c>
      <c r="C17082">
        <v>240</v>
      </c>
      <c r="D17082">
        <v>468.60161428775973</v>
      </c>
      <c r="E17082">
        <v>-37.271248287141233</v>
      </c>
    </row>
    <row r="17083" spans="1:5" x14ac:dyDescent="0.25">
      <c r="A17083">
        <v>556</v>
      </c>
      <c r="B17083" t="s">
        <v>5</v>
      </c>
      <c r="C17083">
        <v>360</v>
      </c>
      <c r="D17083">
        <v>490.21157223216699</v>
      </c>
      <c r="E17083">
        <v>-36.669490095212268</v>
      </c>
    </row>
    <row r="17084" spans="1:5" x14ac:dyDescent="0.25">
      <c r="A17084">
        <v>556</v>
      </c>
      <c r="B17084" t="s">
        <v>6</v>
      </c>
      <c r="C17084">
        <v>3.3333333333333333E-2</v>
      </c>
      <c r="D17084">
        <v>364.4021904497763</v>
      </c>
      <c r="E17084">
        <v>-80.053342873644269</v>
      </c>
    </row>
    <row r="17085" spans="1:5" x14ac:dyDescent="0.25">
      <c r="A17085">
        <v>556</v>
      </c>
      <c r="B17085" t="s">
        <v>6</v>
      </c>
      <c r="C17085">
        <v>1</v>
      </c>
      <c r="D17085">
        <v>358.48580264419707</v>
      </c>
      <c r="E17085">
        <v>-81.896327598791899</v>
      </c>
    </row>
    <row r="17086" spans="1:5" x14ac:dyDescent="0.25">
      <c r="A17086">
        <v>556</v>
      </c>
      <c r="B17086" t="s">
        <v>6</v>
      </c>
      <c r="C17086">
        <v>3</v>
      </c>
      <c r="D17086">
        <v>347.47435671334108</v>
      </c>
      <c r="E17086">
        <v>-85.121796354391549</v>
      </c>
    </row>
    <row r="17087" spans="1:5" x14ac:dyDescent="0.25">
      <c r="A17087">
        <v>556</v>
      </c>
      <c r="B17087" t="s">
        <v>6</v>
      </c>
      <c r="C17087">
        <v>6</v>
      </c>
      <c r="D17087">
        <v>333.77287906167436</v>
      </c>
      <c r="E17087">
        <v>-88.64109330797281</v>
      </c>
    </row>
    <row r="17088" spans="1:5" x14ac:dyDescent="0.25">
      <c r="A17088">
        <v>556</v>
      </c>
      <c r="B17088" t="s">
        <v>6</v>
      </c>
      <c r="C17088">
        <v>12</v>
      </c>
      <c r="D17088">
        <v>314.80921871473367</v>
      </c>
      <c r="E17088">
        <v>-91.885585154578493</v>
      </c>
    </row>
    <row r="17089" spans="1:5" x14ac:dyDescent="0.25">
      <c r="A17089">
        <v>556</v>
      </c>
      <c r="B17089" t="s">
        <v>6</v>
      </c>
      <c r="C17089">
        <v>24</v>
      </c>
      <c r="D17089">
        <v>300.86468709224147</v>
      </c>
      <c r="E17089">
        <v>-88.841318453357175</v>
      </c>
    </row>
    <row r="17090" spans="1:5" x14ac:dyDescent="0.25">
      <c r="A17090">
        <v>556</v>
      </c>
      <c r="B17090" t="s">
        <v>6</v>
      </c>
      <c r="C17090">
        <v>36</v>
      </c>
      <c r="D17090">
        <v>305.02539737082481</v>
      </c>
      <c r="E17090">
        <v>-79.939871557187161</v>
      </c>
    </row>
    <row r="17091" spans="1:5" x14ac:dyDescent="0.25">
      <c r="A17091">
        <v>556</v>
      </c>
      <c r="B17091" t="s">
        <v>6</v>
      </c>
      <c r="C17091">
        <v>60</v>
      </c>
      <c r="D17091">
        <v>331.98997595660842</v>
      </c>
      <c r="E17091">
        <v>-60.190646636063477</v>
      </c>
    </row>
    <row r="17092" spans="1:5" x14ac:dyDescent="0.25">
      <c r="A17092">
        <v>556</v>
      </c>
      <c r="B17092" t="s">
        <v>6</v>
      </c>
      <c r="C17092">
        <v>84</v>
      </c>
      <c r="D17092">
        <v>360.97842252677947</v>
      </c>
      <c r="E17092">
        <v>-46.391362611100867</v>
      </c>
    </row>
    <row r="17093" spans="1:5" x14ac:dyDescent="0.25">
      <c r="A17093">
        <v>556</v>
      </c>
      <c r="B17093" t="s">
        <v>6</v>
      </c>
      <c r="C17093">
        <v>120</v>
      </c>
      <c r="D17093">
        <v>392.03989768418666</v>
      </c>
      <c r="E17093">
        <v>-36.788783468030758</v>
      </c>
    </row>
    <row r="17094" spans="1:5" x14ac:dyDescent="0.25">
      <c r="A17094">
        <v>556</v>
      </c>
      <c r="B17094" t="s">
        <v>6</v>
      </c>
      <c r="C17094">
        <v>240</v>
      </c>
      <c r="D17094">
        <v>425.98103189160025</v>
      </c>
      <c r="E17094">
        <v>-33.862218237882892</v>
      </c>
    </row>
    <row r="17095" spans="1:5" x14ac:dyDescent="0.25">
      <c r="A17095">
        <v>556</v>
      </c>
      <c r="B17095" t="s">
        <v>6</v>
      </c>
      <c r="C17095">
        <v>360</v>
      </c>
      <c r="D17095">
        <v>428.56442728055021</v>
      </c>
      <c r="E17095">
        <v>-31.095645026413475</v>
      </c>
    </row>
    <row r="17096" spans="1:5" x14ac:dyDescent="0.25">
      <c r="A17096">
        <v>556</v>
      </c>
      <c r="B17096" t="s">
        <v>7</v>
      </c>
      <c r="C17096">
        <v>3.3333333333333333E-2</v>
      </c>
      <c r="D17096">
        <v>367.07816788591759</v>
      </c>
      <c r="E17096">
        <v>-74.507211970507171</v>
      </c>
    </row>
    <row r="17097" spans="1:5" x14ac:dyDescent="0.25">
      <c r="A17097">
        <v>556</v>
      </c>
      <c r="B17097" t="s">
        <v>7</v>
      </c>
      <c r="C17097">
        <v>1</v>
      </c>
      <c r="D17097">
        <v>358.56571122784152</v>
      </c>
      <c r="E17097">
        <v>-78.177332469456303</v>
      </c>
    </row>
    <row r="17098" spans="1:5" x14ac:dyDescent="0.25">
      <c r="A17098">
        <v>556</v>
      </c>
      <c r="B17098" t="s">
        <v>7</v>
      </c>
      <c r="C17098">
        <v>3</v>
      </c>
      <c r="D17098">
        <v>342.59674064084851</v>
      </c>
      <c r="E17098">
        <v>-84.827881450686917</v>
      </c>
    </row>
    <row r="17099" spans="1:5" x14ac:dyDescent="0.25">
      <c r="A17099">
        <v>556</v>
      </c>
      <c r="B17099" t="s">
        <v>7</v>
      </c>
      <c r="C17099">
        <v>6</v>
      </c>
      <c r="D17099">
        <v>322.39712116858658</v>
      </c>
      <c r="E17099">
        <v>-92.678433077043877</v>
      </c>
    </row>
    <row r="17100" spans="1:5" x14ac:dyDescent="0.25">
      <c r="A17100">
        <v>556</v>
      </c>
      <c r="B17100" t="s">
        <v>7</v>
      </c>
      <c r="C17100">
        <v>12</v>
      </c>
      <c r="D17100">
        <v>293.19751170449553</v>
      </c>
      <c r="E17100">
        <v>-102.20936461849927</v>
      </c>
    </row>
    <row r="17101" spans="1:5" x14ac:dyDescent="0.25">
      <c r="A17101">
        <v>556</v>
      </c>
      <c r="B17101" t="s">
        <v>7</v>
      </c>
      <c r="C17101">
        <v>24</v>
      </c>
      <c r="D17101">
        <v>266.43983348501098</v>
      </c>
      <c r="E17101">
        <v>-105.24173203409644</v>
      </c>
    </row>
    <row r="17102" spans="1:5" x14ac:dyDescent="0.25">
      <c r="A17102">
        <v>556</v>
      </c>
      <c r="B17102" t="s">
        <v>7</v>
      </c>
      <c r="C17102">
        <v>36</v>
      </c>
      <c r="D17102">
        <v>262.96724600631183</v>
      </c>
      <c r="E17102">
        <v>-97.715509647846517</v>
      </c>
    </row>
    <row r="17103" spans="1:5" x14ac:dyDescent="0.25">
      <c r="A17103">
        <v>556</v>
      </c>
      <c r="B17103" t="s">
        <v>7</v>
      </c>
      <c r="C17103">
        <v>60</v>
      </c>
      <c r="D17103">
        <v>281.17381622965041</v>
      </c>
      <c r="E17103">
        <v>-76.348362209855722</v>
      </c>
    </row>
    <row r="17104" spans="1:5" x14ac:dyDescent="0.25">
      <c r="A17104">
        <v>556</v>
      </c>
      <c r="B17104" t="s">
        <v>7</v>
      </c>
      <c r="C17104">
        <v>84</v>
      </c>
      <c r="D17104">
        <v>302.8077050659536</v>
      </c>
      <c r="E17104">
        <v>-60.6317076218427</v>
      </c>
    </row>
    <row r="17105" spans="1:5" x14ac:dyDescent="0.25">
      <c r="A17105">
        <v>556</v>
      </c>
      <c r="B17105" t="s">
        <v>7</v>
      </c>
      <c r="C17105">
        <v>120</v>
      </c>
      <c r="D17105">
        <v>323.32434572402354</v>
      </c>
      <c r="E17105">
        <v>-50.297118337864838</v>
      </c>
    </row>
    <row r="17106" spans="1:5" x14ac:dyDescent="0.25">
      <c r="A17106">
        <v>556</v>
      </c>
      <c r="B17106" t="s">
        <v>7</v>
      </c>
      <c r="C17106">
        <v>240</v>
      </c>
      <c r="D17106">
        <v>335.43763144193974</v>
      </c>
      <c r="E17106">
        <v>-47.873966617860837</v>
      </c>
    </row>
    <row r="17107" spans="1:5" x14ac:dyDescent="0.25">
      <c r="A17107">
        <v>556</v>
      </c>
      <c r="B17107" t="s">
        <v>7</v>
      </c>
      <c r="C17107">
        <v>360</v>
      </c>
      <c r="D17107">
        <v>334.65889042251973</v>
      </c>
      <c r="E17107">
        <v>-38.910116497428007</v>
      </c>
    </row>
    <row r="17108" spans="1:5" x14ac:dyDescent="0.25">
      <c r="A17108">
        <v>556</v>
      </c>
      <c r="B17108" t="s">
        <v>8</v>
      </c>
      <c r="C17108">
        <v>3.3333333333333333E-2</v>
      </c>
      <c r="D17108">
        <v>369.10249045114625</v>
      </c>
      <c r="E17108">
        <v>-70.551324338519805</v>
      </c>
    </row>
    <row r="17109" spans="1:5" x14ac:dyDescent="0.25">
      <c r="A17109">
        <v>556</v>
      </c>
      <c r="B17109" t="s">
        <v>8</v>
      </c>
      <c r="C17109">
        <v>1</v>
      </c>
      <c r="D17109">
        <v>360.96894333008339</v>
      </c>
      <c r="E17109">
        <v>-74.215440254369327</v>
      </c>
    </row>
    <row r="17110" spans="1:5" x14ac:dyDescent="0.25">
      <c r="A17110">
        <v>556</v>
      </c>
      <c r="B17110" t="s">
        <v>8</v>
      </c>
      <c r="C17110">
        <v>3</v>
      </c>
      <c r="D17110">
        <v>345.71505084116478</v>
      </c>
      <c r="E17110">
        <v>-80.859098512992901</v>
      </c>
    </row>
    <row r="17111" spans="1:5" x14ac:dyDescent="0.25">
      <c r="A17111">
        <v>556</v>
      </c>
      <c r="B17111" t="s">
        <v>8</v>
      </c>
      <c r="C17111">
        <v>6</v>
      </c>
      <c r="D17111">
        <v>326.43143440391839</v>
      </c>
      <c r="E17111">
        <v>-88.711529349681314</v>
      </c>
    </row>
    <row r="17112" spans="1:5" x14ac:dyDescent="0.25">
      <c r="A17112">
        <v>556</v>
      </c>
      <c r="B17112" t="s">
        <v>8</v>
      </c>
      <c r="C17112">
        <v>12</v>
      </c>
      <c r="D17112">
        <v>298.60074229822209</v>
      </c>
      <c r="E17112">
        <v>-98.280140151126645</v>
      </c>
    </row>
    <row r="17113" spans="1:5" x14ac:dyDescent="0.25">
      <c r="A17113">
        <v>556</v>
      </c>
      <c r="B17113" t="s">
        <v>8</v>
      </c>
      <c r="C17113">
        <v>24</v>
      </c>
      <c r="D17113">
        <v>273.30084879375266</v>
      </c>
      <c r="E17113">
        <v>-101.44671418417396</v>
      </c>
    </row>
    <row r="17114" spans="1:5" x14ac:dyDescent="0.25">
      <c r="A17114">
        <v>556</v>
      </c>
      <c r="B17114" t="s">
        <v>8</v>
      </c>
      <c r="C17114">
        <v>36</v>
      </c>
      <c r="D17114">
        <v>270.35303143769193</v>
      </c>
      <c r="E17114">
        <v>-94.10870358624868</v>
      </c>
    </row>
    <row r="17115" spans="1:5" x14ac:dyDescent="0.25">
      <c r="A17115">
        <v>556</v>
      </c>
      <c r="B17115" t="s">
        <v>8</v>
      </c>
      <c r="C17115">
        <v>60</v>
      </c>
      <c r="D17115">
        <v>288.62764881495701</v>
      </c>
      <c r="E17115">
        <v>-73.102058654743075</v>
      </c>
    </row>
    <row r="17116" spans="1:5" x14ac:dyDescent="0.25">
      <c r="A17116">
        <v>556</v>
      </c>
      <c r="B17116" t="s">
        <v>8</v>
      </c>
      <c r="C17116">
        <v>84</v>
      </c>
      <c r="D17116">
        <v>310.16929412143998</v>
      </c>
      <c r="E17116">
        <v>-57.639678053123603</v>
      </c>
    </row>
    <row r="17117" spans="1:5" x14ac:dyDescent="0.25">
      <c r="A17117">
        <v>556</v>
      </c>
      <c r="B17117" t="s">
        <v>8</v>
      </c>
      <c r="C17117">
        <v>120</v>
      </c>
      <c r="D17117">
        <v>330.81901588099879</v>
      </c>
      <c r="E17117">
        <v>-47.51753766865076</v>
      </c>
    </row>
    <row r="17118" spans="1:5" x14ac:dyDescent="0.25">
      <c r="A17118">
        <v>556</v>
      </c>
      <c r="B17118" t="s">
        <v>8</v>
      </c>
      <c r="C17118">
        <v>240</v>
      </c>
      <c r="D17118">
        <v>343.41838066615054</v>
      </c>
      <c r="E17118">
        <v>-45.444865825532354</v>
      </c>
    </row>
    <row r="17119" spans="1:5" x14ac:dyDescent="0.25">
      <c r="A17119">
        <v>556</v>
      </c>
      <c r="B17119" t="s">
        <v>8</v>
      </c>
      <c r="C17119">
        <v>360</v>
      </c>
      <c r="D17119">
        <v>341.72777379011603</v>
      </c>
      <c r="E17119">
        <v>-37.02416843780837</v>
      </c>
    </row>
    <row r="17120" spans="1:5" x14ac:dyDescent="0.25">
      <c r="A17120">
        <v>557</v>
      </c>
      <c r="B17120" t="s">
        <v>5</v>
      </c>
      <c r="C17120">
        <v>3.3333333333333333E-2</v>
      </c>
      <c r="D17120">
        <v>364.14235241422017</v>
      </c>
      <c r="E17120">
        <v>-81.493717491169647</v>
      </c>
    </row>
    <row r="17121" spans="1:5" x14ac:dyDescent="0.25">
      <c r="A17121">
        <v>557</v>
      </c>
      <c r="B17121" t="s">
        <v>5</v>
      </c>
      <c r="C17121">
        <v>1</v>
      </c>
      <c r="D17121">
        <v>360.26718164301246</v>
      </c>
      <c r="E17121">
        <v>-81.620244786485344</v>
      </c>
    </row>
    <row r="17122" spans="1:5" x14ac:dyDescent="0.25">
      <c r="A17122">
        <v>557</v>
      </c>
      <c r="B17122" t="s">
        <v>5</v>
      </c>
      <c r="C17122">
        <v>2</v>
      </c>
      <c r="D17122">
        <v>356.53739906048946</v>
      </c>
      <c r="E17122">
        <v>-81.678045014368365</v>
      </c>
    </row>
    <row r="17123" spans="1:5" x14ac:dyDescent="0.25">
      <c r="A17123">
        <v>557</v>
      </c>
      <c r="B17123" t="s">
        <v>5</v>
      </c>
      <c r="C17123">
        <v>3</v>
      </c>
      <c r="D17123">
        <v>353.07824714107142</v>
      </c>
      <c r="E17123">
        <v>-81.666420600753355</v>
      </c>
    </row>
    <row r="17124" spans="1:5" x14ac:dyDescent="0.25">
      <c r="A17124">
        <v>557</v>
      </c>
      <c r="B17124" t="s">
        <v>5</v>
      </c>
      <c r="C17124">
        <v>4</v>
      </c>
      <c r="D17124">
        <v>349.87703123402878</v>
      </c>
      <c r="E17124">
        <v>-81.590080402752719</v>
      </c>
    </row>
    <row r="17125" spans="1:5" x14ac:dyDescent="0.25">
      <c r="A17125">
        <v>557</v>
      </c>
      <c r="B17125" t="s">
        <v>5</v>
      </c>
      <c r="C17125">
        <v>5</v>
      </c>
      <c r="D17125">
        <v>346.92160345548609</v>
      </c>
      <c r="E17125">
        <v>-81.453492248761691</v>
      </c>
    </row>
    <row r="17126" spans="1:5" x14ac:dyDescent="0.25">
      <c r="A17126">
        <v>557</v>
      </c>
      <c r="B17126" t="s">
        <v>5</v>
      </c>
      <c r="C17126">
        <v>6</v>
      </c>
      <c r="D17126">
        <v>344.20033968516645</v>
      </c>
      <c r="E17126">
        <v>-81.260894078078593</v>
      </c>
    </row>
    <row r="17127" spans="1:5" x14ac:dyDescent="0.25">
      <c r="A17127">
        <v>557</v>
      </c>
      <c r="B17127" t="s">
        <v>5</v>
      </c>
      <c r="C17127">
        <v>12</v>
      </c>
      <c r="D17127">
        <v>332.19988032055022</v>
      </c>
      <c r="E17127">
        <v>-79.140039701518234</v>
      </c>
    </row>
    <row r="17128" spans="1:5" x14ac:dyDescent="0.25">
      <c r="A17128">
        <v>557</v>
      </c>
      <c r="B17128" t="s">
        <v>5</v>
      </c>
      <c r="C17128">
        <v>18</v>
      </c>
      <c r="D17128">
        <v>326.36636776612249</v>
      </c>
      <c r="E17128">
        <v>-75.969442661070403</v>
      </c>
    </row>
    <row r="17129" spans="1:5" x14ac:dyDescent="0.25">
      <c r="A17129">
        <v>557</v>
      </c>
      <c r="B17129" t="s">
        <v>5</v>
      </c>
      <c r="C17129">
        <v>24</v>
      </c>
      <c r="D17129">
        <v>324.78504143940938</v>
      </c>
      <c r="E17129">
        <v>-72.129859145608975</v>
      </c>
    </row>
    <row r="17130" spans="1:5" x14ac:dyDescent="0.25">
      <c r="A17130">
        <v>557</v>
      </c>
      <c r="B17130" t="s">
        <v>5</v>
      </c>
      <c r="C17130">
        <v>36</v>
      </c>
      <c r="D17130">
        <v>330.06055979324566</v>
      </c>
      <c r="E17130">
        <v>-63.917226004542442</v>
      </c>
    </row>
    <row r="17131" spans="1:5" x14ac:dyDescent="0.25">
      <c r="A17131">
        <v>557</v>
      </c>
      <c r="B17131" t="s">
        <v>5</v>
      </c>
      <c r="C17131">
        <v>48</v>
      </c>
      <c r="D17131">
        <v>341.47441263505698</v>
      </c>
      <c r="E17131">
        <v>-56.26228369170726</v>
      </c>
    </row>
    <row r="17132" spans="1:5" x14ac:dyDescent="0.25">
      <c r="A17132">
        <v>557</v>
      </c>
      <c r="B17132" t="s">
        <v>5</v>
      </c>
      <c r="C17132">
        <v>60</v>
      </c>
      <c r="D17132">
        <v>355.28646326448353</v>
      </c>
      <c r="E17132">
        <v>-49.850045827173133</v>
      </c>
    </row>
    <row r="17133" spans="1:5" x14ac:dyDescent="0.25">
      <c r="A17133">
        <v>557</v>
      </c>
      <c r="B17133" t="s">
        <v>5</v>
      </c>
      <c r="C17133">
        <v>84</v>
      </c>
      <c r="D17133">
        <v>383.0023407400779</v>
      </c>
      <c r="E17133">
        <v>-41.088317322932816</v>
      </c>
    </row>
    <row r="17134" spans="1:5" x14ac:dyDescent="0.25">
      <c r="A17134">
        <v>557</v>
      </c>
      <c r="B17134" t="s">
        <v>5</v>
      </c>
      <c r="C17134">
        <v>120</v>
      </c>
      <c r="D17134">
        <v>416.47770904035173</v>
      </c>
      <c r="E17134">
        <v>-35.439531381990449</v>
      </c>
    </row>
    <row r="17135" spans="1:5" x14ac:dyDescent="0.25">
      <c r="A17135">
        <v>557</v>
      </c>
      <c r="B17135" t="s">
        <v>5</v>
      </c>
      <c r="C17135">
        <v>180</v>
      </c>
      <c r="D17135">
        <v>451.1392855584873</v>
      </c>
      <c r="E17135">
        <v>-34.347151248080642</v>
      </c>
    </row>
    <row r="17136" spans="1:5" x14ac:dyDescent="0.25">
      <c r="A17136">
        <v>557</v>
      </c>
      <c r="B17136" t="s">
        <v>5</v>
      </c>
      <c r="C17136">
        <v>240</v>
      </c>
      <c r="D17136">
        <v>470.68433182540969</v>
      </c>
      <c r="E17136">
        <v>-35.188530749491257</v>
      </c>
    </row>
    <row r="17137" spans="1:5" x14ac:dyDescent="0.25">
      <c r="A17137">
        <v>557</v>
      </c>
      <c r="B17137" t="s">
        <v>5</v>
      </c>
      <c r="C17137">
        <v>360</v>
      </c>
      <c r="D17137">
        <v>491.22766724564775</v>
      </c>
      <c r="E17137">
        <v>-35.653395081731503</v>
      </c>
    </row>
    <row r="17138" spans="1:5" x14ac:dyDescent="0.25">
      <c r="A17138">
        <v>557</v>
      </c>
      <c r="B17138" t="s">
        <v>6</v>
      </c>
      <c r="C17138">
        <v>3.3333333333333333E-2</v>
      </c>
      <c r="D17138">
        <v>359.59965613907127</v>
      </c>
      <c r="E17138">
        <v>-84.855877184349254</v>
      </c>
    </row>
    <row r="17139" spans="1:5" x14ac:dyDescent="0.25">
      <c r="A17139">
        <v>557</v>
      </c>
      <c r="B17139" t="s">
        <v>6</v>
      </c>
      <c r="C17139">
        <v>1</v>
      </c>
      <c r="D17139">
        <v>355.12405271929595</v>
      </c>
      <c r="E17139">
        <v>-85.258077523693018</v>
      </c>
    </row>
    <row r="17140" spans="1:5" x14ac:dyDescent="0.25">
      <c r="A17140">
        <v>557</v>
      </c>
      <c r="B17140" t="s">
        <v>6</v>
      </c>
      <c r="C17140">
        <v>3</v>
      </c>
      <c r="D17140">
        <v>346.82366167359447</v>
      </c>
      <c r="E17140">
        <v>-85.772491394138157</v>
      </c>
    </row>
    <row r="17141" spans="1:5" x14ac:dyDescent="0.25">
      <c r="A17141">
        <v>557</v>
      </c>
      <c r="B17141" t="s">
        <v>6</v>
      </c>
      <c r="C17141">
        <v>6</v>
      </c>
      <c r="D17141">
        <v>336.57217548558089</v>
      </c>
      <c r="E17141">
        <v>-85.84179688406627</v>
      </c>
    </row>
    <row r="17142" spans="1:5" x14ac:dyDescent="0.25">
      <c r="A17142">
        <v>557</v>
      </c>
      <c r="B17142" t="s">
        <v>6</v>
      </c>
      <c r="C17142">
        <v>12</v>
      </c>
      <c r="D17142">
        <v>322.66871420025734</v>
      </c>
      <c r="E17142">
        <v>-84.026089669054855</v>
      </c>
    </row>
    <row r="17143" spans="1:5" x14ac:dyDescent="0.25">
      <c r="A17143">
        <v>557</v>
      </c>
      <c r="B17143" t="s">
        <v>6</v>
      </c>
      <c r="C17143">
        <v>24</v>
      </c>
      <c r="D17143">
        <v>313.6313856684244</v>
      </c>
      <c r="E17143">
        <v>-76.074619877174243</v>
      </c>
    </row>
    <row r="17144" spans="1:5" x14ac:dyDescent="0.25">
      <c r="A17144">
        <v>557</v>
      </c>
      <c r="B17144" t="s">
        <v>6</v>
      </c>
      <c r="C17144">
        <v>36</v>
      </c>
      <c r="D17144">
        <v>318.85889004165494</v>
      </c>
      <c r="E17144">
        <v>-66.106378886357021</v>
      </c>
    </row>
    <row r="17145" spans="1:5" x14ac:dyDescent="0.25">
      <c r="A17145">
        <v>557</v>
      </c>
      <c r="B17145" t="s">
        <v>6</v>
      </c>
      <c r="C17145">
        <v>60</v>
      </c>
      <c r="D17145">
        <v>343.68356474728989</v>
      </c>
      <c r="E17145">
        <v>-48.49705784538201</v>
      </c>
    </row>
    <row r="17146" spans="1:5" x14ac:dyDescent="0.25">
      <c r="A17146">
        <v>557</v>
      </c>
      <c r="B17146" t="s">
        <v>6</v>
      </c>
      <c r="C17146">
        <v>84</v>
      </c>
      <c r="D17146">
        <v>369.80667618750653</v>
      </c>
      <c r="E17146">
        <v>-37.563108950373831</v>
      </c>
    </row>
    <row r="17147" spans="1:5" x14ac:dyDescent="0.25">
      <c r="A17147">
        <v>557</v>
      </c>
      <c r="B17147" t="s">
        <v>6</v>
      </c>
      <c r="C17147">
        <v>120</v>
      </c>
      <c r="D17147">
        <v>398.16879400873995</v>
      </c>
      <c r="E17147">
        <v>-30.659887143477462</v>
      </c>
    </row>
    <row r="17148" spans="1:5" x14ac:dyDescent="0.25">
      <c r="A17148">
        <v>557</v>
      </c>
      <c r="B17148" t="s">
        <v>6</v>
      </c>
      <c r="C17148">
        <v>240</v>
      </c>
      <c r="D17148">
        <v>429.91751623868873</v>
      </c>
      <c r="E17148">
        <v>-29.925733890794408</v>
      </c>
    </row>
    <row r="17149" spans="1:5" x14ac:dyDescent="0.25">
      <c r="A17149">
        <v>557</v>
      </c>
      <c r="B17149" t="s">
        <v>6</v>
      </c>
      <c r="C17149">
        <v>360</v>
      </c>
      <c r="D17149">
        <v>431.0278829143561</v>
      </c>
      <c r="E17149">
        <v>-28.6321893926076</v>
      </c>
    </row>
    <row r="17150" spans="1:5" x14ac:dyDescent="0.25">
      <c r="A17150">
        <v>557</v>
      </c>
      <c r="B17150" t="s">
        <v>7</v>
      </c>
      <c r="C17150">
        <v>3.3333333333333333E-2</v>
      </c>
      <c r="D17150">
        <v>356.73301001993394</v>
      </c>
      <c r="E17150">
        <v>-84.852369836490794</v>
      </c>
    </row>
    <row r="17151" spans="1:5" x14ac:dyDescent="0.25">
      <c r="A17151">
        <v>557</v>
      </c>
      <c r="B17151" t="s">
        <v>7</v>
      </c>
      <c r="C17151">
        <v>1</v>
      </c>
      <c r="D17151">
        <v>351.20879121105332</v>
      </c>
      <c r="E17151">
        <v>-85.534252486244512</v>
      </c>
    </row>
    <row r="17152" spans="1:5" x14ac:dyDescent="0.25">
      <c r="A17152">
        <v>557</v>
      </c>
      <c r="B17152" t="s">
        <v>7</v>
      </c>
      <c r="C17152">
        <v>3</v>
      </c>
      <c r="D17152">
        <v>340.83629496351926</v>
      </c>
      <c r="E17152">
        <v>-86.588327128016147</v>
      </c>
    </row>
    <row r="17153" spans="1:5" x14ac:dyDescent="0.25">
      <c r="A17153">
        <v>557</v>
      </c>
      <c r="B17153" t="s">
        <v>7</v>
      </c>
      <c r="C17153">
        <v>6</v>
      </c>
      <c r="D17153">
        <v>327.69687128910874</v>
      </c>
      <c r="E17153">
        <v>-87.378682956521729</v>
      </c>
    </row>
    <row r="17154" spans="1:5" x14ac:dyDescent="0.25">
      <c r="A17154">
        <v>557</v>
      </c>
      <c r="B17154" t="s">
        <v>7</v>
      </c>
      <c r="C17154">
        <v>12</v>
      </c>
      <c r="D17154">
        <v>308.66238688436897</v>
      </c>
      <c r="E17154">
        <v>-86.744489438625834</v>
      </c>
    </row>
    <row r="17155" spans="1:5" x14ac:dyDescent="0.25">
      <c r="A17155">
        <v>557</v>
      </c>
      <c r="B17155" t="s">
        <v>7</v>
      </c>
      <c r="C17155">
        <v>24</v>
      </c>
      <c r="D17155">
        <v>291.24415951150121</v>
      </c>
      <c r="E17155">
        <v>-80.437406007606185</v>
      </c>
    </row>
    <row r="17156" spans="1:5" x14ac:dyDescent="0.25">
      <c r="A17156">
        <v>557</v>
      </c>
      <c r="B17156" t="s">
        <v>7</v>
      </c>
      <c r="C17156">
        <v>36</v>
      </c>
      <c r="D17156">
        <v>289.17979314533483</v>
      </c>
      <c r="E17156">
        <v>-71.502962508823529</v>
      </c>
    </row>
    <row r="17157" spans="1:5" x14ac:dyDescent="0.25">
      <c r="A17157">
        <v>557</v>
      </c>
      <c r="B17157" t="s">
        <v>7</v>
      </c>
      <c r="C17157">
        <v>60</v>
      </c>
      <c r="D17157">
        <v>302.17262688526205</v>
      </c>
      <c r="E17157">
        <v>-55.349551554244108</v>
      </c>
    </row>
    <row r="17158" spans="1:5" x14ac:dyDescent="0.25">
      <c r="A17158">
        <v>557</v>
      </c>
      <c r="B17158" t="s">
        <v>7</v>
      </c>
      <c r="C17158">
        <v>84</v>
      </c>
      <c r="D17158">
        <v>318.04197485551259</v>
      </c>
      <c r="E17158">
        <v>-45.3974378322837</v>
      </c>
    </row>
    <row r="17159" spans="1:5" x14ac:dyDescent="0.25">
      <c r="A17159">
        <v>557</v>
      </c>
      <c r="B17159" t="s">
        <v>7</v>
      </c>
      <c r="C17159">
        <v>120</v>
      </c>
      <c r="D17159">
        <v>334.12518583494222</v>
      </c>
      <c r="E17159">
        <v>-39.496278226946181</v>
      </c>
    </row>
    <row r="17160" spans="1:5" x14ac:dyDescent="0.25">
      <c r="A17160">
        <v>557</v>
      </c>
      <c r="B17160" t="s">
        <v>7</v>
      </c>
      <c r="C17160">
        <v>240</v>
      </c>
      <c r="D17160">
        <v>344.9092256649954</v>
      </c>
      <c r="E17160">
        <v>-38.402372394805148</v>
      </c>
    </row>
    <row r="17161" spans="1:5" x14ac:dyDescent="0.25">
      <c r="A17161">
        <v>557</v>
      </c>
      <c r="B17161" t="s">
        <v>7</v>
      </c>
      <c r="C17161">
        <v>360</v>
      </c>
      <c r="D17161">
        <v>340.7920967256253</v>
      </c>
      <c r="E17161">
        <v>-32.776910194322397</v>
      </c>
    </row>
    <row r="17162" spans="1:5" x14ac:dyDescent="0.25">
      <c r="A17162">
        <v>557</v>
      </c>
      <c r="B17162" t="s">
        <v>8</v>
      </c>
      <c r="C17162">
        <v>3.3333333333333333E-2</v>
      </c>
      <c r="D17162">
        <v>358.17836001474092</v>
      </c>
      <c r="E17162">
        <v>-81.475454774925169</v>
      </c>
    </row>
    <row r="17163" spans="1:5" x14ac:dyDescent="0.25">
      <c r="A17163">
        <v>557</v>
      </c>
      <c r="B17163" t="s">
        <v>8</v>
      </c>
      <c r="C17163">
        <v>1</v>
      </c>
      <c r="D17163">
        <v>352.93706394990477</v>
      </c>
      <c r="E17163">
        <v>-82.247319634547935</v>
      </c>
    </row>
    <row r="17164" spans="1:5" x14ac:dyDescent="0.25">
      <c r="A17164">
        <v>557</v>
      </c>
      <c r="B17164" t="s">
        <v>8</v>
      </c>
      <c r="C17164">
        <v>3</v>
      </c>
      <c r="D17164">
        <v>343.09525628185406</v>
      </c>
      <c r="E17164">
        <v>-83.478893072303634</v>
      </c>
    </row>
    <row r="17165" spans="1:5" x14ac:dyDescent="0.25">
      <c r="A17165">
        <v>557</v>
      </c>
      <c r="B17165" t="s">
        <v>8</v>
      </c>
      <c r="C17165">
        <v>6</v>
      </c>
      <c r="D17165">
        <v>330.62821619307357</v>
      </c>
      <c r="E17165">
        <v>-84.514747560526175</v>
      </c>
    </row>
    <row r="17166" spans="1:5" x14ac:dyDescent="0.25">
      <c r="A17166">
        <v>557</v>
      </c>
      <c r="B17166" t="s">
        <v>8</v>
      </c>
      <c r="C17166">
        <v>12</v>
      </c>
      <c r="D17166">
        <v>312.57682399777701</v>
      </c>
      <c r="E17166">
        <v>-84.304058451571748</v>
      </c>
    </row>
    <row r="17167" spans="1:5" x14ac:dyDescent="0.25">
      <c r="A17167">
        <v>557</v>
      </c>
      <c r="B17167" t="s">
        <v>8</v>
      </c>
      <c r="C17167">
        <v>24</v>
      </c>
      <c r="D17167">
        <v>296.14636983952477</v>
      </c>
      <c r="E17167">
        <v>-78.601193138401882</v>
      </c>
    </row>
    <row r="17168" spans="1:5" x14ac:dyDescent="0.25">
      <c r="A17168">
        <v>557</v>
      </c>
      <c r="B17168" t="s">
        <v>8</v>
      </c>
      <c r="C17168">
        <v>36</v>
      </c>
      <c r="D17168">
        <v>294.39950198590117</v>
      </c>
      <c r="E17168">
        <v>-70.062233038039423</v>
      </c>
    </row>
    <row r="17169" spans="1:5" x14ac:dyDescent="0.25">
      <c r="A17169">
        <v>557</v>
      </c>
      <c r="B17169" t="s">
        <v>8</v>
      </c>
      <c r="C17169">
        <v>60</v>
      </c>
      <c r="D17169">
        <v>307.43534648251949</v>
      </c>
      <c r="E17169">
        <v>-54.294360987180575</v>
      </c>
    </row>
    <row r="17170" spans="1:5" x14ac:dyDescent="0.25">
      <c r="A17170">
        <v>557</v>
      </c>
      <c r="B17170" t="s">
        <v>8</v>
      </c>
      <c r="C17170">
        <v>84</v>
      </c>
      <c r="D17170">
        <v>323.37416266660506</v>
      </c>
      <c r="E17170">
        <v>-44.434809507958512</v>
      </c>
    </row>
    <row r="17171" spans="1:5" x14ac:dyDescent="0.25">
      <c r="A17171">
        <v>557</v>
      </c>
      <c r="B17171" t="s">
        <v>8</v>
      </c>
      <c r="C17171">
        <v>120</v>
      </c>
      <c r="D17171">
        <v>339.86621726148269</v>
      </c>
      <c r="E17171">
        <v>-38.470336288166862</v>
      </c>
    </row>
    <row r="17172" spans="1:5" x14ac:dyDescent="0.25">
      <c r="A17172">
        <v>557</v>
      </c>
      <c r="B17172" t="s">
        <v>8</v>
      </c>
      <c r="C17172">
        <v>240</v>
      </c>
      <c r="D17172">
        <v>351.70407361958297</v>
      </c>
      <c r="E17172">
        <v>-37.159172872099909</v>
      </c>
    </row>
    <row r="17173" spans="1:5" x14ac:dyDescent="0.25">
      <c r="A17173">
        <v>557</v>
      </c>
      <c r="B17173" t="s">
        <v>8</v>
      </c>
      <c r="C17173">
        <v>360</v>
      </c>
      <c r="D17173">
        <v>347.01265566381221</v>
      </c>
      <c r="E17173">
        <v>-31.739286564112167</v>
      </c>
    </row>
    <row r="17174" spans="1:5" x14ac:dyDescent="0.25">
      <c r="A17174">
        <v>558</v>
      </c>
      <c r="B17174" t="s">
        <v>5</v>
      </c>
      <c r="C17174">
        <v>3.3333333333333333E-2</v>
      </c>
      <c r="D17174">
        <v>331.38749986771808</v>
      </c>
      <c r="E17174">
        <v>-114.24857003767178</v>
      </c>
    </row>
    <row r="17175" spans="1:5" x14ac:dyDescent="0.25">
      <c r="A17175">
        <v>558</v>
      </c>
      <c r="B17175" t="s">
        <v>5</v>
      </c>
      <c r="C17175">
        <v>1</v>
      </c>
      <c r="D17175">
        <v>330.31869767914674</v>
      </c>
      <c r="E17175">
        <v>-111.56872875035106</v>
      </c>
    </row>
    <row r="17176" spans="1:5" x14ac:dyDescent="0.25">
      <c r="A17176">
        <v>558</v>
      </c>
      <c r="B17176" t="s">
        <v>5</v>
      </c>
      <c r="C17176">
        <v>2</v>
      </c>
      <c r="D17176">
        <v>329.42879466311109</v>
      </c>
      <c r="E17176">
        <v>-108.78664941174677</v>
      </c>
    </row>
    <row r="17177" spans="1:5" x14ac:dyDescent="0.25">
      <c r="A17177">
        <v>558</v>
      </c>
      <c r="B17177" t="s">
        <v>5</v>
      </c>
      <c r="C17177">
        <v>3</v>
      </c>
      <c r="D17177">
        <v>328.74546322049281</v>
      </c>
      <c r="E17177">
        <v>-105.99920452133198</v>
      </c>
    </row>
    <row r="17178" spans="1:5" x14ac:dyDescent="0.25">
      <c r="A17178">
        <v>558</v>
      </c>
      <c r="B17178" t="s">
        <v>5</v>
      </c>
      <c r="C17178">
        <v>4</v>
      </c>
      <c r="D17178">
        <v>328.25634578488138</v>
      </c>
      <c r="E17178">
        <v>-103.21076585190013</v>
      </c>
    </row>
    <row r="17179" spans="1:5" x14ac:dyDescent="0.25">
      <c r="A17179">
        <v>558</v>
      </c>
      <c r="B17179" t="s">
        <v>5</v>
      </c>
      <c r="C17179">
        <v>5</v>
      </c>
      <c r="D17179">
        <v>327.94968815390138</v>
      </c>
      <c r="E17179">
        <v>-100.42540755034642</v>
      </c>
    </row>
    <row r="17180" spans="1:5" x14ac:dyDescent="0.25">
      <c r="A17180">
        <v>558</v>
      </c>
      <c r="B17180" t="s">
        <v>5</v>
      </c>
      <c r="C17180">
        <v>6</v>
      </c>
      <c r="D17180">
        <v>327.81431223539795</v>
      </c>
      <c r="E17180">
        <v>-97.64692152784707</v>
      </c>
    </row>
    <row r="17181" spans="1:5" x14ac:dyDescent="0.25">
      <c r="A17181">
        <v>558</v>
      </c>
      <c r="B17181" t="s">
        <v>5</v>
      </c>
      <c r="C17181">
        <v>12</v>
      </c>
      <c r="D17181">
        <v>330.03925508249222</v>
      </c>
      <c r="E17181">
        <v>-81.300664939576237</v>
      </c>
    </row>
    <row r="17182" spans="1:5" x14ac:dyDescent="0.25">
      <c r="A17182">
        <v>558</v>
      </c>
      <c r="B17182" t="s">
        <v>5</v>
      </c>
      <c r="C17182">
        <v>18</v>
      </c>
      <c r="D17182">
        <v>336.04784174878893</v>
      </c>
      <c r="E17182">
        <v>-66.287968678403956</v>
      </c>
    </row>
    <row r="17183" spans="1:5" x14ac:dyDescent="0.25">
      <c r="A17183">
        <v>558</v>
      </c>
      <c r="B17183" t="s">
        <v>5</v>
      </c>
      <c r="C17183">
        <v>24</v>
      </c>
      <c r="D17183">
        <v>344.45482556149381</v>
      </c>
      <c r="E17183">
        <v>-52.460075023524553</v>
      </c>
    </row>
    <row r="17184" spans="1:5" x14ac:dyDescent="0.25">
      <c r="A17184">
        <v>558</v>
      </c>
      <c r="B17184" t="s">
        <v>5</v>
      </c>
      <c r="C17184">
        <v>36</v>
      </c>
      <c r="D17184">
        <v>364.57422108176178</v>
      </c>
      <c r="E17184">
        <v>-29.403564716026303</v>
      </c>
    </row>
    <row r="17185" spans="1:5" x14ac:dyDescent="0.25">
      <c r="A17185">
        <v>558</v>
      </c>
      <c r="B17185" t="s">
        <v>5</v>
      </c>
      <c r="C17185">
        <v>48</v>
      </c>
      <c r="D17185">
        <v>385.29996266270012</v>
      </c>
      <c r="E17185">
        <v>-12.436733664064128</v>
      </c>
    </row>
    <row r="17186" spans="1:5" x14ac:dyDescent="0.25">
      <c r="A17186">
        <v>558</v>
      </c>
      <c r="B17186" t="s">
        <v>5</v>
      </c>
      <c r="C17186">
        <v>60</v>
      </c>
      <c r="D17186">
        <v>404.34553669131907</v>
      </c>
      <c r="E17186">
        <v>-0.79097240033756955</v>
      </c>
    </row>
    <row r="17187" spans="1:5" x14ac:dyDescent="0.25">
      <c r="A17187">
        <v>558</v>
      </c>
      <c r="B17187" t="s">
        <v>5</v>
      </c>
      <c r="C17187">
        <v>84</v>
      </c>
      <c r="D17187">
        <v>434.91672369650456</v>
      </c>
      <c r="E17187">
        <v>10.826065633493878</v>
      </c>
    </row>
    <row r="17188" spans="1:5" x14ac:dyDescent="0.25">
      <c r="A17188">
        <v>558</v>
      </c>
      <c r="B17188" t="s">
        <v>5</v>
      </c>
      <c r="C17188">
        <v>120</v>
      </c>
      <c r="D17188">
        <v>464.66042913195986</v>
      </c>
      <c r="E17188">
        <v>12.743188709617645</v>
      </c>
    </row>
    <row r="17189" spans="1:5" x14ac:dyDescent="0.25">
      <c r="A17189">
        <v>558</v>
      </c>
      <c r="B17189" t="s">
        <v>5</v>
      </c>
      <c r="C17189">
        <v>180</v>
      </c>
      <c r="D17189">
        <v>492.29187929628443</v>
      </c>
      <c r="E17189">
        <v>6.8054424897164703</v>
      </c>
    </row>
    <row r="17190" spans="1:5" x14ac:dyDescent="0.25">
      <c r="A17190">
        <v>558</v>
      </c>
      <c r="B17190" t="s">
        <v>5</v>
      </c>
      <c r="C17190">
        <v>240</v>
      </c>
      <c r="D17190">
        <v>510.51961069284573</v>
      </c>
      <c r="E17190">
        <v>4.6467481179447709</v>
      </c>
    </row>
    <row r="17191" spans="1:5" x14ac:dyDescent="0.25">
      <c r="A17191">
        <v>558</v>
      </c>
      <c r="B17191" t="s">
        <v>5</v>
      </c>
      <c r="C17191">
        <v>360</v>
      </c>
      <c r="D17191">
        <v>538.04430225225099</v>
      </c>
      <c r="E17191">
        <v>11.163239924871712</v>
      </c>
    </row>
    <row r="17192" spans="1:5" x14ac:dyDescent="0.25">
      <c r="A17192">
        <v>558</v>
      </c>
      <c r="B17192" t="s">
        <v>6</v>
      </c>
      <c r="C17192">
        <v>3.3333333333333333E-2</v>
      </c>
      <c r="D17192">
        <v>322.70036221765088</v>
      </c>
      <c r="E17192">
        <v>-121.75517110576968</v>
      </c>
    </row>
    <row r="17193" spans="1:5" x14ac:dyDescent="0.25">
      <c r="A17193">
        <v>558</v>
      </c>
      <c r="B17193" t="s">
        <v>6</v>
      </c>
      <c r="C17193">
        <v>1</v>
      </c>
      <c r="D17193">
        <v>322.04710368139871</v>
      </c>
      <c r="E17193">
        <v>-118.33502656159025</v>
      </c>
    </row>
    <row r="17194" spans="1:5" x14ac:dyDescent="0.25">
      <c r="A17194">
        <v>558</v>
      </c>
      <c r="B17194" t="s">
        <v>6</v>
      </c>
      <c r="C17194">
        <v>3</v>
      </c>
      <c r="D17194">
        <v>321.20513010500952</v>
      </c>
      <c r="E17194">
        <v>-111.3910229627231</v>
      </c>
    </row>
    <row r="17195" spans="1:5" x14ac:dyDescent="0.25">
      <c r="A17195">
        <v>558</v>
      </c>
      <c r="B17195" t="s">
        <v>6</v>
      </c>
      <c r="C17195">
        <v>6</v>
      </c>
      <c r="D17195">
        <v>321.08753426084587</v>
      </c>
      <c r="E17195">
        <v>-101.32643810880131</v>
      </c>
    </row>
    <row r="17196" spans="1:5" x14ac:dyDescent="0.25">
      <c r="A17196">
        <v>558</v>
      </c>
      <c r="B17196" t="s">
        <v>6</v>
      </c>
      <c r="C17196">
        <v>12</v>
      </c>
      <c r="D17196">
        <v>324.1529186335348</v>
      </c>
      <c r="E17196">
        <v>-82.5418852357774</v>
      </c>
    </row>
    <row r="17197" spans="1:5" x14ac:dyDescent="0.25">
      <c r="A17197">
        <v>558</v>
      </c>
      <c r="B17197" t="s">
        <v>6</v>
      </c>
      <c r="C17197">
        <v>24</v>
      </c>
      <c r="D17197">
        <v>338.4102001685863</v>
      </c>
      <c r="E17197">
        <v>-51.295805377012321</v>
      </c>
    </row>
    <row r="17198" spans="1:5" x14ac:dyDescent="0.25">
      <c r="A17198">
        <v>558</v>
      </c>
      <c r="B17198" t="s">
        <v>6</v>
      </c>
      <c r="C17198">
        <v>36</v>
      </c>
      <c r="D17198">
        <v>357.76494495189047</v>
      </c>
      <c r="E17198">
        <v>-27.200323976121489</v>
      </c>
    </row>
    <row r="17199" spans="1:5" x14ac:dyDescent="0.25">
      <c r="A17199">
        <v>558</v>
      </c>
      <c r="B17199" t="s">
        <v>6</v>
      </c>
      <c r="C17199">
        <v>60</v>
      </c>
      <c r="D17199">
        <v>395.43287153071998</v>
      </c>
      <c r="E17199">
        <v>3.2522489380480692</v>
      </c>
    </row>
    <row r="17200" spans="1:5" x14ac:dyDescent="0.25">
      <c r="A17200">
        <v>558</v>
      </c>
      <c r="B17200" t="s">
        <v>6</v>
      </c>
      <c r="C17200">
        <v>84</v>
      </c>
      <c r="D17200">
        <v>425.01384969631954</v>
      </c>
      <c r="E17200">
        <v>17.644064558439212</v>
      </c>
    </row>
    <row r="17201" spans="1:5" x14ac:dyDescent="0.25">
      <c r="A17201">
        <v>558</v>
      </c>
      <c r="B17201" t="s">
        <v>6</v>
      </c>
      <c r="C17201">
        <v>120</v>
      </c>
      <c r="D17201">
        <v>453.18891444953863</v>
      </c>
      <c r="E17201">
        <v>24.360233297321258</v>
      </c>
    </row>
    <row r="17202" spans="1:5" x14ac:dyDescent="0.25">
      <c r="A17202">
        <v>558</v>
      </c>
      <c r="B17202" t="s">
        <v>6</v>
      </c>
      <c r="C17202">
        <v>240</v>
      </c>
      <c r="D17202">
        <v>482.69469213225045</v>
      </c>
      <c r="E17202">
        <v>22.851442002767286</v>
      </c>
    </row>
    <row r="17203" spans="1:5" x14ac:dyDescent="0.25">
      <c r="A17203">
        <v>558</v>
      </c>
      <c r="B17203" t="s">
        <v>6</v>
      </c>
      <c r="C17203">
        <v>360</v>
      </c>
      <c r="D17203">
        <v>485.94631666052794</v>
      </c>
      <c r="E17203">
        <v>26.286244353564275</v>
      </c>
    </row>
    <row r="17204" spans="1:5" x14ac:dyDescent="0.25">
      <c r="A17204">
        <v>558</v>
      </c>
      <c r="B17204" t="s">
        <v>7</v>
      </c>
      <c r="C17204">
        <v>3.3333333333333333E-2</v>
      </c>
      <c r="D17204">
        <v>333.08395808232183</v>
      </c>
      <c r="E17204">
        <v>-108.50142177410295</v>
      </c>
    </row>
    <row r="17205" spans="1:5" x14ac:dyDescent="0.25">
      <c r="A17205">
        <v>558</v>
      </c>
      <c r="B17205" t="s">
        <v>7</v>
      </c>
      <c r="C17205">
        <v>1</v>
      </c>
      <c r="D17205">
        <v>330.90993954378064</v>
      </c>
      <c r="E17205">
        <v>-105.83310415351724</v>
      </c>
    </row>
    <row r="17206" spans="1:5" x14ac:dyDescent="0.25">
      <c r="A17206">
        <v>558</v>
      </c>
      <c r="B17206" t="s">
        <v>7</v>
      </c>
      <c r="C17206">
        <v>3</v>
      </c>
      <c r="D17206">
        <v>327.02065467501035</v>
      </c>
      <c r="E17206">
        <v>-100.40396741652511</v>
      </c>
    </row>
    <row r="17207" spans="1:5" x14ac:dyDescent="0.25">
      <c r="A17207">
        <v>558</v>
      </c>
      <c r="B17207" t="s">
        <v>7</v>
      </c>
      <c r="C17207">
        <v>6</v>
      </c>
      <c r="D17207">
        <v>322.56792731272992</v>
      </c>
      <c r="E17207">
        <v>-92.507626932900536</v>
      </c>
    </row>
    <row r="17208" spans="1:5" x14ac:dyDescent="0.25">
      <c r="A17208">
        <v>558</v>
      </c>
      <c r="B17208" t="s">
        <v>7</v>
      </c>
      <c r="C17208">
        <v>12</v>
      </c>
      <c r="D17208">
        <v>317.72461491094765</v>
      </c>
      <c r="E17208">
        <v>-77.682261412047183</v>
      </c>
    </row>
    <row r="17209" spans="1:5" x14ac:dyDescent="0.25">
      <c r="A17209">
        <v>558</v>
      </c>
      <c r="B17209" t="s">
        <v>7</v>
      </c>
      <c r="C17209">
        <v>24</v>
      </c>
      <c r="D17209">
        <v>318.93799978638407</v>
      </c>
      <c r="E17209">
        <v>-52.743565732723333</v>
      </c>
    </row>
    <row r="17210" spans="1:5" x14ac:dyDescent="0.25">
      <c r="A17210">
        <v>558</v>
      </c>
      <c r="B17210" t="s">
        <v>7</v>
      </c>
      <c r="C17210">
        <v>36</v>
      </c>
      <c r="D17210">
        <v>327.54576319245132</v>
      </c>
      <c r="E17210">
        <v>-33.136992461707052</v>
      </c>
    </row>
    <row r="17211" spans="1:5" x14ac:dyDescent="0.25">
      <c r="A17211">
        <v>558</v>
      </c>
      <c r="B17211" t="s">
        <v>7</v>
      </c>
      <c r="C17211">
        <v>60</v>
      </c>
      <c r="D17211">
        <v>349.9433508121316</v>
      </c>
      <c r="E17211">
        <v>-7.5788276273745101</v>
      </c>
    </row>
    <row r="17212" spans="1:5" x14ac:dyDescent="0.25">
      <c r="A17212">
        <v>558</v>
      </c>
      <c r="B17212" t="s">
        <v>7</v>
      </c>
      <c r="C17212">
        <v>84</v>
      </c>
      <c r="D17212">
        <v>368.80283467685194</v>
      </c>
      <c r="E17212">
        <v>5.363421989055678</v>
      </c>
    </row>
    <row r="17213" spans="1:5" x14ac:dyDescent="0.25">
      <c r="A17213">
        <v>558</v>
      </c>
      <c r="B17213" t="s">
        <v>7</v>
      </c>
      <c r="C17213">
        <v>120</v>
      </c>
      <c r="D17213">
        <v>386.21999229809489</v>
      </c>
      <c r="E17213">
        <v>12.598528236206496</v>
      </c>
    </row>
    <row r="17214" spans="1:5" x14ac:dyDescent="0.25">
      <c r="A17214">
        <v>558</v>
      </c>
      <c r="B17214" t="s">
        <v>7</v>
      </c>
      <c r="C17214">
        <v>240</v>
      </c>
      <c r="D17214">
        <v>397.55979387519636</v>
      </c>
      <c r="E17214">
        <v>14.248195815395812</v>
      </c>
    </row>
    <row r="17215" spans="1:5" x14ac:dyDescent="0.25">
      <c r="A17215">
        <v>558</v>
      </c>
      <c r="B17215" t="s">
        <v>7</v>
      </c>
      <c r="C17215">
        <v>360</v>
      </c>
      <c r="D17215">
        <v>391.76227993145113</v>
      </c>
      <c r="E17215">
        <v>18.193273011503432</v>
      </c>
    </row>
    <row r="17216" spans="1:5" x14ac:dyDescent="0.25">
      <c r="A17216">
        <v>558</v>
      </c>
      <c r="B17216" t="s">
        <v>8</v>
      </c>
      <c r="C17216">
        <v>3.3333333333333333E-2</v>
      </c>
      <c r="D17216">
        <v>330.26465675986481</v>
      </c>
      <c r="E17216">
        <v>-109.38915802980128</v>
      </c>
    </row>
    <row r="17217" spans="1:5" x14ac:dyDescent="0.25">
      <c r="A17217">
        <v>558</v>
      </c>
      <c r="B17217" t="s">
        <v>8</v>
      </c>
      <c r="C17217">
        <v>1</v>
      </c>
      <c r="D17217">
        <v>328.42871191162527</v>
      </c>
      <c r="E17217">
        <v>-106.75567167282748</v>
      </c>
    </row>
    <row r="17218" spans="1:5" x14ac:dyDescent="0.25">
      <c r="A17218">
        <v>558</v>
      </c>
      <c r="B17218" t="s">
        <v>8</v>
      </c>
      <c r="C17218">
        <v>3</v>
      </c>
      <c r="D17218">
        <v>325.18689461352545</v>
      </c>
      <c r="E17218">
        <v>-101.38725474063227</v>
      </c>
    </row>
    <row r="17219" spans="1:5" x14ac:dyDescent="0.25">
      <c r="A17219">
        <v>558</v>
      </c>
      <c r="B17219" t="s">
        <v>8</v>
      </c>
      <c r="C17219">
        <v>6</v>
      </c>
      <c r="D17219">
        <v>321.58628616912807</v>
      </c>
      <c r="E17219">
        <v>-93.556677584471643</v>
      </c>
    </row>
    <row r="17220" spans="1:5" x14ac:dyDescent="0.25">
      <c r="A17220">
        <v>558</v>
      </c>
      <c r="B17220" t="s">
        <v>8</v>
      </c>
      <c r="C17220">
        <v>12</v>
      </c>
      <c r="D17220">
        <v>318.08998740083769</v>
      </c>
      <c r="E17220">
        <v>-78.790895048511047</v>
      </c>
    </row>
    <row r="17221" spans="1:5" x14ac:dyDescent="0.25">
      <c r="A17221">
        <v>558</v>
      </c>
      <c r="B17221" t="s">
        <v>8</v>
      </c>
      <c r="C17221">
        <v>24</v>
      </c>
      <c r="D17221">
        <v>320.95393255574561</v>
      </c>
      <c r="E17221">
        <v>-53.793630422181025</v>
      </c>
    </row>
    <row r="17222" spans="1:5" x14ac:dyDescent="0.25">
      <c r="A17222">
        <v>558</v>
      </c>
      <c r="B17222" t="s">
        <v>8</v>
      </c>
      <c r="C17222">
        <v>36</v>
      </c>
      <c r="D17222">
        <v>330.42383512196994</v>
      </c>
      <c r="E17222">
        <v>-34.037899901970675</v>
      </c>
    </row>
    <row r="17223" spans="1:5" x14ac:dyDescent="0.25">
      <c r="A17223">
        <v>558</v>
      </c>
      <c r="B17223" t="s">
        <v>8</v>
      </c>
      <c r="C17223">
        <v>60</v>
      </c>
      <c r="D17223">
        <v>353.54161438981959</v>
      </c>
      <c r="E17223">
        <v>-8.1880930798804847</v>
      </c>
    </row>
    <row r="17224" spans="1:5" x14ac:dyDescent="0.25">
      <c r="A17224">
        <v>558</v>
      </c>
      <c r="B17224" t="s">
        <v>8</v>
      </c>
      <c r="C17224">
        <v>84</v>
      </c>
      <c r="D17224">
        <v>372.71745958927181</v>
      </c>
      <c r="E17224">
        <v>4.9084874147082429</v>
      </c>
    </row>
    <row r="17225" spans="1:5" x14ac:dyDescent="0.25">
      <c r="A17225">
        <v>558</v>
      </c>
      <c r="B17225" t="s">
        <v>8</v>
      </c>
      <c r="C17225">
        <v>120</v>
      </c>
      <c r="D17225">
        <v>390.49494741442771</v>
      </c>
      <c r="E17225">
        <v>12.158393864778184</v>
      </c>
    </row>
    <row r="17226" spans="1:5" x14ac:dyDescent="0.25">
      <c r="A17226">
        <v>558</v>
      </c>
      <c r="B17226" t="s">
        <v>8</v>
      </c>
      <c r="C17226">
        <v>240</v>
      </c>
      <c r="D17226">
        <v>402.31555127370069</v>
      </c>
      <c r="E17226">
        <v>13.452304782017796</v>
      </c>
    </row>
    <row r="17227" spans="1:5" x14ac:dyDescent="0.25">
      <c r="A17227">
        <v>558</v>
      </c>
      <c r="B17227" t="s">
        <v>8</v>
      </c>
      <c r="C17227">
        <v>360</v>
      </c>
      <c r="D17227">
        <v>395.9579787972566</v>
      </c>
      <c r="E17227">
        <v>17.206036569332241</v>
      </c>
    </row>
    <row r="17228" spans="1:5" x14ac:dyDescent="0.25">
      <c r="A17228">
        <v>559</v>
      </c>
      <c r="B17228" t="s">
        <v>5</v>
      </c>
      <c r="C17228">
        <v>3.3333333333333333E-2</v>
      </c>
      <c r="D17228">
        <v>330.68432350648112</v>
      </c>
      <c r="E17228">
        <v>-114.95174639890874</v>
      </c>
    </row>
    <row r="17229" spans="1:5" x14ac:dyDescent="0.25">
      <c r="A17229">
        <v>559</v>
      </c>
      <c r="B17229" t="s">
        <v>5</v>
      </c>
      <c r="C17229">
        <v>1</v>
      </c>
      <c r="D17229">
        <v>332.93841074056718</v>
      </c>
      <c r="E17229">
        <v>-108.94901568893063</v>
      </c>
    </row>
    <row r="17230" spans="1:5" x14ac:dyDescent="0.25">
      <c r="A17230">
        <v>559</v>
      </c>
      <c r="B17230" t="s">
        <v>5</v>
      </c>
      <c r="C17230">
        <v>2</v>
      </c>
      <c r="D17230">
        <v>335.24957497627889</v>
      </c>
      <c r="E17230">
        <v>-102.96586909857893</v>
      </c>
    </row>
    <row r="17231" spans="1:5" x14ac:dyDescent="0.25">
      <c r="A17231">
        <v>559</v>
      </c>
      <c r="B17231" t="s">
        <v>5</v>
      </c>
      <c r="C17231">
        <v>3</v>
      </c>
      <c r="D17231">
        <v>337.53979247927265</v>
      </c>
      <c r="E17231">
        <v>-97.204875262552136</v>
      </c>
    </row>
    <row r="17232" spans="1:5" x14ac:dyDescent="0.25">
      <c r="A17232">
        <v>559</v>
      </c>
      <c r="B17232" t="s">
        <v>5</v>
      </c>
      <c r="C17232">
        <v>4</v>
      </c>
      <c r="D17232">
        <v>339.80912567908734</v>
      </c>
      <c r="E17232">
        <v>-91.657985957694152</v>
      </c>
    </row>
    <row r="17233" spans="1:5" x14ac:dyDescent="0.25">
      <c r="A17233">
        <v>559</v>
      </c>
      <c r="B17233" t="s">
        <v>5</v>
      </c>
      <c r="C17233">
        <v>5</v>
      </c>
      <c r="D17233">
        <v>342.05764500407855</v>
      </c>
      <c r="E17233">
        <v>-86.31745070016926</v>
      </c>
    </row>
    <row r="17234" spans="1:5" x14ac:dyDescent="0.25">
      <c r="A17234">
        <v>559</v>
      </c>
      <c r="B17234" t="s">
        <v>5</v>
      </c>
      <c r="C17234">
        <v>6</v>
      </c>
      <c r="D17234">
        <v>344.28542841282649</v>
      </c>
      <c r="E17234">
        <v>-81.175805350418571</v>
      </c>
    </row>
    <row r="17235" spans="1:5" x14ac:dyDescent="0.25">
      <c r="A17235">
        <v>559</v>
      </c>
      <c r="B17235" t="s">
        <v>5</v>
      </c>
      <c r="C17235">
        <v>12</v>
      </c>
      <c r="D17235">
        <v>357.22188045958433</v>
      </c>
      <c r="E17235">
        <v>-54.118039562484135</v>
      </c>
    </row>
    <row r="17236" spans="1:5" x14ac:dyDescent="0.25">
      <c r="A17236">
        <v>559</v>
      </c>
      <c r="B17236" t="s">
        <v>5</v>
      </c>
      <c r="C17236">
        <v>18</v>
      </c>
      <c r="D17236">
        <v>369.13565266594242</v>
      </c>
      <c r="E17236">
        <v>-33.200157761250487</v>
      </c>
    </row>
    <row r="17237" spans="1:5" x14ac:dyDescent="0.25">
      <c r="A17237">
        <v>559</v>
      </c>
      <c r="B17237" t="s">
        <v>5</v>
      </c>
      <c r="C17237">
        <v>24</v>
      </c>
      <c r="D17237">
        <v>380.40291161439916</v>
      </c>
      <c r="E17237">
        <v>-16.511988970619242</v>
      </c>
    </row>
    <row r="17238" spans="1:5" x14ac:dyDescent="0.25">
      <c r="A17238">
        <v>559</v>
      </c>
      <c r="B17238" t="s">
        <v>5</v>
      </c>
      <c r="C17238">
        <v>36</v>
      </c>
      <c r="D17238">
        <v>400.80566853800548</v>
      </c>
      <c r="E17238">
        <v>6.8278827402173947</v>
      </c>
    </row>
    <row r="17239" spans="1:5" x14ac:dyDescent="0.25">
      <c r="A17239">
        <v>559</v>
      </c>
      <c r="B17239" t="s">
        <v>5</v>
      </c>
      <c r="C17239">
        <v>48</v>
      </c>
      <c r="D17239">
        <v>418.63640615397981</v>
      </c>
      <c r="E17239">
        <v>20.899709827215602</v>
      </c>
    </row>
    <row r="17240" spans="1:5" x14ac:dyDescent="0.25">
      <c r="A17240">
        <v>559</v>
      </c>
      <c r="B17240" t="s">
        <v>5</v>
      </c>
      <c r="C17240">
        <v>60</v>
      </c>
      <c r="D17240">
        <v>434.21925585794941</v>
      </c>
      <c r="E17240">
        <v>29.082746766292757</v>
      </c>
    </row>
    <row r="17241" spans="1:5" x14ac:dyDescent="0.25">
      <c r="A17241">
        <v>559</v>
      </c>
      <c r="B17241" t="s">
        <v>5</v>
      </c>
      <c r="C17241">
        <v>84</v>
      </c>
      <c r="D17241">
        <v>459.8300021277696</v>
      </c>
      <c r="E17241">
        <v>35.739344064758882</v>
      </c>
    </row>
    <row r="17242" spans="1:5" x14ac:dyDescent="0.25">
      <c r="A17242">
        <v>559</v>
      </c>
      <c r="B17242" t="s">
        <v>5</v>
      </c>
      <c r="C17242">
        <v>120</v>
      </c>
      <c r="D17242">
        <v>487.98274738728253</v>
      </c>
      <c r="E17242">
        <v>36.065506964940361</v>
      </c>
    </row>
    <row r="17243" spans="1:5" x14ac:dyDescent="0.25">
      <c r="A17243">
        <v>559</v>
      </c>
      <c r="B17243" t="s">
        <v>5</v>
      </c>
      <c r="C17243">
        <v>180</v>
      </c>
      <c r="D17243">
        <v>518.30746514950374</v>
      </c>
      <c r="E17243">
        <v>32.82102834293574</v>
      </c>
    </row>
    <row r="17244" spans="1:5" x14ac:dyDescent="0.25">
      <c r="A17244">
        <v>559</v>
      </c>
      <c r="B17244" t="s">
        <v>5</v>
      </c>
      <c r="C17244">
        <v>240</v>
      </c>
      <c r="D17244">
        <v>537.43567261335352</v>
      </c>
      <c r="E17244">
        <v>31.562810038452614</v>
      </c>
    </row>
    <row r="17245" spans="1:5" x14ac:dyDescent="0.25">
      <c r="A17245">
        <v>559</v>
      </c>
      <c r="B17245" t="s">
        <v>5</v>
      </c>
      <c r="C17245">
        <v>360</v>
      </c>
      <c r="D17245">
        <v>560.0999173219999</v>
      </c>
      <c r="E17245">
        <v>33.218854994620656</v>
      </c>
    </row>
    <row r="17246" spans="1:5" x14ac:dyDescent="0.25">
      <c r="A17246">
        <v>559</v>
      </c>
      <c r="B17246" t="s">
        <v>6</v>
      </c>
      <c r="C17246">
        <v>3.3333333333333333E-2</v>
      </c>
      <c r="D17246">
        <v>318.1185694548501</v>
      </c>
      <c r="E17246">
        <v>-126.33696386857046</v>
      </c>
    </row>
    <row r="17247" spans="1:5" x14ac:dyDescent="0.25">
      <c r="A17247">
        <v>559</v>
      </c>
      <c r="B17247" t="s">
        <v>6</v>
      </c>
      <c r="C17247">
        <v>1</v>
      </c>
      <c r="D17247">
        <v>321.24480000573919</v>
      </c>
      <c r="E17247">
        <v>-119.13733023724976</v>
      </c>
    </row>
    <row r="17248" spans="1:5" x14ac:dyDescent="0.25">
      <c r="A17248">
        <v>559</v>
      </c>
      <c r="B17248" t="s">
        <v>6</v>
      </c>
      <c r="C17248">
        <v>3</v>
      </c>
      <c r="D17248">
        <v>327.50002228717796</v>
      </c>
      <c r="E17248">
        <v>-105.09613078055466</v>
      </c>
    </row>
    <row r="17249" spans="1:5" x14ac:dyDescent="0.25">
      <c r="A17249">
        <v>559</v>
      </c>
      <c r="B17249" t="s">
        <v>6</v>
      </c>
      <c r="C17249">
        <v>6</v>
      </c>
      <c r="D17249">
        <v>336.37949555998637</v>
      </c>
      <c r="E17249">
        <v>-86.034476809660816</v>
      </c>
    </row>
    <row r="17250" spans="1:5" x14ac:dyDescent="0.25">
      <c r="A17250">
        <v>559</v>
      </c>
      <c r="B17250" t="s">
        <v>6</v>
      </c>
      <c r="C17250">
        <v>12</v>
      </c>
      <c r="D17250">
        <v>352.53057516681162</v>
      </c>
      <c r="E17250">
        <v>-54.164228702500566</v>
      </c>
    </row>
    <row r="17251" spans="1:5" x14ac:dyDescent="0.25">
      <c r="A17251">
        <v>559</v>
      </c>
      <c r="B17251" t="s">
        <v>6</v>
      </c>
      <c r="C17251">
        <v>24</v>
      </c>
      <c r="D17251">
        <v>379.01583928874169</v>
      </c>
      <c r="E17251">
        <v>-10.690166256856967</v>
      </c>
    </row>
    <row r="17252" spans="1:5" x14ac:dyDescent="0.25">
      <c r="A17252">
        <v>559</v>
      </c>
      <c r="B17252" t="s">
        <v>6</v>
      </c>
      <c r="C17252">
        <v>36</v>
      </c>
      <c r="D17252">
        <v>400.5828030735268</v>
      </c>
      <c r="E17252">
        <v>15.617534145514824</v>
      </c>
    </row>
    <row r="17253" spans="1:5" x14ac:dyDescent="0.25">
      <c r="A17253">
        <v>559</v>
      </c>
      <c r="B17253" t="s">
        <v>6</v>
      </c>
      <c r="C17253">
        <v>60</v>
      </c>
      <c r="D17253">
        <v>432.03973161039431</v>
      </c>
      <c r="E17253">
        <v>39.859109017722425</v>
      </c>
    </row>
    <row r="17254" spans="1:5" x14ac:dyDescent="0.25">
      <c r="A17254">
        <v>559</v>
      </c>
      <c r="B17254" t="s">
        <v>6</v>
      </c>
      <c r="C17254">
        <v>84</v>
      </c>
      <c r="D17254">
        <v>454.17252808341954</v>
      </c>
      <c r="E17254">
        <v>46.802742945539208</v>
      </c>
    </row>
    <row r="17255" spans="1:5" x14ac:dyDescent="0.25">
      <c r="A17255">
        <v>559</v>
      </c>
      <c r="B17255" t="s">
        <v>6</v>
      </c>
      <c r="C17255">
        <v>120</v>
      </c>
      <c r="D17255">
        <v>476.00195964316816</v>
      </c>
      <c r="E17255">
        <v>47.173278490950793</v>
      </c>
    </row>
    <row r="17256" spans="1:5" x14ac:dyDescent="0.25">
      <c r="A17256">
        <v>559</v>
      </c>
      <c r="B17256" t="s">
        <v>6</v>
      </c>
      <c r="C17256">
        <v>240</v>
      </c>
      <c r="D17256">
        <v>503.4592794390274</v>
      </c>
      <c r="E17256">
        <v>43.616029309544238</v>
      </c>
    </row>
    <row r="17257" spans="1:5" x14ac:dyDescent="0.25">
      <c r="A17257">
        <v>559</v>
      </c>
      <c r="B17257" t="s">
        <v>6</v>
      </c>
      <c r="C17257">
        <v>360</v>
      </c>
      <c r="D17257">
        <v>506.46402685718533</v>
      </c>
      <c r="E17257">
        <v>46.803954550221626</v>
      </c>
    </row>
    <row r="17258" spans="1:5" x14ac:dyDescent="0.25">
      <c r="A17258">
        <v>559</v>
      </c>
      <c r="B17258" t="s">
        <v>7</v>
      </c>
      <c r="C17258">
        <v>3.3333333333333333E-2</v>
      </c>
      <c r="D17258">
        <v>343.11895115820585</v>
      </c>
      <c r="E17258">
        <v>-98.466428698218905</v>
      </c>
    </row>
    <row r="17259" spans="1:5" x14ac:dyDescent="0.25">
      <c r="A17259">
        <v>559</v>
      </c>
      <c r="B17259" t="s">
        <v>7</v>
      </c>
      <c r="C17259">
        <v>1</v>
      </c>
      <c r="D17259">
        <v>344.01413507678501</v>
      </c>
      <c r="E17259">
        <v>-92.72890862051284</v>
      </c>
    </row>
    <row r="17260" spans="1:5" x14ac:dyDescent="0.25">
      <c r="A17260">
        <v>559</v>
      </c>
      <c r="B17260" t="s">
        <v>7</v>
      </c>
      <c r="C17260">
        <v>3</v>
      </c>
      <c r="D17260">
        <v>345.91725055376321</v>
      </c>
      <c r="E17260">
        <v>-81.507371537772258</v>
      </c>
    </row>
    <row r="17261" spans="1:5" x14ac:dyDescent="0.25">
      <c r="A17261">
        <v>559</v>
      </c>
      <c r="B17261" t="s">
        <v>7</v>
      </c>
      <c r="C17261">
        <v>6</v>
      </c>
      <c r="D17261">
        <v>348.87805985099135</v>
      </c>
      <c r="E17261">
        <v>-66.197494394639108</v>
      </c>
    </row>
    <row r="17262" spans="1:5" x14ac:dyDescent="0.25">
      <c r="A17262">
        <v>559</v>
      </c>
      <c r="B17262" t="s">
        <v>7</v>
      </c>
      <c r="C17262">
        <v>12</v>
      </c>
      <c r="D17262">
        <v>355.05142262099741</v>
      </c>
      <c r="E17262">
        <v>-40.355453701997405</v>
      </c>
    </row>
    <row r="17263" spans="1:5" x14ac:dyDescent="0.25">
      <c r="A17263">
        <v>559</v>
      </c>
      <c r="B17263" t="s">
        <v>7</v>
      </c>
      <c r="C17263">
        <v>24</v>
      </c>
      <c r="D17263">
        <v>367.37513071284872</v>
      </c>
      <c r="E17263">
        <v>-4.306434806258669</v>
      </c>
    </row>
    <row r="17264" spans="1:5" x14ac:dyDescent="0.25">
      <c r="A17264">
        <v>559</v>
      </c>
      <c r="B17264" t="s">
        <v>7</v>
      </c>
      <c r="C17264">
        <v>36</v>
      </c>
      <c r="D17264">
        <v>379.04483597967754</v>
      </c>
      <c r="E17264">
        <v>18.362080325519184</v>
      </c>
    </row>
    <row r="17265" spans="1:5" x14ac:dyDescent="0.25">
      <c r="A17265">
        <v>559</v>
      </c>
      <c r="B17265" t="s">
        <v>7</v>
      </c>
      <c r="C17265">
        <v>60</v>
      </c>
      <c r="D17265">
        <v>398.47034163248958</v>
      </c>
      <c r="E17265">
        <v>40.948163192983458</v>
      </c>
    </row>
    <row r="17266" spans="1:5" x14ac:dyDescent="0.25">
      <c r="A17266">
        <v>559</v>
      </c>
      <c r="B17266" t="s">
        <v>7</v>
      </c>
      <c r="C17266">
        <v>84</v>
      </c>
      <c r="D17266">
        <v>412.36178512697586</v>
      </c>
      <c r="E17266">
        <v>48.922372439179561</v>
      </c>
    </row>
    <row r="17267" spans="1:5" x14ac:dyDescent="0.25">
      <c r="A17267">
        <v>559</v>
      </c>
      <c r="B17267" t="s">
        <v>7</v>
      </c>
      <c r="C17267">
        <v>120</v>
      </c>
      <c r="D17267">
        <v>424.92058036703463</v>
      </c>
      <c r="E17267">
        <v>51.299116305146278</v>
      </c>
    </row>
    <row r="17268" spans="1:5" x14ac:dyDescent="0.25">
      <c r="A17268">
        <v>559</v>
      </c>
      <c r="B17268" t="s">
        <v>7</v>
      </c>
      <c r="C17268">
        <v>240</v>
      </c>
      <c r="D17268">
        <v>431.76226548779351</v>
      </c>
      <c r="E17268">
        <v>48.450667427992961</v>
      </c>
    </row>
    <row r="17269" spans="1:5" x14ac:dyDescent="0.25">
      <c r="A17269">
        <v>559</v>
      </c>
      <c r="B17269" t="s">
        <v>7</v>
      </c>
      <c r="C17269">
        <v>360</v>
      </c>
      <c r="D17269">
        <v>421.98864903427244</v>
      </c>
      <c r="E17269">
        <v>48.419642114324731</v>
      </c>
    </row>
    <row r="17270" spans="1:5" x14ac:dyDescent="0.25">
      <c r="A17270">
        <v>559</v>
      </c>
      <c r="B17270" t="s">
        <v>8</v>
      </c>
      <c r="C17270">
        <v>3.3333333333333333E-2</v>
      </c>
      <c r="D17270">
        <v>336.724026962491</v>
      </c>
      <c r="E17270">
        <v>-102.9297878271751</v>
      </c>
    </row>
    <row r="17271" spans="1:5" x14ac:dyDescent="0.25">
      <c r="A17271">
        <v>559</v>
      </c>
      <c r="B17271" t="s">
        <v>8</v>
      </c>
      <c r="C17271">
        <v>1</v>
      </c>
      <c r="D17271">
        <v>338.05811929739889</v>
      </c>
      <c r="E17271">
        <v>-97.126264287053857</v>
      </c>
    </row>
    <row r="17272" spans="1:5" x14ac:dyDescent="0.25">
      <c r="A17272">
        <v>559</v>
      </c>
      <c r="B17272" t="s">
        <v>8</v>
      </c>
      <c r="C17272">
        <v>3</v>
      </c>
      <c r="D17272">
        <v>340.80176251841925</v>
      </c>
      <c r="E17272">
        <v>-85.772386835738445</v>
      </c>
    </row>
    <row r="17273" spans="1:5" x14ac:dyDescent="0.25">
      <c r="A17273">
        <v>559</v>
      </c>
      <c r="B17273" t="s">
        <v>8</v>
      </c>
      <c r="C17273">
        <v>6</v>
      </c>
      <c r="D17273">
        <v>344.86855569354236</v>
      </c>
      <c r="E17273">
        <v>-70.274408060057368</v>
      </c>
    </row>
    <row r="17274" spans="1:5" x14ac:dyDescent="0.25">
      <c r="A17274">
        <v>559</v>
      </c>
      <c r="B17274" t="s">
        <v>8</v>
      </c>
      <c r="C17274">
        <v>12</v>
      </c>
      <c r="D17274">
        <v>352.78903915405903</v>
      </c>
      <c r="E17274">
        <v>-44.091843295289699</v>
      </c>
    </row>
    <row r="17275" spans="1:5" x14ac:dyDescent="0.25">
      <c r="A17275">
        <v>559</v>
      </c>
      <c r="B17275" t="s">
        <v>8</v>
      </c>
      <c r="C17275">
        <v>24</v>
      </c>
      <c r="D17275">
        <v>367.24086483835799</v>
      </c>
      <c r="E17275">
        <v>-7.506698139568627</v>
      </c>
    </row>
    <row r="17276" spans="1:5" x14ac:dyDescent="0.25">
      <c r="A17276">
        <v>559</v>
      </c>
      <c r="B17276" t="s">
        <v>8</v>
      </c>
      <c r="C17276">
        <v>36</v>
      </c>
      <c r="D17276">
        <v>380.01210259287791</v>
      </c>
      <c r="E17276">
        <v>15.550367568937309</v>
      </c>
    </row>
    <row r="17277" spans="1:5" x14ac:dyDescent="0.25">
      <c r="A17277">
        <v>559</v>
      </c>
      <c r="B17277" t="s">
        <v>8</v>
      </c>
      <c r="C17277">
        <v>60</v>
      </c>
      <c r="D17277">
        <v>400.33779602035031</v>
      </c>
      <c r="E17277">
        <v>38.608088550650258</v>
      </c>
    </row>
    <row r="17278" spans="1:5" x14ac:dyDescent="0.25">
      <c r="A17278">
        <v>559</v>
      </c>
      <c r="B17278" t="s">
        <v>8</v>
      </c>
      <c r="C17278">
        <v>84</v>
      </c>
      <c r="D17278">
        <v>414.61124788576831</v>
      </c>
      <c r="E17278">
        <v>46.802275711204722</v>
      </c>
    </row>
    <row r="17279" spans="1:5" x14ac:dyDescent="0.25">
      <c r="A17279">
        <v>559</v>
      </c>
      <c r="B17279" t="s">
        <v>8</v>
      </c>
      <c r="C17279">
        <v>120</v>
      </c>
      <c r="D17279">
        <v>427.61428885538083</v>
      </c>
      <c r="E17279">
        <v>49.277735305731305</v>
      </c>
    </row>
    <row r="17280" spans="1:5" x14ac:dyDescent="0.25">
      <c r="A17280">
        <v>559</v>
      </c>
      <c r="B17280" t="s">
        <v>8</v>
      </c>
      <c r="C17280">
        <v>240</v>
      </c>
      <c r="D17280">
        <v>435.20026307888622</v>
      </c>
      <c r="E17280">
        <v>46.337016587203323</v>
      </c>
    </row>
    <row r="17281" spans="1:5" x14ac:dyDescent="0.25">
      <c r="A17281">
        <v>559</v>
      </c>
      <c r="B17281" t="s">
        <v>8</v>
      </c>
      <c r="C17281">
        <v>360</v>
      </c>
      <c r="D17281">
        <v>425.00761737271404</v>
      </c>
      <c r="E17281">
        <v>46.255675144789635</v>
      </c>
    </row>
    <row r="17282" spans="1:5" x14ac:dyDescent="0.25">
      <c r="A17282">
        <v>560</v>
      </c>
      <c r="B17282" t="s">
        <v>5</v>
      </c>
      <c r="C17282">
        <v>3.3333333333333333E-2</v>
      </c>
      <c r="D17282">
        <v>339.26133229583081</v>
      </c>
      <c r="E17282">
        <v>-106.37473760955903</v>
      </c>
    </row>
    <row r="17283" spans="1:5" x14ac:dyDescent="0.25">
      <c r="A17283">
        <v>560</v>
      </c>
      <c r="B17283" t="s">
        <v>5</v>
      </c>
      <c r="C17283">
        <v>1</v>
      </c>
      <c r="D17283">
        <v>343.42616492606089</v>
      </c>
      <c r="E17283">
        <v>-98.46126150343693</v>
      </c>
    </row>
    <row r="17284" spans="1:5" x14ac:dyDescent="0.25">
      <c r="A17284">
        <v>560</v>
      </c>
      <c r="B17284" t="s">
        <v>5</v>
      </c>
      <c r="C17284">
        <v>2</v>
      </c>
      <c r="D17284">
        <v>347.51878077227315</v>
      </c>
      <c r="E17284">
        <v>-90.69666330258471</v>
      </c>
    </row>
    <row r="17285" spans="1:5" x14ac:dyDescent="0.25">
      <c r="A17285">
        <v>560</v>
      </c>
      <c r="B17285" t="s">
        <v>5</v>
      </c>
      <c r="C17285">
        <v>3</v>
      </c>
      <c r="D17285">
        <v>351.40351545357925</v>
      </c>
      <c r="E17285">
        <v>-83.341152288245524</v>
      </c>
    </row>
    <row r="17286" spans="1:5" x14ac:dyDescent="0.25">
      <c r="A17286">
        <v>560</v>
      </c>
      <c r="B17286" t="s">
        <v>5</v>
      </c>
      <c r="C17286">
        <v>4</v>
      </c>
      <c r="D17286">
        <v>355.091546747655</v>
      </c>
      <c r="E17286">
        <v>-76.375564889126508</v>
      </c>
    </row>
    <row r="17287" spans="1:5" x14ac:dyDescent="0.25">
      <c r="A17287">
        <v>560</v>
      </c>
      <c r="B17287" t="s">
        <v>5</v>
      </c>
      <c r="C17287">
        <v>5</v>
      </c>
      <c r="D17287">
        <v>358.59351183116644</v>
      </c>
      <c r="E17287">
        <v>-69.781583873081345</v>
      </c>
    </row>
    <row r="17288" spans="1:5" x14ac:dyDescent="0.25">
      <c r="A17288">
        <v>560</v>
      </c>
      <c r="B17288" t="s">
        <v>5</v>
      </c>
      <c r="C17288">
        <v>6</v>
      </c>
      <c r="D17288">
        <v>361.91953180633806</v>
      </c>
      <c r="E17288">
        <v>-63.541701956906991</v>
      </c>
    </row>
    <row r="17289" spans="1:5" x14ac:dyDescent="0.25">
      <c r="A17289">
        <v>560</v>
      </c>
      <c r="B17289" t="s">
        <v>5</v>
      </c>
      <c r="C17289">
        <v>12</v>
      </c>
      <c r="D17289">
        <v>378.6882587022443</v>
      </c>
      <c r="E17289">
        <v>-32.651661319824179</v>
      </c>
    </row>
    <row r="17290" spans="1:5" x14ac:dyDescent="0.25">
      <c r="A17290">
        <v>560</v>
      </c>
      <c r="B17290" t="s">
        <v>5</v>
      </c>
      <c r="C17290">
        <v>18</v>
      </c>
      <c r="D17290">
        <v>390.83171263498127</v>
      </c>
      <c r="E17290">
        <v>-11.504097792211649</v>
      </c>
    </row>
    <row r="17291" spans="1:5" x14ac:dyDescent="0.25">
      <c r="A17291">
        <v>560</v>
      </c>
      <c r="B17291" t="s">
        <v>5</v>
      </c>
      <c r="C17291">
        <v>24</v>
      </c>
      <c r="D17291">
        <v>400.14503582730515</v>
      </c>
      <c r="E17291">
        <v>3.2301352422867828</v>
      </c>
    </row>
    <row r="17292" spans="1:5" x14ac:dyDescent="0.25">
      <c r="A17292">
        <v>560</v>
      </c>
      <c r="B17292" t="s">
        <v>5</v>
      </c>
      <c r="C17292">
        <v>36</v>
      </c>
      <c r="D17292">
        <v>413.3616995547851</v>
      </c>
      <c r="E17292">
        <v>19.383913756996982</v>
      </c>
    </row>
    <row r="17293" spans="1:5" x14ac:dyDescent="0.25">
      <c r="A17293">
        <v>560</v>
      </c>
      <c r="B17293" t="s">
        <v>5</v>
      </c>
      <c r="C17293">
        <v>48</v>
      </c>
      <c r="D17293">
        <v>422.96139647783878</v>
      </c>
      <c r="E17293">
        <v>25.224700151074558</v>
      </c>
    </row>
    <row r="17294" spans="1:5" x14ac:dyDescent="0.25">
      <c r="A17294">
        <v>560</v>
      </c>
      <c r="B17294" t="s">
        <v>5</v>
      </c>
      <c r="C17294">
        <v>60</v>
      </c>
      <c r="D17294">
        <v>431.24309758523725</v>
      </c>
      <c r="E17294">
        <v>26.106588493580578</v>
      </c>
    </row>
    <row r="17295" spans="1:5" x14ac:dyDescent="0.25">
      <c r="A17295">
        <v>560</v>
      </c>
      <c r="B17295" t="s">
        <v>5</v>
      </c>
      <c r="C17295">
        <v>84</v>
      </c>
      <c r="D17295">
        <v>447.16002912283716</v>
      </c>
      <c r="E17295">
        <v>23.069371059826484</v>
      </c>
    </row>
    <row r="17296" spans="1:5" x14ac:dyDescent="0.25">
      <c r="A17296">
        <v>560</v>
      </c>
      <c r="B17296" t="s">
        <v>5</v>
      </c>
      <c r="C17296">
        <v>120</v>
      </c>
      <c r="D17296">
        <v>470.83565403680518</v>
      </c>
      <c r="E17296">
        <v>18.918413614463017</v>
      </c>
    </row>
    <row r="17297" spans="1:5" x14ac:dyDescent="0.25">
      <c r="A17297">
        <v>560</v>
      </c>
      <c r="B17297" t="s">
        <v>5</v>
      </c>
      <c r="C17297">
        <v>180</v>
      </c>
      <c r="D17297">
        <v>503.8493157597735</v>
      </c>
      <c r="E17297">
        <v>18.362878953205527</v>
      </c>
    </row>
    <row r="17298" spans="1:5" x14ac:dyDescent="0.25">
      <c r="A17298">
        <v>560</v>
      </c>
      <c r="B17298" t="s">
        <v>5</v>
      </c>
      <c r="C17298">
        <v>240</v>
      </c>
      <c r="D17298">
        <v>525.91617556210076</v>
      </c>
      <c r="E17298">
        <v>20.043312987199844</v>
      </c>
    </row>
    <row r="17299" spans="1:5" x14ac:dyDescent="0.25">
      <c r="A17299">
        <v>560</v>
      </c>
      <c r="B17299" t="s">
        <v>5</v>
      </c>
      <c r="C17299">
        <v>360</v>
      </c>
      <c r="D17299">
        <v>548.76708380768639</v>
      </c>
      <c r="E17299">
        <v>21.886021480307104</v>
      </c>
    </row>
    <row r="17300" spans="1:5" x14ac:dyDescent="0.25">
      <c r="A17300">
        <v>560</v>
      </c>
      <c r="B17300" t="s">
        <v>6</v>
      </c>
      <c r="C17300">
        <v>3.3333333333333333E-2</v>
      </c>
      <c r="D17300">
        <v>332.81675613914479</v>
      </c>
      <c r="E17300">
        <v>-111.63877718427577</v>
      </c>
    </row>
    <row r="17301" spans="1:5" x14ac:dyDescent="0.25">
      <c r="A17301">
        <v>560</v>
      </c>
      <c r="B17301" t="s">
        <v>6</v>
      </c>
      <c r="C17301">
        <v>1</v>
      </c>
      <c r="D17301">
        <v>337.0020718620255</v>
      </c>
      <c r="E17301">
        <v>-103.38005838096346</v>
      </c>
    </row>
    <row r="17302" spans="1:5" x14ac:dyDescent="0.25">
      <c r="A17302">
        <v>560</v>
      </c>
      <c r="B17302" t="s">
        <v>6</v>
      </c>
      <c r="C17302">
        <v>3</v>
      </c>
      <c r="D17302">
        <v>345.04673143189569</v>
      </c>
      <c r="E17302">
        <v>-87.549421635836893</v>
      </c>
    </row>
    <row r="17303" spans="1:5" x14ac:dyDescent="0.25">
      <c r="A17303">
        <v>560</v>
      </c>
      <c r="B17303" t="s">
        <v>6</v>
      </c>
      <c r="C17303">
        <v>6</v>
      </c>
      <c r="D17303">
        <v>355.71485142939349</v>
      </c>
      <c r="E17303">
        <v>-66.699120940253707</v>
      </c>
    </row>
    <row r="17304" spans="1:5" x14ac:dyDescent="0.25">
      <c r="A17304">
        <v>560</v>
      </c>
      <c r="B17304" t="s">
        <v>6</v>
      </c>
      <c r="C17304">
        <v>12</v>
      </c>
      <c r="D17304">
        <v>372.90495073186787</v>
      </c>
      <c r="E17304">
        <v>-33.789853137444275</v>
      </c>
    </row>
    <row r="17305" spans="1:5" x14ac:dyDescent="0.25">
      <c r="A17305">
        <v>560</v>
      </c>
      <c r="B17305" t="s">
        <v>6</v>
      </c>
      <c r="C17305">
        <v>24</v>
      </c>
      <c r="D17305">
        <v>395.29634699059164</v>
      </c>
      <c r="E17305">
        <v>5.5903414449930136</v>
      </c>
    </row>
    <row r="17306" spans="1:5" x14ac:dyDescent="0.25">
      <c r="A17306">
        <v>560</v>
      </c>
      <c r="B17306" t="s">
        <v>6</v>
      </c>
      <c r="C17306">
        <v>36</v>
      </c>
      <c r="D17306">
        <v>409.49673150441146</v>
      </c>
      <c r="E17306">
        <v>24.531462576399473</v>
      </c>
    </row>
    <row r="17307" spans="1:5" x14ac:dyDescent="0.25">
      <c r="A17307">
        <v>560</v>
      </c>
      <c r="B17307" t="s">
        <v>6</v>
      </c>
      <c r="C17307">
        <v>60</v>
      </c>
      <c r="D17307">
        <v>426.90117355900054</v>
      </c>
      <c r="E17307">
        <v>34.720550966328631</v>
      </c>
    </row>
    <row r="17308" spans="1:5" x14ac:dyDescent="0.25">
      <c r="A17308">
        <v>560</v>
      </c>
      <c r="B17308" t="s">
        <v>6</v>
      </c>
      <c r="C17308">
        <v>84</v>
      </c>
      <c r="D17308">
        <v>440.52236085948999</v>
      </c>
      <c r="E17308">
        <v>33.152575721609665</v>
      </c>
    </row>
    <row r="17309" spans="1:5" x14ac:dyDescent="0.25">
      <c r="A17309">
        <v>560</v>
      </c>
      <c r="B17309" t="s">
        <v>6</v>
      </c>
      <c r="C17309">
        <v>120</v>
      </c>
      <c r="D17309">
        <v>458.06440522611979</v>
      </c>
      <c r="E17309">
        <v>29.235724073902389</v>
      </c>
    </row>
    <row r="17310" spans="1:5" x14ac:dyDescent="0.25">
      <c r="A17310">
        <v>560</v>
      </c>
      <c r="B17310" t="s">
        <v>6</v>
      </c>
      <c r="C17310">
        <v>240</v>
      </c>
      <c r="D17310">
        <v>488.36642427352075</v>
      </c>
      <c r="E17310">
        <v>28.523174144037615</v>
      </c>
    </row>
    <row r="17311" spans="1:5" x14ac:dyDescent="0.25">
      <c r="A17311">
        <v>560</v>
      </c>
      <c r="B17311" t="s">
        <v>6</v>
      </c>
      <c r="C17311">
        <v>360</v>
      </c>
      <c r="D17311">
        <v>489.90076884605554</v>
      </c>
      <c r="E17311">
        <v>30.240696539091878</v>
      </c>
    </row>
    <row r="17312" spans="1:5" x14ac:dyDescent="0.25">
      <c r="A17312">
        <v>560</v>
      </c>
      <c r="B17312" t="s">
        <v>7</v>
      </c>
      <c r="C17312">
        <v>3.3333333333333333E-2</v>
      </c>
      <c r="D17312">
        <v>359.2797883686593</v>
      </c>
      <c r="E17312">
        <v>-82.305591487765454</v>
      </c>
    </row>
    <row r="17313" spans="1:5" x14ac:dyDescent="0.25">
      <c r="A17313">
        <v>560</v>
      </c>
      <c r="B17313" t="s">
        <v>7</v>
      </c>
      <c r="C17313">
        <v>1</v>
      </c>
      <c r="D17313">
        <v>361.26695175542704</v>
      </c>
      <c r="E17313">
        <v>-75.476091941870806</v>
      </c>
    </row>
    <row r="17314" spans="1:5" x14ac:dyDescent="0.25">
      <c r="A17314">
        <v>560</v>
      </c>
      <c r="B17314" t="s">
        <v>7</v>
      </c>
      <c r="C17314">
        <v>3</v>
      </c>
      <c r="D17314">
        <v>365.00975649077787</v>
      </c>
      <c r="E17314">
        <v>-62.414865600757544</v>
      </c>
    </row>
    <row r="17315" spans="1:5" x14ac:dyDescent="0.25">
      <c r="A17315">
        <v>560</v>
      </c>
      <c r="B17315" t="s">
        <v>7</v>
      </c>
      <c r="C17315">
        <v>6</v>
      </c>
      <c r="D17315">
        <v>369.79585958427151</v>
      </c>
      <c r="E17315">
        <v>-45.279694661358938</v>
      </c>
    </row>
    <row r="17316" spans="1:5" x14ac:dyDescent="0.25">
      <c r="A17316">
        <v>560</v>
      </c>
      <c r="B17316" t="s">
        <v>7</v>
      </c>
      <c r="C17316">
        <v>12</v>
      </c>
      <c r="D17316">
        <v>376.97754507314369</v>
      </c>
      <c r="E17316">
        <v>-18.429331249851106</v>
      </c>
    </row>
    <row r="17317" spans="1:5" x14ac:dyDescent="0.25">
      <c r="A17317">
        <v>560</v>
      </c>
      <c r="B17317" t="s">
        <v>7</v>
      </c>
      <c r="C17317">
        <v>24</v>
      </c>
      <c r="D17317">
        <v>384.94390911150026</v>
      </c>
      <c r="E17317">
        <v>13.262343592392867</v>
      </c>
    </row>
    <row r="17318" spans="1:5" x14ac:dyDescent="0.25">
      <c r="A17318">
        <v>560</v>
      </c>
      <c r="B17318" t="s">
        <v>7</v>
      </c>
      <c r="C17318">
        <v>36</v>
      </c>
      <c r="D17318">
        <v>388.89369139810509</v>
      </c>
      <c r="E17318">
        <v>28.210935743946745</v>
      </c>
    </row>
    <row r="17319" spans="1:5" x14ac:dyDescent="0.25">
      <c r="A17319">
        <v>560</v>
      </c>
      <c r="B17319" t="s">
        <v>7</v>
      </c>
      <c r="C17319">
        <v>60</v>
      </c>
      <c r="D17319">
        <v>393.79092288969673</v>
      </c>
      <c r="E17319">
        <v>36.268744450190582</v>
      </c>
    </row>
    <row r="17320" spans="1:5" x14ac:dyDescent="0.25">
      <c r="A17320">
        <v>560</v>
      </c>
      <c r="B17320" t="s">
        <v>7</v>
      </c>
      <c r="C17320">
        <v>84</v>
      </c>
      <c r="D17320">
        <v>399.12636656974786</v>
      </c>
      <c r="E17320">
        <v>35.686953881951602</v>
      </c>
    </row>
    <row r="17321" spans="1:5" x14ac:dyDescent="0.25">
      <c r="A17321">
        <v>560</v>
      </c>
      <c r="B17321" t="s">
        <v>7</v>
      </c>
      <c r="C17321">
        <v>120</v>
      </c>
      <c r="D17321">
        <v>407.91540722559694</v>
      </c>
      <c r="E17321">
        <v>34.293943163708555</v>
      </c>
    </row>
    <row r="17322" spans="1:5" x14ac:dyDescent="0.25">
      <c r="A17322">
        <v>560</v>
      </c>
      <c r="B17322" t="s">
        <v>7</v>
      </c>
      <c r="C17322">
        <v>240</v>
      </c>
      <c r="D17322">
        <v>420.21386548863035</v>
      </c>
      <c r="E17322">
        <v>36.902267428829752</v>
      </c>
    </row>
    <row r="17323" spans="1:5" x14ac:dyDescent="0.25">
      <c r="A17323">
        <v>560</v>
      </c>
      <c r="B17323" t="s">
        <v>7</v>
      </c>
      <c r="C17323">
        <v>360</v>
      </c>
      <c r="D17323">
        <v>410.11253327622177</v>
      </c>
      <c r="E17323">
        <v>36.543526356274043</v>
      </c>
    </row>
    <row r="17324" spans="1:5" x14ac:dyDescent="0.25">
      <c r="A17324">
        <v>560</v>
      </c>
      <c r="B17324" t="s">
        <v>8</v>
      </c>
      <c r="C17324">
        <v>3.3333333333333333E-2</v>
      </c>
      <c r="D17324">
        <v>353.69660344997237</v>
      </c>
      <c r="E17324">
        <v>-85.957211339693714</v>
      </c>
    </row>
    <row r="17325" spans="1:5" x14ac:dyDescent="0.25">
      <c r="A17325">
        <v>560</v>
      </c>
      <c r="B17325" t="s">
        <v>8</v>
      </c>
      <c r="C17325">
        <v>1</v>
      </c>
      <c r="D17325">
        <v>356.17452576094229</v>
      </c>
      <c r="E17325">
        <v>-79.009857823510444</v>
      </c>
    </row>
    <row r="17326" spans="1:5" x14ac:dyDescent="0.25">
      <c r="A17326">
        <v>560</v>
      </c>
      <c r="B17326" t="s">
        <v>8</v>
      </c>
      <c r="C17326">
        <v>3</v>
      </c>
      <c r="D17326">
        <v>360.85390706509122</v>
      </c>
      <c r="E17326">
        <v>-65.720242289066462</v>
      </c>
    </row>
    <row r="17327" spans="1:5" x14ac:dyDescent="0.25">
      <c r="A17327">
        <v>560</v>
      </c>
      <c r="B17327" t="s">
        <v>8</v>
      </c>
      <c r="C17327">
        <v>6</v>
      </c>
      <c r="D17327">
        <v>366.86458236401774</v>
      </c>
      <c r="E17327">
        <v>-48.278381389582002</v>
      </c>
    </row>
    <row r="17328" spans="1:5" x14ac:dyDescent="0.25">
      <c r="A17328">
        <v>560</v>
      </c>
      <c r="B17328" t="s">
        <v>8</v>
      </c>
      <c r="C17328">
        <v>12</v>
      </c>
      <c r="D17328">
        <v>375.95552340565752</v>
      </c>
      <c r="E17328">
        <v>-20.925359043691209</v>
      </c>
    </row>
    <row r="17329" spans="1:5" x14ac:dyDescent="0.25">
      <c r="A17329">
        <v>560</v>
      </c>
      <c r="B17329" t="s">
        <v>8</v>
      </c>
      <c r="C17329">
        <v>24</v>
      </c>
      <c r="D17329">
        <v>386.16506980831866</v>
      </c>
      <c r="E17329">
        <v>11.417506830392055</v>
      </c>
    </row>
    <row r="17330" spans="1:5" x14ac:dyDescent="0.25">
      <c r="A17330">
        <v>560</v>
      </c>
      <c r="B17330" t="s">
        <v>8</v>
      </c>
      <c r="C17330">
        <v>36</v>
      </c>
      <c r="D17330">
        <v>391.19490990032585</v>
      </c>
      <c r="E17330">
        <v>26.733174876385213</v>
      </c>
    </row>
    <row r="17331" spans="1:5" x14ac:dyDescent="0.25">
      <c r="A17331">
        <v>560</v>
      </c>
      <c r="B17331" t="s">
        <v>8</v>
      </c>
      <c r="C17331">
        <v>60</v>
      </c>
      <c r="D17331">
        <v>396.831537312639</v>
      </c>
      <c r="E17331">
        <v>35.101829842938969</v>
      </c>
    </row>
    <row r="17332" spans="1:5" x14ac:dyDescent="0.25">
      <c r="A17332">
        <v>560</v>
      </c>
      <c r="B17332" t="s">
        <v>8</v>
      </c>
      <c r="C17332">
        <v>84</v>
      </c>
      <c r="D17332">
        <v>402.40392224038038</v>
      </c>
      <c r="E17332">
        <v>34.594950065816796</v>
      </c>
    </row>
    <row r="17333" spans="1:5" x14ac:dyDescent="0.25">
      <c r="A17333">
        <v>560</v>
      </c>
      <c r="B17333" t="s">
        <v>8</v>
      </c>
      <c r="C17333">
        <v>120</v>
      </c>
      <c r="D17333">
        <v>411.52147181009906</v>
      </c>
      <c r="E17333">
        <v>33.184918260449543</v>
      </c>
    </row>
    <row r="17334" spans="1:5" x14ac:dyDescent="0.25">
      <c r="A17334">
        <v>560</v>
      </c>
      <c r="B17334" t="s">
        <v>8</v>
      </c>
      <c r="C17334">
        <v>240</v>
      </c>
      <c r="D17334">
        <v>424.47453358014559</v>
      </c>
      <c r="E17334">
        <v>35.611287088462703</v>
      </c>
    </row>
    <row r="17335" spans="1:5" x14ac:dyDescent="0.25">
      <c r="A17335">
        <v>560</v>
      </c>
      <c r="B17335" t="s">
        <v>8</v>
      </c>
      <c r="C17335">
        <v>360</v>
      </c>
      <c r="D17335">
        <v>413.87054058518657</v>
      </c>
      <c r="E17335">
        <v>35.118598357262165</v>
      </c>
    </row>
    <row r="17336" spans="1:5" x14ac:dyDescent="0.25">
      <c r="A17336">
        <v>561</v>
      </c>
      <c r="B17336" t="s">
        <v>5</v>
      </c>
      <c r="C17336">
        <v>3.3333333333333333E-2</v>
      </c>
      <c r="D17336">
        <v>393.10007296734369</v>
      </c>
      <c r="E17336">
        <v>-52.535996938046154</v>
      </c>
    </row>
    <row r="17337" spans="1:5" x14ac:dyDescent="0.25">
      <c r="A17337">
        <v>561</v>
      </c>
      <c r="B17337" t="s">
        <v>5</v>
      </c>
      <c r="C17337">
        <v>1</v>
      </c>
      <c r="D17337">
        <v>395.09947625440066</v>
      </c>
      <c r="E17337">
        <v>-46.787950175097151</v>
      </c>
    </row>
    <row r="17338" spans="1:5" x14ac:dyDescent="0.25">
      <c r="A17338">
        <v>561</v>
      </c>
      <c r="B17338" t="s">
        <v>5</v>
      </c>
      <c r="C17338">
        <v>2</v>
      </c>
      <c r="D17338">
        <v>397.05463984453513</v>
      </c>
      <c r="E17338">
        <v>-41.160804230322704</v>
      </c>
    </row>
    <row r="17339" spans="1:5" x14ac:dyDescent="0.25">
      <c r="A17339">
        <v>561</v>
      </c>
      <c r="B17339" t="s">
        <v>5</v>
      </c>
      <c r="C17339">
        <v>3</v>
      </c>
      <c r="D17339">
        <v>398.90196234083407</v>
      </c>
      <c r="E17339">
        <v>-35.842705400990702</v>
      </c>
    </row>
    <row r="17340" spans="1:5" x14ac:dyDescent="0.25">
      <c r="A17340">
        <v>561</v>
      </c>
      <c r="B17340" t="s">
        <v>5</v>
      </c>
      <c r="C17340">
        <v>4</v>
      </c>
      <c r="D17340">
        <v>400.64840592712972</v>
      </c>
      <c r="E17340">
        <v>-30.818705709651784</v>
      </c>
    </row>
    <row r="17341" spans="1:5" x14ac:dyDescent="0.25">
      <c r="A17341">
        <v>561</v>
      </c>
      <c r="B17341" t="s">
        <v>5</v>
      </c>
      <c r="C17341">
        <v>5</v>
      </c>
      <c r="D17341">
        <v>402.30056627589994</v>
      </c>
      <c r="E17341">
        <v>-26.074529428347855</v>
      </c>
    </row>
    <row r="17342" spans="1:5" x14ac:dyDescent="0.25">
      <c r="A17342">
        <v>561</v>
      </c>
      <c r="B17342" t="s">
        <v>5</v>
      </c>
      <c r="C17342">
        <v>6</v>
      </c>
      <c r="D17342">
        <v>403.86468989088786</v>
      </c>
      <c r="E17342">
        <v>-21.596543872357195</v>
      </c>
    </row>
    <row r="17343" spans="1:5" x14ac:dyDescent="0.25">
      <c r="A17343">
        <v>561</v>
      </c>
      <c r="B17343" t="s">
        <v>5</v>
      </c>
      <c r="C17343">
        <v>12</v>
      </c>
      <c r="D17343">
        <v>411.71049052360354</v>
      </c>
      <c r="E17343">
        <v>0.3705705015350641</v>
      </c>
    </row>
    <row r="17344" spans="1:5" x14ac:dyDescent="0.25">
      <c r="A17344">
        <v>561</v>
      </c>
      <c r="B17344" t="s">
        <v>5</v>
      </c>
      <c r="C17344">
        <v>18</v>
      </c>
      <c r="D17344">
        <v>417.45460199733708</v>
      </c>
      <c r="E17344">
        <v>15.118791570144161</v>
      </c>
    </row>
    <row r="17345" spans="1:5" x14ac:dyDescent="0.25">
      <c r="A17345">
        <v>561</v>
      </c>
      <c r="B17345" t="s">
        <v>5</v>
      </c>
      <c r="C17345">
        <v>24</v>
      </c>
      <c r="D17345">
        <v>422.09844964321923</v>
      </c>
      <c r="E17345">
        <v>25.18354905820086</v>
      </c>
    </row>
    <row r="17346" spans="1:5" x14ac:dyDescent="0.25">
      <c r="A17346">
        <v>561</v>
      </c>
      <c r="B17346" t="s">
        <v>5</v>
      </c>
      <c r="C17346">
        <v>36</v>
      </c>
      <c r="D17346">
        <v>429.76372053112743</v>
      </c>
      <c r="E17346">
        <v>35.785934733339325</v>
      </c>
    </row>
    <row r="17347" spans="1:5" x14ac:dyDescent="0.25">
      <c r="A17347">
        <v>561</v>
      </c>
      <c r="B17347" t="s">
        <v>5</v>
      </c>
      <c r="C17347">
        <v>48</v>
      </c>
      <c r="D17347">
        <v>437.0077869650525</v>
      </c>
      <c r="E17347">
        <v>39.271090638288292</v>
      </c>
    </row>
    <row r="17348" spans="1:5" x14ac:dyDescent="0.25">
      <c r="A17348">
        <v>561</v>
      </c>
      <c r="B17348" t="s">
        <v>5</v>
      </c>
      <c r="C17348">
        <v>60</v>
      </c>
      <c r="D17348">
        <v>444.71715468245901</v>
      </c>
      <c r="E17348">
        <v>39.580645590802376</v>
      </c>
    </row>
    <row r="17349" spans="1:5" x14ac:dyDescent="0.25">
      <c r="A17349">
        <v>561</v>
      </c>
      <c r="B17349" t="s">
        <v>5</v>
      </c>
      <c r="C17349">
        <v>84</v>
      </c>
      <c r="D17349">
        <v>461.87581403279796</v>
      </c>
      <c r="E17349">
        <v>37.785155969787269</v>
      </c>
    </row>
    <row r="17350" spans="1:5" x14ac:dyDescent="0.25">
      <c r="A17350">
        <v>561</v>
      </c>
      <c r="B17350" t="s">
        <v>5</v>
      </c>
      <c r="C17350">
        <v>120</v>
      </c>
      <c r="D17350">
        <v>488.78930534566598</v>
      </c>
      <c r="E17350">
        <v>36.872064923323819</v>
      </c>
    </row>
    <row r="17351" spans="1:5" x14ac:dyDescent="0.25">
      <c r="A17351">
        <v>561</v>
      </c>
      <c r="B17351" t="s">
        <v>5</v>
      </c>
      <c r="C17351">
        <v>180</v>
      </c>
      <c r="D17351">
        <v>525.95344862814352</v>
      </c>
      <c r="E17351">
        <v>40.467011821575596</v>
      </c>
    </row>
    <row r="17352" spans="1:5" x14ac:dyDescent="0.25">
      <c r="A17352">
        <v>561</v>
      </c>
      <c r="B17352" t="s">
        <v>5</v>
      </c>
      <c r="C17352">
        <v>240</v>
      </c>
      <c r="D17352">
        <v>550.47549008324063</v>
      </c>
      <c r="E17352">
        <v>44.602627508339637</v>
      </c>
    </row>
    <row r="17353" spans="1:5" x14ac:dyDescent="0.25">
      <c r="A17353">
        <v>561</v>
      </c>
      <c r="B17353" t="s">
        <v>5</v>
      </c>
      <c r="C17353">
        <v>360</v>
      </c>
      <c r="D17353">
        <v>575.89977133608909</v>
      </c>
      <c r="E17353">
        <v>49.018709008709848</v>
      </c>
    </row>
    <row r="17354" spans="1:5" x14ac:dyDescent="0.25">
      <c r="A17354">
        <v>561</v>
      </c>
      <c r="B17354" t="s">
        <v>6</v>
      </c>
      <c r="C17354">
        <v>3.3333333333333333E-2</v>
      </c>
      <c r="D17354">
        <v>387.89681988886917</v>
      </c>
      <c r="E17354">
        <v>-56.558713434551393</v>
      </c>
    </row>
    <row r="17355" spans="1:5" x14ac:dyDescent="0.25">
      <c r="A17355">
        <v>561</v>
      </c>
      <c r="B17355" t="s">
        <v>6</v>
      </c>
      <c r="C17355">
        <v>1</v>
      </c>
      <c r="D17355">
        <v>389.83011739680234</v>
      </c>
      <c r="E17355">
        <v>-50.552012846186642</v>
      </c>
    </row>
    <row r="17356" spans="1:5" x14ac:dyDescent="0.25">
      <c r="A17356">
        <v>561</v>
      </c>
      <c r="B17356" t="s">
        <v>6</v>
      </c>
      <c r="C17356">
        <v>3</v>
      </c>
      <c r="D17356">
        <v>393.47673560816401</v>
      </c>
      <c r="E17356">
        <v>-39.119417459568609</v>
      </c>
    </row>
    <row r="17357" spans="1:5" x14ac:dyDescent="0.25">
      <c r="A17357">
        <v>561</v>
      </c>
      <c r="B17357" t="s">
        <v>6</v>
      </c>
      <c r="C17357">
        <v>6</v>
      </c>
      <c r="D17357">
        <v>398.16492507491955</v>
      </c>
      <c r="E17357">
        <v>-24.249047294727653</v>
      </c>
    </row>
    <row r="17358" spans="1:5" x14ac:dyDescent="0.25">
      <c r="A17358">
        <v>561</v>
      </c>
      <c r="B17358" t="s">
        <v>6</v>
      </c>
      <c r="C17358">
        <v>12</v>
      </c>
      <c r="D17358">
        <v>405.35597235080115</v>
      </c>
      <c r="E17358">
        <v>-1.3388315185110244</v>
      </c>
    </row>
    <row r="17359" spans="1:5" x14ac:dyDescent="0.25">
      <c r="A17359">
        <v>561</v>
      </c>
      <c r="B17359" t="s">
        <v>6</v>
      </c>
      <c r="C17359">
        <v>24</v>
      </c>
      <c r="D17359">
        <v>414.2765875272421</v>
      </c>
      <c r="E17359">
        <v>24.570581981643443</v>
      </c>
    </row>
    <row r="17360" spans="1:5" x14ac:dyDescent="0.25">
      <c r="A17360">
        <v>561</v>
      </c>
      <c r="B17360" t="s">
        <v>6</v>
      </c>
      <c r="C17360">
        <v>36</v>
      </c>
      <c r="D17360">
        <v>420.77208334478729</v>
      </c>
      <c r="E17360">
        <v>35.806814416775303</v>
      </c>
    </row>
    <row r="17361" spans="1:5" x14ac:dyDescent="0.25">
      <c r="A17361">
        <v>561</v>
      </c>
      <c r="B17361" t="s">
        <v>6</v>
      </c>
      <c r="C17361">
        <v>60</v>
      </c>
      <c r="D17361">
        <v>432.57003524830401</v>
      </c>
      <c r="E17361">
        <v>40.389412655632142</v>
      </c>
    </row>
    <row r="17362" spans="1:5" x14ac:dyDescent="0.25">
      <c r="A17362">
        <v>561</v>
      </c>
      <c r="B17362" t="s">
        <v>6</v>
      </c>
      <c r="C17362">
        <v>84</v>
      </c>
      <c r="D17362">
        <v>446.64959455511467</v>
      </c>
      <c r="E17362">
        <v>39.279809417234333</v>
      </c>
    </row>
    <row r="17363" spans="1:5" x14ac:dyDescent="0.25">
      <c r="A17363">
        <v>561</v>
      </c>
      <c r="B17363" t="s">
        <v>6</v>
      </c>
      <c r="C17363">
        <v>120</v>
      </c>
      <c r="D17363">
        <v>467.85252662187958</v>
      </c>
      <c r="E17363">
        <v>39.02384546966217</v>
      </c>
    </row>
    <row r="17364" spans="1:5" x14ac:dyDescent="0.25">
      <c r="A17364">
        <v>561</v>
      </c>
      <c r="B17364" t="s">
        <v>6</v>
      </c>
      <c r="C17364">
        <v>240</v>
      </c>
      <c r="D17364">
        <v>504.55152828946888</v>
      </c>
      <c r="E17364">
        <v>44.70827815998571</v>
      </c>
    </row>
    <row r="17365" spans="1:5" x14ac:dyDescent="0.25">
      <c r="A17365">
        <v>561</v>
      </c>
      <c r="B17365" t="s">
        <v>6</v>
      </c>
      <c r="C17365">
        <v>360</v>
      </c>
      <c r="D17365">
        <v>504.20959142882424</v>
      </c>
      <c r="E17365">
        <v>44.549519121860548</v>
      </c>
    </row>
    <row r="17366" spans="1:5" x14ac:dyDescent="0.25">
      <c r="A17366">
        <v>561</v>
      </c>
      <c r="B17366" t="s">
        <v>7</v>
      </c>
      <c r="C17366">
        <v>3.3333333333333333E-2</v>
      </c>
      <c r="D17366">
        <v>399.2437486247112</v>
      </c>
      <c r="E17366">
        <v>-42.341631231713542</v>
      </c>
    </row>
    <row r="17367" spans="1:5" x14ac:dyDescent="0.25">
      <c r="A17367">
        <v>561</v>
      </c>
      <c r="B17367" t="s">
        <v>7</v>
      </c>
      <c r="C17367">
        <v>1</v>
      </c>
      <c r="D17367">
        <v>399.80777545392658</v>
      </c>
      <c r="E17367">
        <v>-36.93526824337129</v>
      </c>
    </row>
    <row r="17368" spans="1:5" x14ac:dyDescent="0.25">
      <c r="A17368">
        <v>561</v>
      </c>
      <c r="B17368" t="s">
        <v>7</v>
      </c>
      <c r="C17368">
        <v>3</v>
      </c>
      <c r="D17368">
        <v>400.76597260630109</v>
      </c>
      <c r="E17368">
        <v>-26.658649485234374</v>
      </c>
    </row>
    <row r="17369" spans="1:5" x14ac:dyDescent="0.25">
      <c r="A17369">
        <v>561</v>
      </c>
      <c r="B17369" t="s">
        <v>7</v>
      </c>
      <c r="C17369">
        <v>6</v>
      </c>
      <c r="D17369">
        <v>401.75289890029774</v>
      </c>
      <c r="E17369">
        <v>-13.322655345332709</v>
      </c>
    </row>
    <row r="17370" spans="1:5" x14ac:dyDescent="0.25">
      <c r="A17370">
        <v>561</v>
      </c>
      <c r="B17370" t="s">
        <v>7</v>
      </c>
      <c r="C17370">
        <v>12</v>
      </c>
      <c r="D17370">
        <v>402.53831279496569</v>
      </c>
      <c r="E17370">
        <v>7.1314364719708703</v>
      </c>
    </row>
    <row r="17371" spans="1:5" x14ac:dyDescent="0.25">
      <c r="A17371">
        <v>561</v>
      </c>
      <c r="B17371" t="s">
        <v>7</v>
      </c>
      <c r="C17371">
        <v>24</v>
      </c>
      <c r="D17371">
        <v>401.73997163979743</v>
      </c>
      <c r="E17371">
        <v>30.058406120690023</v>
      </c>
    </row>
    <row r="17372" spans="1:5" x14ac:dyDescent="0.25">
      <c r="A17372">
        <v>561</v>
      </c>
      <c r="B17372" t="s">
        <v>7</v>
      </c>
      <c r="C17372">
        <v>36</v>
      </c>
      <c r="D17372">
        <v>400.48109124186846</v>
      </c>
      <c r="E17372">
        <v>39.798335587710106</v>
      </c>
    </row>
    <row r="17373" spans="1:5" x14ac:dyDescent="0.25">
      <c r="A17373">
        <v>561</v>
      </c>
      <c r="B17373" t="s">
        <v>7</v>
      </c>
      <c r="C17373">
        <v>60</v>
      </c>
      <c r="D17373">
        <v>401.14853083290927</v>
      </c>
      <c r="E17373">
        <v>43.626352393403153</v>
      </c>
    </row>
    <row r="17374" spans="1:5" x14ac:dyDescent="0.25">
      <c r="A17374">
        <v>561</v>
      </c>
      <c r="B17374" t="s">
        <v>7</v>
      </c>
      <c r="C17374">
        <v>84</v>
      </c>
      <c r="D17374">
        <v>406.21737224956507</v>
      </c>
      <c r="E17374">
        <v>42.777959561768817</v>
      </c>
    </row>
    <row r="17375" spans="1:5" x14ac:dyDescent="0.25">
      <c r="A17375">
        <v>561</v>
      </c>
      <c r="B17375" t="s">
        <v>7</v>
      </c>
      <c r="C17375">
        <v>120</v>
      </c>
      <c r="D17375">
        <v>416.84831890880605</v>
      </c>
      <c r="E17375">
        <v>43.226854846917654</v>
      </c>
    </row>
    <row r="17376" spans="1:5" x14ac:dyDescent="0.25">
      <c r="A17376">
        <v>561</v>
      </c>
      <c r="B17376" t="s">
        <v>7</v>
      </c>
      <c r="C17376">
        <v>240</v>
      </c>
      <c r="D17376">
        <v>433.56649528975902</v>
      </c>
      <c r="E17376">
        <v>50.254897229958445</v>
      </c>
    </row>
    <row r="17377" spans="1:5" x14ac:dyDescent="0.25">
      <c r="A17377">
        <v>561</v>
      </c>
      <c r="B17377" t="s">
        <v>7</v>
      </c>
      <c r="C17377">
        <v>360</v>
      </c>
      <c r="D17377">
        <v>423.38826593091181</v>
      </c>
      <c r="E17377">
        <v>49.81925901096411</v>
      </c>
    </row>
    <row r="17378" spans="1:5" x14ac:dyDescent="0.25">
      <c r="A17378">
        <v>561</v>
      </c>
      <c r="B17378" t="s">
        <v>8</v>
      </c>
      <c r="C17378">
        <v>3.3333333333333333E-2</v>
      </c>
      <c r="D17378">
        <v>392.4340115103135</v>
      </c>
      <c r="E17378">
        <v>-47.219803279352561</v>
      </c>
    </row>
    <row r="17379" spans="1:5" x14ac:dyDescent="0.25">
      <c r="A17379">
        <v>561</v>
      </c>
      <c r="B17379" t="s">
        <v>8</v>
      </c>
      <c r="C17379">
        <v>1</v>
      </c>
      <c r="D17379">
        <v>393.56839174452102</v>
      </c>
      <c r="E17379">
        <v>-41.615991839931695</v>
      </c>
    </row>
    <row r="17380" spans="1:5" x14ac:dyDescent="0.25">
      <c r="A17380">
        <v>561</v>
      </c>
      <c r="B17380" t="s">
        <v>8</v>
      </c>
      <c r="C17380">
        <v>3</v>
      </c>
      <c r="D17380">
        <v>395.61052719529567</v>
      </c>
      <c r="E17380">
        <v>-30.96362215886203</v>
      </c>
    </row>
    <row r="17381" spans="1:5" x14ac:dyDescent="0.25">
      <c r="A17381">
        <v>561</v>
      </c>
      <c r="B17381" t="s">
        <v>8</v>
      </c>
      <c r="C17381">
        <v>6</v>
      </c>
      <c r="D17381">
        <v>398.003977216446</v>
      </c>
      <c r="E17381">
        <v>-17.13898653715372</v>
      </c>
    </row>
    <row r="17382" spans="1:5" x14ac:dyDescent="0.25">
      <c r="A17382">
        <v>561</v>
      </c>
      <c r="B17382" t="s">
        <v>8</v>
      </c>
      <c r="C17382">
        <v>12</v>
      </c>
      <c r="D17382">
        <v>400.94869167720958</v>
      </c>
      <c r="E17382">
        <v>4.0678092278608604</v>
      </c>
    </row>
    <row r="17383" spans="1:5" x14ac:dyDescent="0.25">
      <c r="A17383">
        <v>561</v>
      </c>
      <c r="B17383" t="s">
        <v>8</v>
      </c>
      <c r="C17383">
        <v>24</v>
      </c>
      <c r="D17383">
        <v>402.58642485815511</v>
      </c>
      <c r="E17383">
        <v>27.838861880228468</v>
      </c>
    </row>
    <row r="17384" spans="1:5" x14ac:dyDescent="0.25">
      <c r="A17384">
        <v>561</v>
      </c>
      <c r="B17384" t="s">
        <v>8</v>
      </c>
      <c r="C17384">
        <v>36</v>
      </c>
      <c r="D17384">
        <v>402.40568550034891</v>
      </c>
      <c r="E17384">
        <v>37.943950476408276</v>
      </c>
    </row>
    <row r="17385" spans="1:5" x14ac:dyDescent="0.25">
      <c r="A17385">
        <v>561</v>
      </c>
      <c r="B17385" t="s">
        <v>8</v>
      </c>
      <c r="C17385">
        <v>60</v>
      </c>
      <c r="D17385">
        <v>403.66479319408455</v>
      </c>
      <c r="E17385">
        <v>41.935085724384493</v>
      </c>
    </row>
    <row r="17386" spans="1:5" x14ac:dyDescent="0.25">
      <c r="A17386">
        <v>561</v>
      </c>
      <c r="B17386" t="s">
        <v>8</v>
      </c>
      <c r="C17386">
        <v>84</v>
      </c>
      <c r="D17386">
        <v>408.87943698262382</v>
      </c>
      <c r="E17386">
        <v>41.07046480806023</v>
      </c>
    </row>
    <row r="17387" spans="1:5" x14ac:dyDescent="0.25">
      <c r="A17387">
        <v>561</v>
      </c>
      <c r="B17387" t="s">
        <v>8</v>
      </c>
      <c r="C17387">
        <v>120</v>
      </c>
      <c r="D17387">
        <v>419.86687354068761</v>
      </c>
      <c r="E17387">
        <v>41.530319991038084</v>
      </c>
    </row>
    <row r="17388" spans="1:5" x14ac:dyDescent="0.25">
      <c r="A17388">
        <v>561</v>
      </c>
      <c r="B17388" t="s">
        <v>8</v>
      </c>
      <c r="C17388">
        <v>240</v>
      </c>
      <c r="D17388">
        <v>437.54062537199746</v>
      </c>
      <c r="E17388">
        <v>48.677378880314578</v>
      </c>
    </row>
    <row r="17389" spans="1:5" x14ac:dyDescent="0.25">
      <c r="A17389">
        <v>561</v>
      </c>
      <c r="B17389" t="s">
        <v>8</v>
      </c>
      <c r="C17389">
        <v>360</v>
      </c>
      <c r="D17389">
        <v>426.86678830169217</v>
      </c>
      <c r="E17389">
        <v>48.114846073767787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Sheet1</vt:lpstr>
      <vt:lpstr>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Harbolt, Benjamin</cp:lastModifiedBy>
  <dcterms:created xsi:type="dcterms:W3CDTF">2025-04-01T14:11:28Z</dcterms:created>
  <dcterms:modified xsi:type="dcterms:W3CDTF">2025-04-01T14:11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05F96B5-9AF5-4791-8C37-8E2913F3F457}</vt:lpwstr>
  </property>
</Properties>
</file>